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6" fillId="0" borderId="13" applyNumberFormat="0" applyFill="0" applyAlignment="0" applyProtection="0"/>
    <xf numFmtId="0" fontId="6" fillId="45" borderId="13"/>
    <xf numFmtId="4" fontId="58" fillId="29" borderId="13">
      <alignment horizontal="right" vertical="center"/>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4"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0" borderId="13">
      <alignment horizontal="righ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29" borderId="52">
      <alignment horizontal="right" vertical="center"/>
    </xf>
    <xf numFmtId="4" fontId="58" fillId="29" borderId="70">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9" fillId="70" borderId="73" applyNumberFormat="0" applyAlignment="0" applyProtection="0"/>
    <xf numFmtId="0" fontId="83"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6" fillId="29" borderId="71">
      <alignment horizontal="left" vertical="center" wrapText="1" indent="2"/>
    </xf>
    <xf numFmtId="0" fontId="58" fillId="29" borderId="70">
      <alignment horizontal="right" vertical="center"/>
    </xf>
    <xf numFmtId="4" fontId="58" fillId="29" borderId="70">
      <alignment horizontal="right" vertical="center"/>
    </xf>
    <xf numFmtId="4" fontId="58" fillId="29" borderId="52">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13">
      <alignment horizontal="right" vertical="center"/>
    </xf>
    <xf numFmtId="0" fontId="83" fillId="43" borderId="13">
      <alignment horizontal="right" vertical="center"/>
    </xf>
    <xf numFmtId="0" fontId="6" fillId="45" borderId="13"/>
    <xf numFmtId="0" fontId="6" fillId="45" borderId="13"/>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4" fontId="58" fillId="29" borderId="70">
      <alignment horizontal="right" vertical="center"/>
    </xf>
    <xf numFmtId="4" fontId="58" fillId="29" borderId="52">
      <alignment horizontal="right" vertical="center"/>
    </xf>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4" fontId="58" fillId="29" borderId="13">
      <alignment horizontal="right" vertical="center"/>
    </xf>
    <xf numFmtId="0" fontId="58" fillId="29"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0" borderId="71">
      <alignment horizontal="left" vertical="center" wrapText="1" indent="2"/>
    </xf>
    <xf numFmtId="0" fontId="58" fillId="29" borderId="52">
      <alignment horizontal="righ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0" borderId="71">
      <alignment horizontal="left" vertical="center" wrapText="1" indent="2"/>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4"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4" fontId="58" fillId="29" borderId="70">
      <alignment horizontal="right" vertical="center"/>
    </xf>
    <xf numFmtId="4" fontId="58" fillId="29" borderId="52">
      <alignment horizontal="right" vertical="center"/>
    </xf>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83" fillId="43" borderId="13">
      <alignment horizontal="right" vertical="center"/>
    </xf>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0" fillId="0" borderId="13" applyNumberFormat="0" applyFill="0" applyBorder="0" applyProtection="0">
      <alignment horizontal="left" vertical="center"/>
    </xf>
    <xf numFmtId="0" fontId="6" fillId="43" borderId="52">
      <alignment horizontal="lef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43" borderId="52">
      <alignment horizontal="left" vertical="center"/>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49" fontId="6" fillId="0" borderId="52" applyNumberFormat="0" applyFont="0" applyFill="0" applyBorder="0" applyProtection="0">
      <alignment horizontal="left" vertical="center" indent="5"/>
    </xf>
    <xf numFmtId="4" fontId="58" fillId="29" borderId="52">
      <alignment horizontal="right" vertical="center"/>
    </xf>
    <xf numFmtId="4" fontId="58" fillId="29" borderId="70">
      <alignment horizontal="right" vertical="center"/>
    </xf>
    <xf numFmtId="0" fontId="90" fillId="47" borderId="74"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6" fillId="0" borderId="13">
      <alignment horizontal="right" vertical="center"/>
    </xf>
    <xf numFmtId="4"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6" fillId="45" borderId="13"/>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4" fontId="83" fillId="43" borderId="13">
      <alignment horizontal="right" vertical="center"/>
    </xf>
    <xf numFmtId="0" fontId="6" fillId="45" borderId="13"/>
    <xf numFmtId="0" fontId="99" fillId="55" borderId="74" applyNumberFormat="0" applyAlignment="0" applyProtection="0"/>
    <xf numFmtId="4"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83" fillId="43" borderId="13">
      <alignment horizontal="right" vertical="center"/>
    </xf>
    <xf numFmtId="0" fontId="99" fillId="55" borderId="74" applyNumberFormat="0" applyAlignment="0" applyProtection="0"/>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0" borderId="71">
      <alignment horizontal="left" vertical="center" wrapText="1" indent="2"/>
    </xf>
    <xf numFmtId="0" fontId="90" fillId="47" borderId="74" applyNumberFormat="0" applyAlignment="0" applyProtection="0"/>
    <xf numFmtId="0" fontId="83" fillId="43" borderId="13">
      <alignment horizontal="right" vertical="center"/>
    </xf>
    <xf numFmtId="0" fontId="9" fillId="70" borderId="73" applyNumberFormat="0" applyAlignment="0" applyProtection="0"/>
    <xf numFmtId="0" fontId="6" fillId="43" borderId="52">
      <alignment horizontal="lef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6" fillId="0" borderId="71">
      <alignment horizontal="left" vertical="center" wrapText="1" indent="2"/>
    </xf>
    <xf numFmtId="0" fontId="6" fillId="0" borderId="71">
      <alignment horizontal="left" vertical="center" wrapText="1" indent="2"/>
    </xf>
    <xf numFmtId="49" fontId="60" fillId="0" borderId="13" applyNumberFormat="0" applyFill="0" applyBorder="0" applyProtection="0">
      <alignment horizontal="left" vertical="center"/>
    </xf>
    <xf numFmtId="0" fontId="58" fillId="29" borderId="70">
      <alignment horizontal="right" vertical="center"/>
    </xf>
    <xf numFmtId="4" fontId="58" fillId="29" borderId="70">
      <alignment horizontal="right" vertical="center"/>
    </xf>
    <xf numFmtId="0" fontId="58" fillId="43" borderId="13">
      <alignment horizontal="righ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58" fillId="29" borderId="52">
      <alignment horizontal="right" vertical="center"/>
    </xf>
    <xf numFmtId="0" fontId="6" fillId="0" borderId="13" applyNumberFormat="0" applyFill="0" applyAlignment="0" applyProtection="0"/>
    <xf numFmtId="0" fontId="6" fillId="0" borderId="13">
      <alignment horizontal="right" vertical="center"/>
    </xf>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6" fillId="29" borderId="71">
      <alignment horizontal="left" vertical="center" wrapText="1" indent="2"/>
    </xf>
    <xf numFmtId="0" fontId="6" fillId="45" borderId="13"/>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45" borderId="13"/>
    <xf numFmtId="0" fontId="58" fillId="29" borderId="52">
      <alignment horizontal="right" vertical="center"/>
    </xf>
    <xf numFmtId="4" fontId="83" fillId="43" borderId="13">
      <alignment horizontal="right" vertical="center"/>
    </xf>
    <xf numFmtId="0" fontId="90" fillId="47" borderId="74" applyNumberFormat="0" applyAlignment="0" applyProtection="0"/>
    <xf numFmtId="0" fontId="58" fillId="29" borderId="13">
      <alignment horizontal="right" vertical="center"/>
    </xf>
    <xf numFmtId="0" fontId="9" fillId="70" borderId="73" applyNumberFormat="0" applyAlignment="0" applyProtection="0"/>
    <xf numFmtId="0" fontId="58" fillId="43" borderId="13">
      <alignment horizontal="right" vertical="center"/>
    </xf>
    <xf numFmtId="0" fontId="6" fillId="45" borderId="13"/>
    <xf numFmtId="0" fontId="9" fillId="70" borderId="73" applyNumberFormat="0" applyAlignment="0" applyProtection="0"/>
    <xf numFmtId="0" fontId="90" fillId="47" borderId="74" applyNumberFormat="0" applyAlignment="0" applyProtection="0"/>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45" borderId="13"/>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58" fillId="29" borderId="13">
      <alignment horizontal="right" vertical="center"/>
    </xf>
    <xf numFmtId="0" fontId="9" fillId="51" borderId="73" applyNumberFormat="0" applyAlignment="0" applyProtection="0"/>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6" fillId="0" borderId="13">
      <alignment horizontal="right" vertical="center"/>
    </xf>
    <xf numFmtId="0" fontId="58" fillId="29" borderId="70">
      <alignment horizontal="right" vertical="center"/>
    </xf>
    <xf numFmtId="0" fontId="58" fillId="29" borderId="70">
      <alignment horizontal="right" vertical="center"/>
    </xf>
    <xf numFmtId="0" fontId="58" fillId="43" borderId="13">
      <alignment horizontal="righ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101" fillId="47" borderId="82" applyNumberFormat="0" applyAlignment="0" applyProtection="0"/>
    <xf numFmtId="0" fontId="9" fillId="70" borderId="73" applyNumberFormat="0" applyAlignment="0" applyProtection="0"/>
    <xf numFmtId="0" fontId="58" fillId="29" borderId="52">
      <alignment horizontal="right" vertical="center"/>
    </xf>
    <xf numFmtId="0" fontId="101" fillId="47" borderId="82" applyNumberFormat="0" applyAlignment="0" applyProtection="0"/>
    <xf numFmtId="0" fontId="98" fillId="0" borderId="83" applyNumberFormat="0" applyFill="0" applyAlignment="0" applyProtection="0"/>
    <xf numFmtId="0" fontId="90" fillId="47" borderId="74"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71">
      <alignment horizontal="left" vertical="center" wrapText="1" indent="2"/>
    </xf>
    <xf numFmtId="0" fontId="58" fillId="29" borderId="70">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4" fontId="58" fillId="29" borderId="52">
      <alignment horizontal="right" vertical="center"/>
    </xf>
    <xf numFmtId="0" fontId="6" fillId="45" borderId="13"/>
    <xf numFmtId="0" fontId="58" fillId="29" borderId="52">
      <alignment horizontal="right" vertical="center"/>
    </xf>
    <xf numFmtId="0" fontId="6" fillId="0" borderId="71">
      <alignment horizontal="left" vertical="center" wrapText="1" indent="2"/>
    </xf>
    <xf numFmtId="0" fontId="83" fillId="43" borderId="13">
      <alignment horizontal="right" vertical="center"/>
    </xf>
    <xf numFmtId="0" fontId="6" fillId="45" borderId="13"/>
    <xf numFmtId="0" fontId="6" fillId="29" borderId="71">
      <alignment horizontal="left" vertical="center" wrapText="1" indent="2"/>
    </xf>
    <xf numFmtId="0" fontId="58" fillId="29" borderId="13">
      <alignment horizontal="right" vertical="center"/>
    </xf>
    <xf numFmtId="4" fontId="58" fillId="29" borderId="70">
      <alignment horizontal="right" vertical="center"/>
    </xf>
    <xf numFmtId="0" fontId="90" fillId="47" borderId="74" applyNumberFormat="0" applyAlignment="0" applyProtection="0"/>
    <xf numFmtId="0" fontId="58" fillId="43" borderId="13">
      <alignment horizontal="right" vertical="center"/>
    </xf>
    <xf numFmtId="0" fontId="58" fillId="43" borderId="13">
      <alignment horizontal="right" vertical="center"/>
    </xf>
    <xf numFmtId="0" fontId="90" fillId="47" borderId="74" applyNumberFormat="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98" fillId="0" borderId="83" applyNumberFormat="0" applyFill="0" applyAlignment="0" applyProtection="0"/>
    <xf numFmtId="0" fontId="101" fillId="47" borderId="82" applyNumberFormat="0" applyAlignment="0" applyProtection="0"/>
    <xf numFmtId="0" fontId="83" fillId="43" borderId="13">
      <alignment horizontal="right" vertical="center"/>
    </xf>
    <xf numFmtId="0" fontId="101" fillId="47" borderId="82" applyNumberFormat="0" applyAlignment="0" applyProtection="0"/>
    <xf numFmtId="0" fontId="58" fillId="29" borderId="70">
      <alignment horizontal="right" vertical="center"/>
    </xf>
    <xf numFmtId="0" fontId="9" fillId="51" borderId="73" applyNumberFormat="0" applyAlignment="0" applyProtection="0"/>
    <xf numFmtId="0" fontId="6" fillId="0" borderId="13">
      <alignment horizontal="right" vertical="center"/>
    </xf>
    <xf numFmtId="4" fontId="58" fillId="29" borderId="70">
      <alignment horizontal="right" vertical="center"/>
    </xf>
    <xf numFmtId="0" fontId="83" fillId="43" borderId="13">
      <alignment horizontal="right" vertical="center"/>
    </xf>
    <xf numFmtId="0" fontId="9" fillId="70" borderId="73" applyNumberFormat="0" applyAlignment="0" applyProtection="0"/>
    <xf numFmtId="0" fontId="58" fillId="29" borderId="13">
      <alignment horizontal="right" vertical="center"/>
    </xf>
    <xf numFmtId="4"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58" fillId="29" borderId="52">
      <alignment horizontal="right" vertical="center"/>
    </xf>
    <xf numFmtId="0" fontId="6" fillId="45" borderId="13"/>
    <xf numFmtId="0" fontId="90" fillId="47" borderId="74" applyNumberFormat="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98" fillId="0" borderId="83" applyNumberFormat="0" applyFill="0" applyAlignment="0" applyProtection="0"/>
    <xf numFmtId="0" fontId="58" fillId="29" borderId="13">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58" fillId="29" borderId="70">
      <alignment horizontal="right" vertical="center"/>
    </xf>
    <xf numFmtId="0" fontId="98" fillId="0" borderId="84"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58" fillId="29" borderId="70">
      <alignment horizontal="right" vertical="center"/>
    </xf>
    <xf numFmtId="0" fontId="6" fillId="0" borderId="71">
      <alignment horizontal="left" vertical="center" wrapText="1" indent="2"/>
    </xf>
    <xf numFmtId="0" fontId="99" fillId="49" borderId="74" applyNumberFormat="0" applyAlignment="0" applyProtection="0"/>
    <xf numFmtId="0" fontId="98" fillId="0" borderId="83" applyNumberFormat="0" applyFill="0" applyAlignment="0" applyProtection="0"/>
    <xf numFmtId="0" fontId="83" fillId="43" borderId="13">
      <alignment horizontal="right" vertical="center"/>
    </xf>
    <xf numFmtId="0" fontId="98" fillId="0" borderId="84" applyNumberFormat="0" applyFill="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99" fillId="55" borderId="74" applyNumberFormat="0" applyAlignment="0" applyProtection="0"/>
    <xf numFmtId="49" fontId="60" fillId="0" borderId="13" applyNumberFormat="0" applyFill="0" applyBorder="0" applyProtection="0">
      <alignment horizontal="left" vertical="center"/>
    </xf>
    <xf numFmtId="0" fontId="58" fillId="29" borderId="13">
      <alignment horizontal="right" vertical="center"/>
    </xf>
    <xf numFmtId="0" fontId="98" fillId="0" borderId="84"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99" fillId="55" borderId="74" applyNumberFormat="0" applyAlignment="0" applyProtection="0"/>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43" borderId="13">
      <alignment horizontal="right" vertical="center"/>
    </xf>
    <xf numFmtId="4" fontId="58" fillId="29" borderId="70">
      <alignment horizontal="right" vertical="center"/>
    </xf>
    <xf numFmtId="0" fontId="101" fillId="47" borderId="82"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0" fillId="47" borderId="74" applyNumberFormat="0" applyAlignment="0" applyProtection="0"/>
    <xf numFmtId="0" fontId="90" fillId="47" borderId="74" applyNumberFormat="0" applyAlignment="0" applyProtection="0"/>
    <xf numFmtId="4" fontId="58" fillId="29" borderId="70">
      <alignment horizontal="right" vertical="center"/>
    </xf>
    <xf numFmtId="0" fontId="6" fillId="0" borderId="13" applyNumberFormat="0" applyFill="0" applyAlignment="0" applyProtection="0"/>
    <xf numFmtId="0" fontId="6" fillId="45" borderId="13"/>
    <xf numFmtId="0" fontId="6" fillId="29" borderId="71">
      <alignment horizontal="left" vertical="center" wrapText="1" indent="2"/>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90" fillId="47"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 fillId="51" borderId="73" applyNumberFormat="0" applyAlignment="0" applyProtection="0"/>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 fillId="51" borderId="73" applyNumberFormat="0" applyAlignment="0" applyProtection="0"/>
    <xf numFmtId="0" fontId="6" fillId="43" borderId="52">
      <alignment horizontal="left" vertical="center"/>
    </xf>
    <xf numFmtId="0" fontId="6" fillId="29" borderId="71">
      <alignment horizontal="left" vertical="center" wrapText="1" indent="2"/>
    </xf>
    <xf numFmtId="0" fontId="83" fillId="43" borderId="13">
      <alignment horizontal="right" vertical="center"/>
    </xf>
    <xf numFmtId="0" fontId="9" fillId="70" borderId="73" applyNumberFormat="0" applyAlignment="0" applyProtection="0"/>
    <xf numFmtId="0" fontId="6" fillId="0"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90" fillId="47" borderId="74" applyNumberFormat="0" applyAlignment="0" applyProtection="0"/>
    <xf numFmtId="0" fontId="58" fillId="29" borderId="13">
      <alignment horizontal="right" vertical="center"/>
    </xf>
    <xf numFmtId="0" fontId="6" fillId="45" borderId="13"/>
    <xf numFmtId="0" fontId="58" fillId="29" borderId="13">
      <alignment horizontal="right" vertical="center"/>
    </xf>
    <xf numFmtId="0" fontId="99" fillId="55" borderId="74" applyNumberFormat="0" applyAlignment="0" applyProtection="0"/>
    <xf numFmtId="0" fontId="83" fillId="43" borderId="13">
      <alignment horizontal="right" vertical="center"/>
    </xf>
    <xf numFmtId="0" fontId="99" fillId="49" borderId="74" applyNumberFormat="0" applyAlignment="0" applyProtection="0"/>
    <xf numFmtId="0" fontId="90" fillId="47" borderId="74" applyNumberFormat="0" applyAlignment="0" applyProtection="0"/>
    <xf numFmtId="0" fontId="6" fillId="29" borderId="71">
      <alignment horizontal="left" vertical="center" wrapText="1" indent="2"/>
    </xf>
    <xf numFmtId="0" fontId="83" fillId="43" borderId="13">
      <alignment horizontal="right" vertical="center"/>
    </xf>
    <xf numFmtId="0" fontId="99" fillId="55" borderId="74" applyNumberFormat="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99" fillId="55" borderId="74" applyNumberFormat="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90" fillId="47" borderId="74"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58" fillId="43" borderId="13">
      <alignment horizontal="right" vertical="center"/>
    </xf>
    <xf numFmtId="0" fontId="98" fillId="0" borderId="83" applyNumberFormat="0" applyFill="0" applyAlignment="0" applyProtection="0"/>
    <xf numFmtId="0" fontId="58" fillId="43" borderId="13">
      <alignment horizontal="right" vertical="center"/>
    </xf>
    <xf numFmtId="49" fontId="6" fillId="0" borderId="52" applyNumberFormat="0" applyFont="0" applyFill="0" applyBorder="0" applyProtection="0">
      <alignment horizontal="left" vertical="center" indent="5"/>
    </xf>
    <xf numFmtId="0" fontId="58" fillId="29" borderId="52">
      <alignment horizontal="right" vertical="center"/>
    </xf>
    <xf numFmtId="0" fontId="6" fillId="43" borderId="52">
      <alignment horizontal="left" vertical="center"/>
    </xf>
    <xf numFmtId="0" fontId="99" fillId="55" borderId="74" applyNumberFormat="0" applyAlignment="0" applyProtection="0"/>
    <xf numFmtId="0" fontId="58" fillId="29" borderId="70">
      <alignment horizontal="right" vertical="center"/>
    </xf>
    <xf numFmtId="4" fontId="58" fillId="29" borderId="13">
      <alignment horizontal="right" vertical="center"/>
    </xf>
    <xf numFmtId="4" fontId="58" fillId="29" borderId="13">
      <alignment horizontal="right" vertical="center"/>
    </xf>
    <xf numFmtId="0" fontId="58" fillId="29" borderId="52">
      <alignment horizontal="right" vertical="center"/>
    </xf>
    <xf numFmtId="0" fontId="9" fillId="70" borderId="73" applyNumberFormat="0" applyAlignment="0" applyProtection="0"/>
    <xf numFmtId="0" fontId="9" fillId="70" borderId="73" applyNumberFormat="0" applyAlignment="0" applyProtection="0"/>
    <xf numFmtId="0" fontId="6" fillId="29" borderId="71">
      <alignment horizontal="left" vertical="center" wrapText="1" indent="2"/>
    </xf>
    <xf numFmtId="0" fontId="6" fillId="45" borderId="13"/>
    <xf numFmtId="0" fontId="98" fillId="0" borderId="83" applyNumberFormat="0" applyFill="0" applyAlignment="0" applyProtection="0"/>
    <xf numFmtId="0" fontId="101" fillId="47" borderId="82" applyNumberFormat="0" applyAlignment="0" applyProtection="0"/>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 fontId="83" fillId="43" borderId="13">
      <alignment horizontal="right" vertical="center"/>
    </xf>
    <xf numFmtId="0" fontId="6" fillId="45" borderId="13"/>
    <xf numFmtId="0" fontId="58" fillId="29" borderId="52">
      <alignment horizontal="right" vertical="center"/>
    </xf>
    <xf numFmtId="0" fontId="58" fillId="29" borderId="13">
      <alignment horizontal="right" vertical="center"/>
    </xf>
    <xf numFmtId="4" fontId="58" fillId="29" borderId="13">
      <alignment horizontal="right" vertical="center"/>
    </xf>
    <xf numFmtId="0" fontId="6" fillId="0" borderId="71">
      <alignment horizontal="left" vertical="center" wrapText="1" indent="2"/>
    </xf>
    <xf numFmtId="4"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58" fillId="29" borderId="13">
      <alignment horizontal="right" vertical="center"/>
    </xf>
    <xf numFmtId="0" fontId="90" fillId="47" borderId="74" applyNumberFormat="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6" fillId="45" borderId="13"/>
    <xf numFmtId="0" fontId="99" fillId="49" borderId="74" applyNumberFormat="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52">
      <alignment horizontal="right" vertical="center"/>
    </xf>
    <xf numFmtId="0" fontId="58" fillId="29" borderId="52">
      <alignment horizontal="right" vertical="center"/>
    </xf>
    <xf numFmtId="0" fontId="99" fillId="55" borderId="74" applyNumberFormat="0" applyAlignment="0" applyProtection="0"/>
    <xf numFmtId="0" fontId="58" fillId="29"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0" fontId="83" fillId="43" borderId="13">
      <alignment horizontal="right" vertical="center"/>
    </xf>
    <xf numFmtId="0" fontId="9" fillId="51" borderId="73" applyNumberFormat="0" applyAlignment="0" applyProtection="0"/>
    <xf numFmtId="0" fontId="83" fillId="43" borderId="13">
      <alignment horizontal="right" vertical="center"/>
    </xf>
    <xf numFmtId="0" fontId="6" fillId="43" borderId="52">
      <alignment horizontal="left" vertical="center"/>
    </xf>
    <xf numFmtId="0" fontId="6" fillId="43" borderId="52">
      <alignment horizontal="left" vertical="center"/>
    </xf>
    <xf numFmtId="0" fontId="6" fillId="45" borderId="13"/>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5" borderId="13"/>
    <xf numFmtId="0" fontId="99" fillId="49" borderId="74" applyNumberFormat="0" applyAlignment="0" applyProtection="0"/>
    <xf numFmtId="0" fontId="58" fillId="29" borderId="13">
      <alignment horizontal="right" vertical="center"/>
    </xf>
    <xf numFmtId="0" fontId="6" fillId="0" borderId="13" applyNumberFormat="0" applyFill="0" applyAlignment="0" applyProtection="0"/>
    <xf numFmtId="49" fontId="6" fillId="0" borderId="13" applyNumberFormat="0" applyFont="0" applyFill="0" applyBorder="0" applyProtection="0">
      <alignment horizontal="left" vertical="center"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99" fillId="55" borderId="74" applyNumberFormat="0" applyAlignment="0" applyProtection="0"/>
    <xf numFmtId="0" fontId="83" fillId="43" borderId="13">
      <alignment horizontal="right" vertical="center"/>
    </xf>
    <xf numFmtId="0" fontId="58" fillId="43" borderId="13">
      <alignment horizontal="right" vertical="center"/>
    </xf>
    <xf numFmtId="0" fontId="99" fillId="49" borderId="74"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99" fillId="55" borderId="74" applyNumberFormat="0" applyAlignment="0" applyProtection="0"/>
    <xf numFmtId="0" fontId="6" fillId="29" borderId="71">
      <alignment horizontal="left" vertical="center" wrapText="1" indent="2"/>
    </xf>
    <xf numFmtId="0" fontId="58" fillId="29" borderId="13">
      <alignment horizontal="right" vertical="center"/>
    </xf>
    <xf numFmtId="0" fontId="9" fillId="70" borderId="73" applyNumberFormat="0" applyAlignment="0" applyProtection="0"/>
    <xf numFmtId="0" fontId="6" fillId="29" borderId="71">
      <alignment horizontal="left" vertical="center" wrapText="1" indent="2"/>
    </xf>
    <xf numFmtId="0" fontId="9" fillId="70" borderId="73" applyNumberFormat="0" applyAlignment="0" applyProtection="0"/>
    <xf numFmtId="0" fontId="58" fillId="43" borderId="13">
      <alignment horizontal="right" vertical="center"/>
    </xf>
    <xf numFmtId="0" fontId="6" fillId="0" borderId="13">
      <alignment horizontal="right" vertical="center"/>
    </xf>
    <xf numFmtId="0" fontId="83" fillId="43" borderId="13">
      <alignment horizontal="right" vertical="center"/>
    </xf>
    <xf numFmtId="0" fontId="99" fillId="55" borderId="74" applyNumberFormat="0" applyAlignment="0" applyProtection="0"/>
    <xf numFmtId="0" fontId="9" fillId="70" borderId="73" applyNumberFormat="0" applyAlignment="0" applyProtection="0"/>
    <xf numFmtId="0" fontId="99" fillId="55" borderId="74" applyNumberFormat="0" applyAlignment="0" applyProtection="0"/>
    <xf numFmtId="4" fontId="6" fillId="45" borderId="13"/>
    <xf numFmtId="0" fontId="58" fillId="43" borderId="13">
      <alignment horizontal="right" vertical="center"/>
    </xf>
    <xf numFmtId="0" fontId="98" fillId="0" borderId="84" applyNumberFormat="0" applyFill="0" applyAlignment="0" applyProtection="0"/>
    <xf numFmtId="0" fontId="90" fillId="47" borderId="74" applyNumberFormat="0" applyAlignment="0" applyProtection="0"/>
    <xf numFmtId="0" fontId="58" fillId="29" borderId="13">
      <alignment horizontal="right" vertical="center"/>
    </xf>
    <xf numFmtId="0" fontId="98" fillId="0" borderId="83" applyNumberFormat="0" applyFill="0" applyAlignment="0" applyProtection="0"/>
    <xf numFmtId="0" fontId="58" fillId="29" borderId="52">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99" fillId="55" borderId="74" applyNumberFormat="0" applyAlignment="0" applyProtection="0"/>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6" fillId="29" borderId="71">
      <alignment horizontal="left" vertical="center" wrapText="1" indent="2"/>
    </xf>
    <xf numFmtId="0" fontId="58" fillId="29" borderId="13">
      <alignment horizontal="right" vertical="center"/>
    </xf>
    <xf numFmtId="0" fontId="98" fillId="0" borderId="83" applyNumberFormat="0" applyFill="0" applyAlignment="0" applyProtection="0"/>
    <xf numFmtId="0" fontId="6" fillId="45" borderId="13"/>
    <xf numFmtId="0" fontId="6" fillId="0"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101" fillId="47" borderId="82" applyNumberFormat="0" applyAlignment="0" applyProtection="0"/>
    <xf numFmtId="0" fontId="58" fillId="29" borderId="13">
      <alignment horizontal="right" vertical="center"/>
    </xf>
    <xf numFmtId="0" fontId="58" fillId="29" borderId="52">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70">
      <alignment horizontal="right" vertical="center"/>
    </xf>
    <xf numFmtId="0" fontId="83" fillId="43" borderId="13">
      <alignment horizontal="right" vertical="center"/>
    </xf>
    <xf numFmtId="0" fontId="6" fillId="0" borderId="13">
      <alignment horizontal="right" vertical="center"/>
    </xf>
    <xf numFmtId="0" fontId="98" fillId="0" borderId="83" applyNumberFormat="0" applyFill="0" applyAlignment="0" applyProtection="0"/>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43" borderId="52">
      <alignment horizontal="left" vertical="center"/>
    </xf>
    <xf numFmtId="0" fontId="98" fillId="0" borderId="83" applyNumberFormat="0" applyFill="0" applyAlignment="0" applyProtection="0"/>
    <xf numFmtId="0" fontId="6" fillId="29" borderId="71">
      <alignment horizontal="left" vertical="center" wrapText="1" indent="2"/>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90" fillId="47" borderId="74" applyNumberFormat="0" applyAlignment="0" applyProtection="0"/>
    <xf numFmtId="0" fontId="6" fillId="0" borderId="13">
      <alignment horizontal="right" vertical="center"/>
    </xf>
    <xf numFmtId="0" fontId="9" fillId="70" borderId="73" applyNumberFormat="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90" fillId="47" borderId="74" applyNumberFormat="0" applyAlignment="0" applyProtection="0"/>
    <xf numFmtId="4"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4"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29" borderId="13">
      <alignment horizontal="right" vertical="center"/>
    </xf>
    <xf numFmtId="0" fontId="6" fillId="45" borderId="13"/>
    <xf numFmtId="0" fontId="98" fillId="0" borderId="83" applyNumberFormat="0" applyFill="0" applyAlignment="0" applyProtection="0"/>
    <xf numFmtId="0" fontId="58" fillId="29" borderId="52">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99" fillId="55" borderId="74" applyNumberFormat="0" applyAlignment="0" applyProtection="0"/>
    <xf numFmtId="4" fontId="6" fillId="0" borderId="13">
      <alignment horizontal="right" vertical="center"/>
    </xf>
    <xf numFmtId="0" fontId="6" fillId="29" borderId="71">
      <alignment horizontal="left" vertical="center" wrapText="1" indent="2"/>
    </xf>
    <xf numFmtId="0" fontId="98" fillId="0" borderId="83" applyNumberFormat="0" applyFill="0" applyAlignment="0" applyProtection="0"/>
    <xf numFmtId="0" fontId="99" fillId="55" borderId="74" applyNumberFormat="0" applyAlignment="0" applyProtection="0"/>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98" fillId="0" borderId="83" applyNumberFormat="0" applyFill="0" applyAlignment="0" applyProtection="0"/>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9" fillId="70" borderId="73" applyNumberFormat="0" applyAlignment="0" applyProtection="0"/>
    <xf numFmtId="4" fontId="6" fillId="0" borderId="13" applyFill="0" applyBorder="0" applyProtection="0">
      <alignment horizontal="right" vertical="center"/>
    </xf>
    <xf numFmtId="0" fontId="83" fillId="43" borderId="13">
      <alignment horizontal="right" vertical="center"/>
    </xf>
    <xf numFmtId="0" fontId="83" fillId="43" borderId="13">
      <alignment horizontal="right" vertical="center"/>
    </xf>
    <xf numFmtId="0" fontId="6" fillId="0" borderId="71">
      <alignment horizontal="left" vertical="center" wrapText="1" indent="2"/>
    </xf>
    <xf numFmtId="0" fontId="83" fillId="43" borderId="13">
      <alignment horizontal="right" vertical="center"/>
    </xf>
    <xf numFmtId="0" fontId="6" fillId="29" borderId="71">
      <alignment horizontal="left" vertical="center" wrapText="1" indent="2"/>
    </xf>
    <xf numFmtId="0" fontId="99" fillId="55" borderId="74" applyNumberFormat="0" applyAlignment="0" applyProtection="0"/>
    <xf numFmtId="0" fontId="6" fillId="0" borderId="71">
      <alignment horizontal="left" vertical="center" wrapText="1" indent="2"/>
    </xf>
    <xf numFmtId="4" fontId="58" fillId="29" borderId="13">
      <alignment horizontal="right" vertical="center"/>
    </xf>
    <xf numFmtId="0" fontId="6" fillId="45" borderId="13"/>
    <xf numFmtId="0" fontId="58" fillId="29" borderId="52">
      <alignment horizontal="right" vertical="center"/>
    </xf>
    <xf numFmtId="0" fontId="6" fillId="0" borderId="13" applyNumberFormat="0" applyFill="0" applyAlignment="0" applyProtection="0"/>
    <xf numFmtId="0" fontId="98" fillId="0" borderId="83" applyNumberFormat="0" applyFill="0" applyAlignment="0" applyProtection="0"/>
    <xf numFmtId="0" fontId="90" fillId="47" borderId="74" applyNumberFormat="0" applyAlignment="0" applyProtection="0"/>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 fillId="70" borderId="73" applyNumberFormat="0" applyAlignment="0" applyProtection="0"/>
    <xf numFmtId="0" fontId="83" fillId="43" borderId="13">
      <alignment horizontal="right" vertical="center"/>
    </xf>
    <xf numFmtId="0" fontId="6" fillId="0" borderId="13">
      <alignment horizontal="right" vertical="center"/>
    </xf>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9" fillId="70" borderId="73" applyNumberFormat="0" applyAlignment="0" applyProtection="0"/>
    <xf numFmtId="0" fontId="6" fillId="43" borderId="52">
      <alignment horizontal="left" vertical="center"/>
    </xf>
    <xf numFmtId="4" fontId="58" fillId="29" borderId="70">
      <alignment horizontal="right" vertical="center"/>
    </xf>
    <xf numFmtId="0" fontId="58" fillId="29" borderId="70">
      <alignment horizontal="right" vertical="center"/>
    </xf>
    <xf numFmtId="0" fontId="98" fillId="0" borderId="84"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9" fillId="49" borderId="74" applyNumberFormat="0" applyAlignment="0" applyProtection="0"/>
    <xf numFmtId="0" fontId="6" fillId="45" borderId="13"/>
    <xf numFmtId="0" fontId="98" fillId="0" borderId="83" applyNumberFormat="0" applyFill="0" applyAlignment="0" applyProtection="0"/>
    <xf numFmtId="0" fontId="6" fillId="0" borderId="13" applyNumberFormat="0" applyFill="0" applyAlignment="0" applyProtection="0"/>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71">
      <alignment horizontal="left" vertical="center" wrapText="1" indent="2"/>
    </xf>
    <xf numFmtId="4" fontId="58" fillId="29" borderId="52">
      <alignment horizontal="right" vertical="center"/>
    </xf>
    <xf numFmtId="0" fontId="58" fillId="29" borderId="13">
      <alignment horizontal="right" vertical="center"/>
    </xf>
    <xf numFmtId="0" fontId="9" fillId="70" borderId="73" applyNumberFormat="0" applyAlignment="0" applyProtection="0"/>
    <xf numFmtId="0" fontId="98" fillId="0" borderId="83" applyNumberFormat="0" applyFill="0" applyAlignment="0" applyProtection="0"/>
    <xf numFmtId="0" fontId="58" fillId="29" borderId="13">
      <alignment horizontal="right" vertical="center"/>
    </xf>
    <xf numFmtId="0" fontId="98" fillId="0" borderId="83" applyNumberFormat="0" applyFill="0" applyAlignment="0" applyProtection="0"/>
    <xf numFmtId="0" fontId="9" fillId="70" borderId="73" applyNumberFormat="0" applyAlignment="0" applyProtection="0"/>
    <xf numFmtId="0" fontId="98" fillId="0" borderId="84" applyNumberFormat="0" applyFill="0" applyAlignment="0" applyProtection="0"/>
    <xf numFmtId="0" fontId="99" fillId="55" borderId="74" applyNumberFormat="0" applyAlignment="0" applyProtection="0"/>
    <xf numFmtId="0" fontId="6" fillId="0" borderId="71">
      <alignment horizontal="left" vertical="center" wrapText="1" indent="2"/>
    </xf>
    <xf numFmtId="0" fontId="99" fillId="55" borderId="74" applyNumberFormat="0" applyAlignment="0" applyProtection="0"/>
    <xf numFmtId="4" fontId="58" fillId="29" borderId="70">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99" fillId="55"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4"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9" fillId="49" borderId="74" applyNumberFormat="0" applyAlignment="0" applyProtection="0"/>
    <xf numFmtId="0" fontId="99" fillId="55" borderId="74" applyNumberFormat="0" applyAlignment="0" applyProtection="0"/>
    <xf numFmtId="0" fontId="90" fillId="47" borderId="74" applyNumberFormat="0" applyAlignment="0" applyProtection="0"/>
    <xf numFmtId="0" fontId="6" fillId="0" borderId="13">
      <alignment horizontal="right" vertical="center"/>
    </xf>
    <xf numFmtId="0" fontId="9" fillId="70" borderId="73" applyNumberFormat="0" applyAlignment="0" applyProtection="0"/>
    <xf numFmtId="0" fontId="58" fillId="43" borderId="13">
      <alignment horizontal="righ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4" applyNumberFormat="0" applyFill="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90" fillId="47" borderId="74" applyNumberFormat="0" applyAlignment="0" applyProtection="0"/>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52">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101" fillId="47" borderId="82" applyNumberFormat="0" applyAlignment="0" applyProtection="0"/>
    <xf numFmtId="0" fontId="90" fillId="47" borderId="74" applyNumberFormat="0" applyAlignment="0" applyProtection="0"/>
    <xf numFmtId="0" fontId="6" fillId="45" borderId="13"/>
    <xf numFmtId="0" fontId="83" fillId="43" borderId="13">
      <alignment horizontal="right" vertical="center"/>
    </xf>
    <xf numFmtId="0" fontId="58" fillId="29" borderId="52">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6" fillId="0" borderId="71">
      <alignment horizontal="left" vertical="center" wrapText="1" indent="2"/>
    </xf>
    <xf numFmtId="0" fontId="58" fillId="29" borderId="52">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0" fillId="47" borderId="74" applyNumberFormat="0" applyAlignment="0" applyProtection="0"/>
    <xf numFmtId="0" fontId="6" fillId="0"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83"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29" borderId="52">
      <alignment horizontal="right" vertical="center"/>
    </xf>
    <xf numFmtId="0" fontId="90" fillId="47" borderId="74" applyNumberFormat="0" applyAlignment="0" applyProtection="0"/>
    <xf numFmtId="0" fontId="6" fillId="0" borderId="13">
      <alignment horizontal="right" vertical="center"/>
    </xf>
    <xf numFmtId="0" fontId="6" fillId="0" borderId="13" applyNumberFormat="0" applyFill="0" applyAlignment="0" applyProtection="0"/>
    <xf numFmtId="0" fontId="101" fillId="47" borderId="82" applyNumberFormat="0" applyAlignment="0" applyProtection="0"/>
    <xf numFmtId="0" fontId="6" fillId="45" borderId="13"/>
    <xf numFmtId="0" fontId="6" fillId="45" borderId="13"/>
    <xf numFmtId="0" fontId="101" fillId="47" borderId="82" applyNumberFormat="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43" borderId="13">
      <alignment horizontal="right" vertical="center"/>
    </xf>
    <xf numFmtId="0" fontId="101" fillId="47" borderId="82" applyNumberFormat="0" applyAlignment="0" applyProtection="0"/>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6" fillId="45" borderId="13"/>
    <xf numFmtId="0" fontId="99" fillId="55" borderId="74" applyNumberFormat="0" applyAlignment="0" applyProtection="0"/>
    <xf numFmtId="0" fontId="6" fillId="0" borderId="13">
      <alignment horizontal="right" vertical="center"/>
    </xf>
    <xf numFmtId="0" fontId="90" fillId="47" borderId="74" applyNumberFormat="0" applyAlignment="0" applyProtection="0"/>
    <xf numFmtId="0" fontId="101" fillId="47" borderId="82" applyNumberFormat="0" applyAlignment="0" applyProtection="0"/>
    <xf numFmtId="0" fontId="6" fillId="45" borderId="13"/>
    <xf numFmtId="4" fontId="6" fillId="45" borderId="13"/>
    <xf numFmtId="0" fontId="83" fillId="43" borderId="13">
      <alignment horizontal="right" vertical="center"/>
    </xf>
    <xf numFmtId="0" fontId="6" fillId="45" borderId="13"/>
    <xf numFmtId="4" fontId="58" fillId="29" borderId="13">
      <alignment horizontal="right" vertical="center"/>
    </xf>
    <xf numFmtId="0" fontId="6" fillId="43" borderId="52">
      <alignment horizontal="left" vertical="center"/>
    </xf>
    <xf numFmtId="0" fontId="6" fillId="43" borderId="52">
      <alignment horizontal="left" vertical="center"/>
    </xf>
    <xf numFmtId="0" fontId="58" fillId="43" borderId="13">
      <alignment horizontal="right" vertical="center"/>
    </xf>
    <xf numFmtId="0" fontId="58" fillId="43" borderId="13">
      <alignment horizontal="right" vertical="center"/>
    </xf>
    <xf numFmtId="0" fontId="101" fillId="47" borderId="82" applyNumberFormat="0" applyAlignment="0" applyProtection="0"/>
    <xf numFmtId="4"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9" fillId="70"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99" fillId="55" borderId="74" applyNumberFormat="0" applyAlignment="0" applyProtection="0"/>
    <xf numFmtId="0" fontId="6" fillId="0" borderId="13" applyNumberFormat="0" applyFill="0" applyAlignment="0" applyProtection="0"/>
    <xf numFmtId="4" fontId="58" fillId="43"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43" borderId="52">
      <alignment horizontal="left" vertical="center"/>
    </xf>
    <xf numFmtId="0" fontId="6" fillId="43" borderId="52">
      <alignment horizontal="left" vertical="center"/>
    </xf>
    <xf numFmtId="0" fontId="98" fillId="0" borderId="83" applyNumberFormat="0" applyFill="0" applyAlignment="0" applyProtection="0"/>
    <xf numFmtId="4" fontId="58" fillId="43" borderId="13">
      <alignment horizontal="right" vertical="center"/>
    </xf>
    <xf numFmtId="0" fontId="58" fillId="29" borderId="13">
      <alignment horizontal="right" vertical="center"/>
    </xf>
    <xf numFmtId="0" fontId="6" fillId="43" borderId="52">
      <alignment horizontal="left" vertical="center"/>
    </xf>
    <xf numFmtId="49" fontId="60" fillId="0" borderId="13" applyNumberFormat="0" applyFill="0" applyBorder="0" applyProtection="0">
      <alignment horizontal="left" vertical="center"/>
    </xf>
    <xf numFmtId="0" fontId="99" fillId="55" borderId="74" applyNumberFormat="0" applyAlignment="0" applyProtection="0"/>
    <xf numFmtId="0" fontId="98" fillId="0" borderId="83" applyNumberFormat="0" applyFill="0" applyAlignment="0" applyProtection="0"/>
    <xf numFmtId="0" fontId="6" fillId="45" borderId="13"/>
    <xf numFmtId="0" fontId="58" fillId="29" borderId="70">
      <alignment horizontal="right" vertical="center"/>
    </xf>
    <xf numFmtId="0" fontId="58" fillId="29" borderId="70">
      <alignment horizontal="right" vertical="center"/>
    </xf>
    <xf numFmtId="0" fontId="83" fillId="43" borderId="13">
      <alignment horizontal="right" vertical="center"/>
    </xf>
    <xf numFmtId="0" fontId="98" fillId="0" borderId="83" applyNumberFormat="0" applyFill="0" applyAlignment="0" applyProtection="0"/>
    <xf numFmtId="4" fontId="6" fillId="0" borderId="13" applyFill="0" applyBorder="0" applyProtection="0">
      <alignment horizontal="right" vertical="center"/>
    </xf>
    <xf numFmtId="0" fontId="9" fillId="70" borderId="73" applyNumberFormat="0" applyAlignment="0" applyProtection="0"/>
    <xf numFmtId="0" fontId="58" fillId="29" borderId="70">
      <alignment horizontal="right" vertical="center"/>
    </xf>
    <xf numFmtId="0" fontId="6" fillId="0" borderId="13" applyNumberFormat="0" applyFill="0" applyAlignment="0" applyProtection="0"/>
    <xf numFmtId="0" fontId="90" fillId="47" borderId="74" applyNumberFormat="0" applyAlignment="0" applyProtection="0"/>
    <xf numFmtId="0" fontId="58" fillId="43" borderId="13">
      <alignment horizontal="right" vertical="center"/>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83" fillId="43" borderId="13">
      <alignment horizontal="right" vertical="center"/>
    </xf>
    <xf numFmtId="0" fontId="98" fillId="0" borderId="83" applyNumberFormat="0" applyFill="0" applyAlignment="0" applyProtection="0"/>
    <xf numFmtId="0" fontId="6" fillId="43" borderId="52">
      <alignment horizontal="left" vertical="center"/>
    </xf>
    <xf numFmtId="0" fontId="58" fillId="43" borderId="13">
      <alignment horizontal="right" vertical="center"/>
    </xf>
    <xf numFmtId="0" fontId="6" fillId="45" borderId="13"/>
    <xf numFmtId="0" fontId="90" fillId="47" borderId="74" applyNumberFormat="0" applyAlignment="0" applyProtection="0"/>
    <xf numFmtId="0" fontId="58" fillId="43" borderId="13">
      <alignment horizontal="right" vertical="center"/>
    </xf>
    <xf numFmtId="0" fontId="9" fillId="70" borderId="73" applyNumberFormat="0" applyAlignment="0" applyProtection="0"/>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9" fillId="55" borderId="74" applyNumberFormat="0" applyAlignment="0" applyProtection="0"/>
    <xf numFmtId="0" fontId="9" fillId="70" borderId="73" applyNumberFormat="0" applyAlignment="0" applyProtection="0"/>
    <xf numFmtId="0" fontId="101" fillId="47" borderId="82" applyNumberFormat="0" applyAlignment="0" applyProtection="0"/>
    <xf numFmtId="0" fontId="58"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58" fillId="29" borderId="13">
      <alignment horizontal="right" vertical="center"/>
    </xf>
    <xf numFmtId="0" fontId="6" fillId="45" borderId="13"/>
    <xf numFmtId="0" fontId="6" fillId="43" borderId="52">
      <alignment horizontal="left" vertical="center"/>
    </xf>
    <xf numFmtId="0" fontId="58" fillId="43" borderId="13">
      <alignment horizontal="right" vertical="center"/>
    </xf>
    <xf numFmtId="0" fontId="90" fillId="47" borderId="74" applyNumberFormat="0" applyAlignment="0" applyProtection="0"/>
    <xf numFmtId="0" fontId="83" fillId="43" borderId="13">
      <alignment horizontal="right" vertical="center"/>
    </xf>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6" fillId="45" borderId="13"/>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6" fillId="0" borderId="13">
      <alignment horizontal="right" vertical="center"/>
    </xf>
    <xf numFmtId="0" fontId="101" fillId="47" borderId="82" applyNumberFormat="0" applyAlignment="0" applyProtection="0"/>
    <xf numFmtId="0" fontId="99" fillId="49" borderId="74" applyNumberFormat="0" applyAlignment="0" applyProtection="0"/>
    <xf numFmtId="0" fontId="58" fillId="29" borderId="70">
      <alignment horizontal="right" vertical="center"/>
    </xf>
    <xf numFmtId="0" fontId="90" fillId="47" borderId="74" applyNumberFormat="0" applyAlignment="0" applyProtection="0"/>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58" fillId="43" borderId="13">
      <alignment horizontal="right" vertical="center"/>
    </xf>
    <xf numFmtId="0" fontId="6" fillId="45" borderId="13"/>
    <xf numFmtId="0" fontId="6" fillId="45" borderId="13"/>
    <xf numFmtId="0" fontId="6" fillId="43" borderId="52">
      <alignment horizontal="left" vertical="center"/>
    </xf>
    <xf numFmtId="0" fontId="83" fillId="43" borderId="13">
      <alignment horizontal="right" vertical="center"/>
    </xf>
    <xf numFmtId="0" fontId="58" fillId="29" borderId="52">
      <alignment horizontal="right" vertical="center"/>
    </xf>
    <xf numFmtId="0" fontId="6" fillId="0" borderId="13" applyNumberFormat="0" applyFill="0" applyAlignment="0" applyProtection="0"/>
    <xf numFmtId="0" fontId="101" fillId="47" borderId="82" applyNumberFormat="0" applyAlignment="0" applyProtection="0"/>
    <xf numFmtId="0" fontId="58" fillId="43" borderId="13">
      <alignment horizontal="right" vertical="center"/>
    </xf>
    <xf numFmtId="0" fontId="6" fillId="0" borderId="13" applyNumberFormat="0" applyFill="0" applyAlignment="0" applyProtection="0"/>
    <xf numFmtId="0" fontId="6" fillId="45" borderId="13"/>
    <xf numFmtId="0" fontId="58" fillId="29" borderId="52">
      <alignment horizontal="right" vertical="center"/>
    </xf>
    <xf numFmtId="0" fontId="6" fillId="45" borderId="13"/>
    <xf numFmtId="0" fontId="58" fillId="29" borderId="13">
      <alignment horizontal="right" vertical="center"/>
    </xf>
    <xf numFmtId="0" fontId="6" fillId="0" borderId="71">
      <alignment horizontal="left" vertical="center" wrapText="1" indent="2"/>
    </xf>
    <xf numFmtId="0" fontId="6" fillId="0" borderId="71">
      <alignment horizontal="left" vertical="center" wrapText="1" indent="2"/>
    </xf>
    <xf numFmtId="0" fontId="58" fillId="29" borderId="52">
      <alignment horizontal="right" vertical="center"/>
    </xf>
    <xf numFmtId="0" fontId="6" fillId="0" borderId="13">
      <alignment horizontal="right" vertical="center"/>
    </xf>
    <xf numFmtId="0" fontId="58" fillId="29" borderId="52">
      <alignment horizontal="right" vertical="center"/>
    </xf>
    <xf numFmtId="4" fontId="58" fillId="29" borderId="70">
      <alignment horizontal="right" vertical="center"/>
    </xf>
    <xf numFmtId="0" fontId="6" fillId="29" borderId="71">
      <alignment horizontal="left" vertical="center" wrapText="1" indent="2"/>
    </xf>
    <xf numFmtId="0" fontId="6" fillId="0"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52">
      <alignment horizontal="right" vertical="center"/>
    </xf>
    <xf numFmtId="0" fontId="6" fillId="29" borderId="71">
      <alignment horizontal="left" vertical="center" wrapText="1" indent="2"/>
    </xf>
    <xf numFmtId="0" fontId="83" fillId="43" borderId="13">
      <alignment horizontal="right" vertical="center"/>
    </xf>
    <xf numFmtId="0" fontId="99" fillId="55" borderId="74" applyNumberFormat="0" applyAlignment="0" applyProtection="0"/>
    <xf numFmtId="0" fontId="58" fillId="29" borderId="70">
      <alignment horizontal="right" vertical="center"/>
    </xf>
    <xf numFmtId="0" fontId="6" fillId="0" borderId="13" applyNumberFormat="0" applyFill="0" applyAlignment="0" applyProtection="0"/>
    <xf numFmtId="0" fontId="58" fillId="43" borderId="13">
      <alignment horizontal="right" vertical="center"/>
    </xf>
    <xf numFmtId="0" fontId="6" fillId="45" borderId="13"/>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70">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99" fillId="49" borderId="74" applyNumberFormat="0" applyAlignment="0" applyProtection="0"/>
    <xf numFmtId="0" fontId="6" fillId="29" borderId="71">
      <alignment horizontal="left" vertical="center" wrapText="1" indent="2"/>
    </xf>
    <xf numFmtId="0" fontId="6" fillId="45" borderId="13"/>
    <xf numFmtId="0" fontId="83" fillId="43" borderId="13">
      <alignment horizontal="right" vertical="center"/>
    </xf>
    <xf numFmtId="0" fontId="9" fillId="51" borderId="73" applyNumberFormat="0" applyAlignment="0" applyProtection="0"/>
    <xf numFmtId="0" fontId="6" fillId="0" borderId="13" applyNumberFormat="0" applyFill="0" applyAlignment="0" applyProtection="0"/>
    <xf numFmtId="49" fontId="6" fillId="0" borderId="13" applyNumberFormat="0" applyFont="0" applyFill="0" applyBorder="0" applyProtection="0">
      <alignment horizontal="left" vertical="center" indent="2"/>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99" fillId="55" borderId="74" applyNumberFormat="0" applyAlignment="0" applyProtection="0"/>
    <xf numFmtId="0" fontId="6" fillId="0" borderId="71">
      <alignment horizontal="left" vertical="center" wrapText="1" indent="2"/>
    </xf>
    <xf numFmtId="0" fontId="6" fillId="0" borderId="13" applyNumberFormat="0" applyFill="0" applyAlignment="0" applyProtection="0"/>
    <xf numFmtId="0" fontId="6" fillId="43" borderId="52">
      <alignment horizontal="left" vertical="center"/>
    </xf>
    <xf numFmtId="0" fontId="6" fillId="0" borderId="13">
      <alignment horizontal="right" vertical="center"/>
    </xf>
    <xf numFmtId="0" fontId="58" fillId="29" borderId="70">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83" fillId="43" borderId="13">
      <alignment horizontal="right" vertical="center"/>
    </xf>
    <xf numFmtId="0" fontId="6" fillId="45" borderId="13"/>
    <xf numFmtId="0" fontId="6" fillId="45" borderId="13"/>
    <xf numFmtId="0" fontId="99" fillId="55" borderId="74"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6" fillId="45" borderId="13"/>
    <xf numFmtId="0" fontId="6" fillId="29" borderId="71">
      <alignment horizontal="left" vertical="center" wrapText="1" indent="2"/>
    </xf>
    <xf numFmtId="0" fontId="99" fillId="55" borderId="74" applyNumberFormat="0" applyAlignment="0" applyProtection="0"/>
    <xf numFmtId="0" fontId="6" fillId="29" borderId="71">
      <alignment horizontal="left" vertical="center" wrapText="1" indent="2"/>
    </xf>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6" fillId="0" borderId="13">
      <alignment horizontal="right" vertical="center"/>
    </xf>
    <xf numFmtId="0" fontId="99" fillId="55" borderId="74"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101" fillId="47" borderId="82" applyNumberFormat="0" applyAlignment="0" applyProtection="0"/>
    <xf numFmtId="0" fontId="6" fillId="45" borderId="13"/>
    <xf numFmtId="0" fontId="83" fillId="43"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13">
      <alignment horizontal="right" vertical="center"/>
    </xf>
    <xf numFmtId="0" fontId="98" fillId="0" borderId="84" applyNumberFormat="0" applyFill="0" applyAlignment="0" applyProtection="0"/>
    <xf numFmtId="0" fontId="6" fillId="0" borderId="13">
      <alignment horizontal="right" vertical="center"/>
    </xf>
    <xf numFmtId="0" fontId="98" fillId="0" borderId="83" applyNumberFormat="0" applyFill="0" applyAlignment="0" applyProtection="0"/>
    <xf numFmtId="0" fontId="6" fillId="0" borderId="13">
      <alignment horizontal="right" vertical="center"/>
    </xf>
    <xf numFmtId="0" fontId="6" fillId="0" borderId="13">
      <alignment horizontal="right" vertical="center"/>
    </xf>
    <xf numFmtId="0" fontId="58" fillId="29" borderId="70">
      <alignment horizontal="right" vertical="center"/>
    </xf>
    <xf numFmtId="0" fontId="99" fillId="55" borderId="74" applyNumberFormat="0" applyAlignment="0" applyProtection="0"/>
    <xf numFmtId="0" fontId="58" fillId="29" borderId="70">
      <alignment horizontal="right" vertical="center"/>
    </xf>
    <xf numFmtId="0" fontId="6" fillId="0" borderId="71">
      <alignment horizontal="left" vertical="center" wrapText="1" indent="2"/>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58" fillId="29" borderId="70">
      <alignment horizontal="right" vertical="center"/>
    </xf>
    <xf numFmtId="0" fontId="98" fillId="0" borderId="83" applyNumberFormat="0" applyFill="0" applyAlignment="0" applyProtection="0"/>
    <xf numFmtId="0" fontId="99" fillId="55" borderId="74" applyNumberFormat="0" applyAlignment="0" applyProtection="0"/>
    <xf numFmtId="0" fontId="6" fillId="29" borderId="71">
      <alignment horizontal="left" vertical="center" wrapText="1" indent="2"/>
    </xf>
    <xf numFmtId="0" fontId="58" fillId="43"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4"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0"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6" fillId="45" borderId="13"/>
    <xf numFmtId="4" fontId="6" fillId="0"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45" borderId="13"/>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5" borderId="13"/>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4"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6" fillId="45" borderId="13"/>
    <xf numFmtId="0" fontId="58" fillId="29" borderId="13">
      <alignment horizontal="right" vertical="center"/>
    </xf>
    <xf numFmtId="0" fontId="6" fillId="43" borderId="52">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0" borderId="13">
      <alignment horizontal="right" vertical="center"/>
    </xf>
    <xf numFmtId="0" fontId="6" fillId="29" borderId="71">
      <alignment horizontal="left" vertical="center" wrapText="1" indent="2"/>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6" fillId="0" borderId="13" applyNumberFormat="0" applyFill="0" applyAlignment="0" applyProtection="0"/>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71">
      <alignment horizontal="left" vertical="center" wrapText="1" indent="2"/>
    </xf>
    <xf numFmtId="0" fontId="58"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6" fillId="29" borderId="71">
      <alignment horizontal="left" vertical="center" wrapText="1" indent="2"/>
    </xf>
    <xf numFmtId="0" fontId="6" fillId="0" borderId="13">
      <alignment horizontal="right" vertical="center"/>
    </xf>
    <xf numFmtId="0" fontId="6" fillId="45" borderId="13"/>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45" borderId="13"/>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6" fillId="43" borderId="52">
      <alignment horizontal="left" vertical="center"/>
    </xf>
    <xf numFmtId="0" fontId="6" fillId="0" borderId="13">
      <alignment horizontal="right" vertical="center"/>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6" fillId="45" borderId="13"/>
    <xf numFmtId="0" fontId="58" fillId="29" borderId="52">
      <alignment horizontal="right" vertical="center"/>
    </xf>
    <xf numFmtId="0" fontId="6" fillId="45" borderId="13"/>
    <xf numFmtId="0" fontId="6" fillId="0" borderId="71">
      <alignment horizontal="left" vertical="center" wrapText="1" indent="2"/>
    </xf>
    <xf numFmtId="0" fontId="6" fillId="0" borderId="13">
      <alignment horizontal="right" vertical="center"/>
    </xf>
    <xf numFmtId="0" fontId="6" fillId="29" borderId="71">
      <alignment horizontal="left" vertical="center" wrapText="1" indent="2"/>
    </xf>
    <xf numFmtId="0" fontId="6" fillId="45" borderId="13"/>
    <xf numFmtId="0" fontId="58" fillId="29" borderId="70">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4" fontId="6" fillId="0"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6" fillId="0" borderId="13">
      <alignment horizontal="right" vertical="center"/>
    </xf>
    <xf numFmtId="0" fontId="6" fillId="0" borderId="13">
      <alignment horizontal="right" vertical="center"/>
    </xf>
    <xf numFmtId="0" fontId="6" fillId="43" borderId="52">
      <alignment horizontal="left" vertical="center"/>
    </xf>
    <xf numFmtId="0" fontId="58" fillId="29" borderId="52">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6" fillId="29" borderId="71">
      <alignment horizontal="left" vertical="center" wrapText="1" indent="2"/>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83" fillId="43" borderId="13">
      <alignment horizontal="right" vertical="center"/>
    </xf>
    <xf numFmtId="0" fontId="58" fillId="29" borderId="70">
      <alignment horizontal="right" vertical="center"/>
    </xf>
    <xf numFmtId="4"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6" fillId="29" borderId="71">
      <alignment horizontal="left" vertical="center" wrapText="1" indent="2"/>
    </xf>
    <xf numFmtId="4" fontId="58" fillId="43"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83"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70">
      <alignment horizontal="right" vertical="center"/>
    </xf>
    <xf numFmtId="0" fontId="6" fillId="45" borderId="13"/>
    <xf numFmtId="0" fontId="6" fillId="0" borderId="13" applyNumberFormat="0" applyFill="0" applyAlignment="0" applyProtection="0"/>
    <xf numFmtId="4" fontId="6" fillId="45" borderId="13"/>
    <xf numFmtId="0" fontId="6" fillId="45" borderId="13"/>
    <xf numFmtId="0" fontId="6" fillId="0" borderId="13" applyNumberFormat="0" applyFill="0" applyAlignment="0" applyProtection="0"/>
    <xf numFmtId="0" fontId="6" fillId="45" borderId="13"/>
    <xf numFmtId="0" fontId="6" fillId="45" borderId="13"/>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4" fontId="58"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4"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4" fontId="83" fillId="43" borderId="13">
      <alignment horizontal="right" vertical="center"/>
    </xf>
    <xf numFmtId="0"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13">
      <alignment horizontal="right" vertical="center"/>
    </xf>
    <xf numFmtId="4" fontId="6" fillId="0" borderId="13" applyFill="0" applyBorder="0" applyProtection="0">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 fillId="51"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4"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4" fontId="58" fillId="29" borderId="13">
      <alignment horizontal="right" vertical="center"/>
    </xf>
    <xf numFmtId="0" fontId="6" fillId="0" borderId="13" applyNumberFormat="0" applyFill="0" applyAlignment="0" applyProtection="0"/>
    <xf numFmtId="4"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58" fillId="43"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0" fontId="6" fillId="45" borderId="13"/>
    <xf numFmtId="0" fontId="6" fillId="0" borderId="13">
      <alignment horizontal="right" vertical="center"/>
    </xf>
    <xf numFmtId="0" fontId="6" fillId="45" borderId="13"/>
    <xf numFmtId="0" fontId="58" fillId="29" borderId="70">
      <alignment horizontal="righ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58" fillId="29" borderId="13">
      <alignment horizontal="righ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5" borderId="13"/>
    <xf numFmtId="0" fontId="6" fillId="43" borderId="52">
      <alignment horizontal="left" vertical="center"/>
    </xf>
    <xf numFmtId="0" fontId="58" fillId="29" borderId="52">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6" fillId="45" borderId="13"/>
    <xf numFmtId="0" fontId="6" fillId="0" borderId="13">
      <alignment horizontal="right" vertical="center"/>
    </xf>
    <xf numFmtId="0" fontId="58" fillId="29" borderId="52">
      <alignment horizontal="right" vertical="center"/>
    </xf>
    <xf numFmtId="0" fontId="6" fillId="29" borderId="71">
      <alignment horizontal="left" vertical="center" wrapText="1" indent="2"/>
    </xf>
    <xf numFmtId="4"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43" borderId="13">
      <alignment horizontal="right" vertical="center"/>
    </xf>
    <xf numFmtId="0" fontId="58" fillId="43" borderId="13">
      <alignment horizontal="right" vertical="center"/>
    </xf>
    <xf numFmtId="0" fontId="6" fillId="45" borderId="13"/>
    <xf numFmtId="0" fontId="6" fillId="0" borderId="13">
      <alignment horizontal="right" vertical="center"/>
    </xf>
    <xf numFmtId="0" fontId="6" fillId="45" borderId="13"/>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83" fillId="43" borderId="13">
      <alignment horizontal="right" vertical="center"/>
    </xf>
    <xf numFmtId="0" fontId="6" fillId="45" borderId="13"/>
    <xf numFmtId="0" fontId="9" fillId="70" borderId="73"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6" fillId="43" borderId="52">
      <alignment horizontal="left" vertical="center"/>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52">
      <alignment horizontal="right" vertical="center"/>
    </xf>
    <xf numFmtId="0" fontId="9" fillId="51" borderId="73" applyNumberFormat="0" applyAlignment="0" applyProtection="0"/>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6" fillId="45" borderId="13"/>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83" fillId="43" borderId="13">
      <alignment horizontal="right" vertical="center"/>
    </xf>
    <xf numFmtId="4" fontId="6" fillId="0"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4"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0" borderId="13" applyNumberFormat="0" applyFill="0" applyAlignment="0" applyProtection="0"/>
    <xf numFmtId="0" fontId="6" fillId="45" borderId="13"/>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70">
      <alignment horizontal="right" vertical="center"/>
    </xf>
    <xf numFmtId="0" fontId="58" fillId="29" borderId="70">
      <alignment horizontal="right" vertical="center"/>
    </xf>
    <xf numFmtId="0" fontId="6" fillId="0" borderId="13" applyNumberFormat="0" applyFill="0" applyAlignment="0" applyProtection="0"/>
    <xf numFmtId="0" fontId="58" fillId="43" borderId="13">
      <alignment horizontal="right" vertical="center"/>
    </xf>
    <xf numFmtId="0" fontId="58" fillId="29" borderId="70">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6" fillId="0" borderId="13">
      <alignment horizontal="right" vertical="center"/>
    </xf>
    <xf numFmtId="0" fontId="98" fillId="0" borderId="84" applyNumberFormat="0" applyFill="0" applyAlignment="0" applyProtection="0"/>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58" fillId="43" borderId="13">
      <alignment horizontal="right" vertical="center"/>
    </xf>
    <xf numFmtId="0" fontId="58" fillId="29" borderId="70">
      <alignment horizontal="right" vertical="center"/>
    </xf>
    <xf numFmtId="0" fontId="90" fillId="47" borderId="74" applyNumberFormat="0" applyAlignment="0" applyProtection="0"/>
    <xf numFmtId="0" fontId="58"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6" fillId="29" borderId="71">
      <alignment horizontal="left" vertical="center" wrapText="1" indent="2"/>
    </xf>
    <xf numFmtId="0" fontId="58" fillId="29" borderId="70">
      <alignment horizontal="right" vertical="center"/>
    </xf>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0" fontId="6" fillId="0" borderId="13">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3" borderId="52">
      <alignment horizontal="left" vertical="center"/>
    </xf>
    <xf numFmtId="0" fontId="83" fillId="43"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45" borderId="13"/>
    <xf numFmtId="4" fontId="58" fillId="43" borderId="13">
      <alignment horizontal="right" vertical="center"/>
    </xf>
    <xf numFmtId="0" fontId="6" fillId="45" borderId="13"/>
    <xf numFmtId="0" fontId="83" fillId="43" borderId="13">
      <alignment horizontal="right" vertical="center"/>
    </xf>
    <xf numFmtId="0" fontId="6" fillId="45" borderId="13"/>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183" fontId="6" fillId="71" borderId="13" applyNumberFormat="0" applyFont="0" applyBorder="0" applyAlignment="0" applyProtection="0">
      <alignment horizontal="right" vertical="center"/>
    </xf>
    <xf numFmtId="0" fontId="58" fillId="43"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58" fillId="29" borderId="13">
      <alignment horizontal="right" vertical="center"/>
    </xf>
    <xf numFmtId="4"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4" fontId="6" fillId="0" borderId="13" applyFill="0" applyBorder="0" applyProtection="0">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4" fontId="58" fillId="29" borderId="70">
      <alignment horizontal="right" vertical="center"/>
    </xf>
    <xf numFmtId="4" fontId="58" fillId="29" borderId="52">
      <alignment horizontal="right" vertical="center"/>
    </xf>
    <xf numFmtId="0" fontId="58" fillId="29" borderId="13">
      <alignment horizontal="right" vertical="center"/>
    </xf>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58" fillId="29"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4"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 fillId="70"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83" fillId="43" borderId="13">
      <alignment horizontal="right" vertical="center"/>
    </xf>
    <xf numFmtId="0" fontId="58" fillId="29" borderId="70">
      <alignment horizontal="right" vertical="center"/>
    </xf>
    <xf numFmtId="4" fontId="58" fillId="43"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4"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45" borderId="13"/>
    <xf numFmtId="0" fontId="6" fillId="45" borderId="13"/>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6" fillId="43" borderId="52">
      <alignment horizontal="left" vertical="center"/>
    </xf>
    <xf numFmtId="0" fontId="83" fillId="43" borderId="13">
      <alignment horizontal="right" vertical="center"/>
    </xf>
    <xf numFmtId="0" fontId="58" fillId="29" borderId="13">
      <alignment horizontal="right" vertical="center"/>
    </xf>
    <xf numFmtId="4" fontId="83" fillId="43" borderId="13">
      <alignment horizontal="righ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52">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83" fillId="43"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6" fillId="45" borderId="13"/>
    <xf numFmtId="0" fontId="58" fillId="29" borderId="52">
      <alignment horizontal="right" vertical="center"/>
    </xf>
    <xf numFmtId="0" fontId="58" fillId="43" borderId="13">
      <alignment horizontal="right" vertical="center"/>
    </xf>
    <xf numFmtId="0" fontId="58" fillId="43" borderId="13">
      <alignment horizontal="righ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90" fillId="47" borderId="74" applyNumberFormat="0" applyAlignment="0" applyProtection="0"/>
    <xf numFmtId="0" fontId="58" fillId="29" borderId="13">
      <alignment horizontal="right" vertical="center"/>
    </xf>
    <xf numFmtId="0" fontId="6" fillId="45" borderId="13"/>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4" fontId="83" fillId="43"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6" fillId="0" borderId="13">
      <alignment horizontal="right" vertical="center"/>
    </xf>
    <xf numFmtId="0" fontId="83" fillId="43" borderId="13">
      <alignment horizontal="right" vertical="center"/>
    </xf>
    <xf numFmtId="4" fontId="58" fillId="43" borderId="13">
      <alignment horizontal="right" vertical="center"/>
    </xf>
    <xf numFmtId="0" fontId="58" fillId="29" borderId="13">
      <alignment horizontal="righ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45" borderId="13"/>
    <xf numFmtId="0" fontId="58" fillId="29" borderId="52">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6" fillId="0"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9" fontId="60" fillId="0" borderId="13" applyNumberFormat="0" applyFill="0" applyBorder="0" applyProtection="0">
      <alignment horizontal="left" vertical="center"/>
    </xf>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58" fillId="29" borderId="52">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183" fontId="6" fillId="71" borderId="13" applyNumberFormat="0" applyFont="0" applyBorder="0" applyAlignment="0" applyProtection="0">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13">
      <alignment horizontal="right" vertical="center"/>
    </xf>
    <xf numFmtId="0" fontId="58" fillId="43" borderId="13">
      <alignment horizontal="right" vertical="center"/>
    </xf>
    <xf numFmtId="0" fontId="6" fillId="45" borderId="13"/>
    <xf numFmtId="0" fontId="6" fillId="45" borderId="13"/>
    <xf numFmtId="0" fontId="83" fillId="43" borderId="13">
      <alignment horizontal="right" vertical="center"/>
    </xf>
    <xf numFmtId="0" fontId="98" fillId="0" borderId="83" applyNumberFormat="0" applyFill="0" applyAlignment="0" applyProtection="0"/>
    <xf numFmtId="0" fontId="99" fillId="49" borderId="74" applyNumberFormat="0" applyAlignment="0" applyProtection="0"/>
    <xf numFmtId="0" fontId="6" fillId="0" borderId="13" applyNumberFormat="0" applyFill="0" applyAlignment="0" applyProtection="0"/>
    <xf numFmtId="0" fontId="99" fillId="55"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90" fillId="47" borderId="74" applyNumberFormat="0" applyAlignment="0" applyProtection="0"/>
    <xf numFmtId="0" fontId="58" fillId="43" borderId="13">
      <alignment horizontal="righ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13">
      <alignment horizontal="right" vertical="center"/>
    </xf>
    <xf numFmtId="4" fontId="6" fillId="45" borderId="13"/>
    <xf numFmtId="183" fontId="6" fillId="71" borderId="13" applyNumberFormat="0" applyFont="0" applyBorder="0" applyAlignment="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43"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83" fillId="43"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45" borderId="13"/>
    <xf numFmtId="0" fontId="6" fillId="45" borderId="13"/>
    <xf numFmtId="0" fontId="6" fillId="43" borderId="52">
      <alignment horizontal="left" vertical="center"/>
    </xf>
    <xf numFmtId="0" fontId="6" fillId="45" borderId="13"/>
    <xf numFmtId="0" fontId="58" fillId="29" borderId="52">
      <alignment horizontal="right" vertical="center"/>
    </xf>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45" borderId="13"/>
    <xf numFmtId="0" fontId="6" fillId="43" borderId="52">
      <alignment horizontal="left" vertical="center"/>
    </xf>
    <xf numFmtId="0" fontId="6" fillId="29" borderId="71">
      <alignment horizontal="left" vertical="center" wrapText="1" indent="2"/>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lignment horizontal="right" vertical="center"/>
    </xf>
    <xf numFmtId="0" fontId="6" fillId="45" borderId="13"/>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45" borderId="13"/>
    <xf numFmtId="0" fontId="83" fillId="43"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4" fontId="6" fillId="45" borderId="13"/>
    <xf numFmtId="0" fontId="58" fillId="29" borderId="70">
      <alignment horizontal="right" vertical="center"/>
    </xf>
    <xf numFmtId="0" fontId="58" fillId="29" borderId="70">
      <alignment horizontal="right" vertical="center"/>
    </xf>
    <xf numFmtId="0" fontId="83" fillId="43" borderId="13">
      <alignment horizontal="right" vertical="center"/>
    </xf>
    <xf numFmtId="0" fontId="58" fillId="29"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6" fillId="45" borderId="13"/>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45" borderId="13"/>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4"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13" applyNumberFormat="0" applyFill="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58" fillId="29" borderId="70">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6" fillId="0" borderId="13">
      <alignment horizontal="right" vertical="center"/>
    </xf>
    <xf numFmtId="4"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58"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4" fontId="6" fillId="0" borderId="13" applyFill="0" applyBorder="0" applyProtection="0">
      <alignment horizontal="right" vertical="center"/>
    </xf>
    <xf numFmtId="0" fontId="6" fillId="45" borderId="13"/>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83" fillId="43" borderId="13">
      <alignment horizontal="right" vertical="center"/>
    </xf>
    <xf numFmtId="49" fontId="60" fillId="0" borderId="13" applyNumberFormat="0" applyFill="0" applyBorder="0" applyProtection="0">
      <alignment horizontal="lef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183" fontId="6" fillId="71" borderId="13" applyNumberFormat="0" applyFont="0" applyBorder="0" applyAlignment="0" applyProtection="0">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4" fontId="6" fillId="45" borderId="13"/>
    <xf numFmtId="4" fontId="83" fillId="43"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4"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4"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4" fontId="58" fillId="29" borderId="13">
      <alignment horizontal="right" vertical="center"/>
    </xf>
    <xf numFmtId="0" fontId="9" fillId="70" borderId="73" applyNumberFormat="0" applyAlignment="0" applyProtection="0"/>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9" fillId="70" borderId="73" applyNumberFormat="0" applyAlignment="0" applyProtection="0"/>
    <xf numFmtId="0" fontId="58" fillId="43" borderId="13">
      <alignment horizontal="right" vertical="center"/>
    </xf>
    <xf numFmtId="4" fontId="83" fillId="43" borderId="13">
      <alignment horizontal="right" vertical="center"/>
    </xf>
    <xf numFmtId="0" fontId="58" fillId="29" borderId="13">
      <alignment horizontal="right" vertical="center"/>
    </xf>
    <xf numFmtId="0" fontId="58" fillId="29" borderId="13">
      <alignment horizontal="right" vertical="center"/>
    </xf>
    <xf numFmtId="4"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6" fillId="45" borderId="13"/>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83" fillId="43" borderId="13">
      <alignment horizontal="right" vertical="center"/>
    </xf>
    <xf numFmtId="4" fontId="6" fillId="45" borderId="13"/>
    <xf numFmtId="0" fontId="6" fillId="0" borderId="13">
      <alignment horizontal="right" vertical="center"/>
    </xf>
    <xf numFmtId="49" fontId="6" fillId="0" borderId="13" applyNumberFormat="0" applyFont="0" applyFill="0" applyBorder="0" applyProtection="0">
      <alignment horizontal="left" vertical="center"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6" fillId="0" borderId="13">
      <alignment horizontal="right" vertical="center"/>
    </xf>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45" borderId="13"/>
    <xf numFmtId="0" fontId="6" fillId="0" borderId="13">
      <alignment horizontal="right" vertical="center"/>
    </xf>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9" fillId="51"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83" fillId="43" borderId="13">
      <alignment horizontal="right" vertical="center"/>
    </xf>
    <xf numFmtId="0" fontId="83" fillId="43" borderId="13">
      <alignment horizontal="righ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6" fillId="0" borderId="13" applyNumberFormat="0" applyFill="0" applyAlignment="0" applyProtection="0"/>
    <xf numFmtId="4"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4" fontId="58" fillId="43"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6" fillId="45" borderId="13"/>
    <xf numFmtId="0" fontId="6" fillId="45" borderId="13"/>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6" fillId="45" borderId="13"/>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4" fontId="6" fillId="45" borderId="13"/>
    <xf numFmtId="0" fontId="6" fillId="45" borderId="13"/>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49" fontId="6" fillId="0" borderId="13" applyNumberFormat="0" applyFont="0" applyFill="0" applyBorder="0" applyProtection="0">
      <alignment horizontal="left" vertical="center" indent="2"/>
    </xf>
    <xf numFmtId="0" fontId="6" fillId="45" borderId="13"/>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4" fontId="58" fillId="29"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6" fillId="45" borderId="13"/>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4"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83" fillId="43"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4" fontId="58" fillId="29"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4" fontId="6" fillId="0"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4" fontId="6" fillId="0" borderId="13" applyFill="0" applyBorder="0" applyProtection="0">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4" fontId="58" fillId="29"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6" fillId="45" borderId="13"/>
    <xf numFmtId="0" fontId="6" fillId="0" borderId="13" applyNumberFormat="0" applyFill="0" applyAlignment="0" applyProtection="0"/>
    <xf numFmtId="49" fontId="60" fillId="0" borderId="13" applyNumberFormat="0" applyFill="0" applyBorder="0" applyProtection="0">
      <alignment horizontal="left" vertical="center"/>
    </xf>
    <xf numFmtId="0" fontId="83" fillId="43"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0" borderId="13" applyNumberFormat="0" applyFill="0" applyAlignment="0" applyProtection="0"/>
    <xf numFmtId="0" fontId="6" fillId="45" borderId="13"/>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45" borderId="13"/>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4"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4" fontId="58" fillId="29"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9" fillId="70" borderId="73" applyNumberFormat="0" applyAlignment="0" applyProtection="0"/>
    <xf numFmtId="4" fontId="6" fillId="0" borderId="13" applyFill="0" applyBorder="0" applyProtection="0">
      <alignment horizontal="right" vertical="center"/>
    </xf>
    <xf numFmtId="0" fontId="58" fillId="43" borderId="13">
      <alignment horizontal="right" vertical="center"/>
    </xf>
    <xf numFmtId="4"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4"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4" fontId="83" fillId="43"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4" fontId="6" fillId="0"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4" fontId="6" fillId="0" borderId="13">
      <alignment horizontal="right" vertical="center"/>
    </xf>
    <xf numFmtId="0" fontId="6" fillId="0"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6" fillId="45" borderId="13"/>
    <xf numFmtId="0" fontId="9" fillId="51" borderId="73" applyNumberFormat="0" applyAlignment="0" applyProtection="0"/>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4" fontId="58" fillId="29" borderId="13">
      <alignment horizontal="right" vertical="center"/>
    </xf>
    <xf numFmtId="49" fontId="6" fillId="0" borderId="13" applyNumberFormat="0" applyFont="0" applyFill="0" applyBorder="0" applyProtection="0">
      <alignment horizontal="left" vertical="center" indent="2"/>
    </xf>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9" fillId="70" borderId="73" applyNumberFormat="0" applyAlignment="0" applyProtection="0"/>
    <xf numFmtId="4"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4"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 fontId="58" fillId="29"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4" fontId="58" fillId="29"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45" borderId="13"/>
    <xf numFmtId="0" fontId="6" fillId="0" borderId="13" applyNumberFormat="0" applyFill="0" applyAlignment="0" applyProtection="0"/>
    <xf numFmtId="49" fontId="6" fillId="0" borderId="13" applyNumberFormat="0" applyFont="0" applyFill="0" applyBorder="0" applyProtection="0">
      <alignment horizontal="left" vertical="center" indent="2"/>
    </xf>
    <xf numFmtId="0" fontId="58"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6" fillId="0" borderId="13">
      <alignment horizontal="right" vertical="center"/>
    </xf>
    <xf numFmtId="0" fontId="6" fillId="45" borderId="13"/>
    <xf numFmtId="0" fontId="6" fillId="45" borderId="13"/>
    <xf numFmtId="0" fontId="58" fillId="29"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83" fillId="43" borderId="13">
      <alignment horizontal="right" vertical="center"/>
    </xf>
    <xf numFmtId="0" fontId="58" fillId="43" borderId="13">
      <alignment horizontal="right" vertical="center"/>
    </xf>
    <xf numFmtId="0" fontId="6" fillId="45" borderId="13"/>
    <xf numFmtId="0" fontId="6" fillId="45" borderId="13"/>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4"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4" fontId="58" fillId="43" borderId="13">
      <alignment horizontal="right" vertical="center"/>
    </xf>
    <xf numFmtId="0" fontId="6" fillId="0" borderId="13">
      <alignment horizontal="right" vertical="center"/>
    </xf>
    <xf numFmtId="0" fontId="83" fillId="43" borderId="13">
      <alignment horizontal="right" vertical="center"/>
    </xf>
    <xf numFmtId="4"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6" fillId="45" borderId="13"/>
    <xf numFmtId="0" fontId="6" fillId="0"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4" fontId="6" fillId="0" borderId="13">
      <alignment horizontal="right" vertical="center"/>
    </xf>
    <xf numFmtId="0" fontId="58" fillId="43" borderId="13">
      <alignment horizontal="right" vertical="center"/>
    </xf>
    <xf numFmtId="0" fontId="90" fillId="47" borderId="74" applyNumberFormat="0" applyAlignment="0" applyProtection="0"/>
    <xf numFmtId="4" fontId="58" fillId="29" borderId="13">
      <alignment horizontal="right" vertical="center"/>
    </xf>
    <xf numFmtId="0" fontId="6" fillId="0" borderId="13">
      <alignment horizontal="right" vertical="center"/>
    </xf>
    <xf numFmtId="4" fontId="6" fillId="0" borderId="13">
      <alignment horizontal="right" vertical="center"/>
    </xf>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58" fillId="43" borderId="13">
      <alignment horizontal="right" vertical="center"/>
    </xf>
    <xf numFmtId="0" fontId="6" fillId="0" borderId="13" applyNumberFormat="0" applyFill="0" applyAlignment="0" applyProtection="0"/>
    <xf numFmtId="4"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6" fillId="45" borderId="13"/>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58" fillId="29" borderId="13">
      <alignment horizontal="right" vertical="center"/>
    </xf>
    <xf numFmtId="0" fontId="58" fillId="43" borderId="13">
      <alignment horizontal="right" vertical="center"/>
    </xf>
    <xf numFmtId="0" fontId="6" fillId="45" borderId="13"/>
    <xf numFmtId="0" fontId="6" fillId="0"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45" borderId="13"/>
    <xf numFmtId="0" fontId="58" fillId="29" borderId="13">
      <alignment horizontal="right" vertical="center"/>
    </xf>
    <xf numFmtId="0" fontId="6" fillId="0" borderId="13">
      <alignment horizontal="right" vertical="center"/>
    </xf>
    <xf numFmtId="0" fontId="9" fillId="70" borderId="73" applyNumberFormat="0" applyAlignment="0" applyProtection="0"/>
    <xf numFmtId="0" fontId="83" fillId="43" borderId="13">
      <alignment horizontal="right" vertical="center"/>
    </xf>
    <xf numFmtId="4" fontId="58" fillId="29" borderId="13">
      <alignment horizontal="right" vertical="center"/>
    </xf>
    <xf numFmtId="0" fontId="90" fillId="47" borderId="74" applyNumberFormat="0" applyAlignment="0" applyProtection="0"/>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49" fontId="60" fillId="0" borderId="13" applyNumberFormat="0" applyFill="0" applyBorder="0" applyProtection="0">
      <alignment horizontal="left" vertical="center"/>
    </xf>
    <xf numFmtId="0" fontId="90" fillId="47" borderId="74" applyNumberFormat="0" applyAlignment="0" applyProtection="0"/>
    <xf numFmtId="4" fontId="58" fillId="43" borderId="13">
      <alignment horizontal="right" vertical="center"/>
    </xf>
    <xf numFmtId="0" fontId="6" fillId="0" borderId="13">
      <alignment horizontal="right" vertical="center"/>
    </xf>
    <xf numFmtId="0" fontId="90" fillId="47" borderId="74" applyNumberFormat="0" applyAlignment="0" applyProtection="0"/>
    <xf numFmtId="0" fontId="83" fillId="43" borderId="13">
      <alignment horizontal="right" vertical="center"/>
    </xf>
    <xf numFmtId="0" fontId="6" fillId="45" borderId="13"/>
    <xf numFmtId="0" fontId="9" fillId="70" borderId="73" applyNumberFormat="0" applyAlignment="0" applyProtection="0"/>
    <xf numFmtId="0" fontId="9" fillId="51" borderId="73" applyNumberFormat="0" applyAlignment="0" applyProtection="0"/>
    <xf numFmtId="0" fontId="90" fillId="47" borderId="74" applyNumberFormat="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58" fillId="29" borderId="13">
      <alignment horizontal="righ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9" fillId="51" borderId="73" applyNumberFormat="0" applyAlignment="0" applyProtection="0"/>
    <xf numFmtId="0" fontId="9" fillId="70" borderId="73" applyNumberFormat="0" applyAlignment="0" applyProtection="0"/>
    <xf numFmtId="0" fontId="6" fillId="45" borderId="13"/>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4" fontId="6" fillId="45" borderId="13"/>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4" fontId="83"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43" borderId="13">
      <alignment horizontal="right" vertical="center"/>
    </xf>
    <xf numFmtId="0" fontId="83" fillId="43" borderId="13">
      <alignment horizontal="right" vertical="center"/>
    </xf>
    <xf numFmtId="0" fontId="9" fillId="70" borderId="73" applyNumberFormat="0" applyAlignment="0" applyProtection="0"/>
    <xf numFmtId="0" fontId="58" fillId="29" borderId="13">
      <alignment horizontal="right" vertical="center"/>
    </xf>
    <xf numFmtId="0" fontId="6" fillId="45" borderId="13"/>
    <xf numFmtId="0" fontId="6" fillId="45" borderId="13"/>
    <xf numFmtId="0" fontId="58" fillId="29" borderId="13">
      <alignment horizontal="right" vertical="center"/>
    </xf>
    <xf numFmtId="0" fontId="6" fillId="45" borderId="13"/>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58" fillId="29" borderId="13">
      <alignment horizontal="right" vertical="center"/>
    </xf>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4" fontId="58" fillId="29" borderId="13">
      <alignment horizontal="right" vertical="center"/>
    </xf>
    <xf numFmtId="0" fontId="9" fillId="70" borderId="73" applyNumberFormat="0" applyAlignment="0" applyProtection="0"/>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6" fillId="45" borderId="13"/>
    <xf numFmtId="0" fontId="58" fillId="29"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83" fillId="43"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4"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45" borderId="13"/>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4"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6" fillId="45" borderId="13"/>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6" fillId="45" borderId="13"/>
    <xf numFmtId="0" fontId="58" fillId="29" borderId="13">
      <alignment horizontal="right" vertical="center"/>
    </xf>
    <xf numFmtId="0" fontId="6" fillId="45" borderId="13"/>
    <xf numFmtId="0" fontId="6" fillId="0" borderId="13">
      <alignment horizontal="right" vertical="center"/>
    </xf>
    <xf numFmtId="0" fontId="6" fillId="0" borderId="13">
      <alignment horizontal="right" vertical="center"/>
    </xf>
    <xf numFmtId="0" fontId="6" fillId="45" borderId="13"/>
    <xf numFmtId="0" fontId="58" fillId="43" borderId="13">
      <alignment horizontal="right" vertical="center"/>
    </xf>
    <xf numFmtId="0" fontId="6" fillId="45" borderId="13"/>
    <xf numFmtId="0" fontId="58" fillId="29" borderId="13">
      <alignment horizontal="right" vertical="center"/>
    </xf>
    <xf numFmtId="4" fontId="6" fillId="45" borderId="13"/>
    <xf numFmtId="0" fontId="58" fillId="29" borderId="13">
      <alignment horizontal="right" vertical="center"/>
    </xf>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4" fontId="58" fillId="29" borderId="13">
      <alignment horizontal="right" vertical="center"/>
    </xf>
    <xf numFmtId="0" fontId="58" fillId="43" borderId="13">
      <alignment horizontal="right" vertical="center"/>
    </xf>
    <xf numFmtId="0" fontId="6" fillId="45" borderId="13"/>
    <xf numFmtId="4" fontId="58" fillId="29"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6" fillId="45" borderId="13"/>
    <xf numFmtId="0" fontId="6" fillId="45" borderId="13"/>
    <xf numFmtId="0" fontId="6" fillId="0" borderId="13" applyNumberFormat="0" applyFill="0" applyAlignment="0" applyProtection="0"/>
    <xf numFmtId="0" fontId="58" fillId="43" borderId="13">
      <alignment horizontal="right" vertical="center"/>
    </xf>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4"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4" fontId="58" fillId="29"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4"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 fillId="0" borderId="71">
      <alignment horizontal="left" vertical="center" wrapText="1" indent="2"/>
    </xf>
    <xf numFmtId="0" fontId="6" fillId="45" borderId="13"/>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70">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4"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6" fillId="45" borderId="13"/>
    <xf numFmtId="0" fontId="58" fillId="29" borderId="13">
      <alignment horizontal="right" vertical="center"/>
    </xf>
    <xf numFmtId="4" fontId="58" fillId="29"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6" fillId="45" borderId="13"/>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45" borderId="13"/>
    <xf numFmtId="183" fontId="6" fillId="71" borderId="13" applyNumberFormat="0" applyFont="0" applyBorder="0" applyAlignment="0" applyProtection="0">
      <alignment horizontal="right" vertical="center"/>
    </xf>
    <xf numFmtId="0" fontId="6" fillId="45" borderId="13"/>
    <xf numFmtId="0" fontId="6" fillId="45" borderId="13"/>
    <xf numFmtId="0" fontId="9" fillId="70" borderId="73" applyNumberFormat="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58"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0" fontId="6" fillId="45" borderId="13"/>
    <xf numFmtId="0" fontId="6" fillId="0" borderId="13" applyNumberFormat="0" applyFill="0" applyAlignment="0" applyProtection="0"/>
    <xf numFmtId="0" fontId="58" fillId="29" borderId="70">
      <alignment horizontal="right" vertical="center"/>
    </xf>
    <xf numFmtId="0" fontId="58" fillId="29" borderId="70">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 fillId="0" borderId="13" applyNumberFormat="0" applyFont="0" applyFill="0" applyBorder="0" applyProtection="0">
      <alignment horizontal="left" vertical="center" indent="2"/>
    </xf>
    <xf numFmtId="0" fontId="6" fillId="0"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45" borderId="13"/>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0" fontId="6" fillId="0" borderId="13">
      <alignment horizontal="right" vertical="center"/>
    </xf>
    <xf numFmtId="0" fontId="6" fillId="43" borderId="52">
      <alignment horizontal="left" vertical="center"/>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6" fillId="45" borderId="13"/>
    <xf numFmtId="0" fontId="9" fillId="51" borderId="73" applyNumberFormat="0" applyAlignment="0" applyProtection="0"/>
    <xf numFmtId="0" fontId="6" fillId="45" borderId="13"/>
    <xf numFmtId="0" fontId="6" fillId="0" borderId="71">
      <alignment horizontal="left" vertical="center" wrapText="1" indent="2"/>
    </xf>
    <xf numFmtId="0" fontId="9" fillId="70" borderId="73" applyNumberFormat="0" applyAlignment="0" applyProtection="0"/>
    <xf numFmtId="0" fontId="90" fillId="47" borderId="74" applyNumberFormat="0" applyAlignment="0" applyProtection="0"/>
    <xf numFmtId="49" fontId="6" fillId="0" borderId="13" applyNumberFormat="0" applyFont="0" applyFill="0" applyBorder="0" applyProtection="0">
      <alignment horizontal="left" vertical="center" indent="2"/>
    </xf>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83" fillId="43" borderId="13">
      <alignment horizontal="right" vertical="center"/>
    </xf>
    <xf numFmtId="4" fontId="58" fillId="43" borderId="13">
      <alignment horizontal="right" vertical="center"/>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6" fillId="0"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4"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43" borderId="13">
      <alignment horizontal="right" vertical="center"/>
    </xf>
    <xf numFmtId="0" fontId="6" fillId="45" borderId="13"/>
    <xf numFmtId="0" fontId="58" fillId="29" borderId="70">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83" fillId="43" borderId="13">
      <alignment horizontal="right" vertical="center"/>
    </xf>
    <xf numFmtId="0" fontId="98" fillId="0" borderId="84" applyNumberFormat="0" applyFill="0" applyAlignment="0" applyProtection="0"/>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58" fillId="29" borderId="70">
      <alignment horizontal="right" vertical="center"/>
    </xf>
    <xf numFmtId="0" fontId="90" fillId="47" borderId="74" applyNumberFormat="0" applyAlignment="0" applyProtection="0"/>
    <xf numFmtId="0" fontId="9" fillId="51" borderId="73" applyNumberFormat="0" applyAlignment="0" applyProtection="0"/>
    <xf numFmtId="0" fontId="6" fillId="45" borderId="13"/>
    <xf numFmtId="49" fontId="6" fillId="0" borderId="52" applyNumberFormat="0" applyFont="0" applyFill="0" applyBorder="0" applyProtection="0">
      <alignment horizontal="left" vertical="center" indent="5"/>
    </xf>
    <xf numFmtId="0" fontId="58" fillId="29" borderId="13">
      <alignment horizontal="right" vertical="center"/>
    </xf>
    <xf numFmtId="0" fontId="58" fillId="29" borderId="13">
      <alignment horizontal="right" vertical="center"/>
    </xf>
    <xf numFmtId="0" fontId="6" fillId="0" borderId="13">
      <alignment horizontal="right" vertical="center"/>
    </xf>
    <xf numFmtId="4" fontId="58" fillId="29" borderId="52">
      <alignment horizontal="right" vertical="center"/>
    </xf>
    <xf numFmtId="4"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6" fillId="0" borderId="13">
      <alignment horizontal="right" vertical="center"/>
    </xf>
    <xf numFmtId="0" fontId="6" fillId="45" borderId="13"/>
    <xf numFmtId="4" fontId="58" fillId="29" borderId="52">
      <alignment horizontal="right" vertical="center"/>
    </xf>
    <xf numFmtId="0" fontId="6" fillId="0"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3" borderId="52">
      <alignment horizontal="lef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4" fontId="83" fillId="43" borderId="13">
      <alignment horizontal="right" vertical="center"/>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4" fontId="6" fillId="45" borderId="13"/>
    <xf numFmtId="0" fontId="6" fillId="45" borderId="13"/>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49" fontId="60" fillId="0" borderId="13" applyNumberFormat="0" applyFill="0" applyBorder="0" applyProtection="0">
      <alignment horizontal="lef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45" borderId="13"/>
    <xf numFmtId="0" fontId="6" fillId="45" borderId="13"/>
    <xf numFmtId="0" fontId="58" fillId="43" borderId="13">
      <alignment horizontal="right" vertical="center"/>
    </xf>
    <xf numFmtId="0" fontId="58" fillId="29" borderId="70">
      <alignment horizontal="right" vertical="center"/>
    </xf>
    <xf numFmtId="0" fontId="9" fillId="70" borderId="73" applyNumberFormat="0" applyAlignment="0" applyProtection="0"/>
    <xf numFmtId="0" fontId="6" fillId="0" borderId="13">
      <alignment horizontal="right" vertical="center"/>
    </xf>
    <xf numFmtId="4" fontId="58" fillId="29" borderId="70">
      <alignment horizontal="right" vertical="center"/>
    </xf>
    <xf numFmtId="4" fontId="58" fillId="29" borderId="52">
      <alignment horizontal="right" vertical="center"/>
    </xf>
    <xf numFmtId="0" fontId="6" fillId="0" borderId="13">
      <alignment horizontal="right" vertical="center"/>
    </xf>
    <xf numFmtId="49" fontId="6" fillId="0" borderId="13"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0" fontId="58" fillId="29"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 fontId="58" fillId="29" borderId="13">
      <alignment horizontal="right" vertical="center"/>
    </xf>
    <xf numFmtId="4"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 fillId="70" borderId="73" applyNumberFormat="0" applyAlignment="0" applyProtection="0"/>
    <xf numFmtId="0" fontId="58" fillId="29" borderId="13">
      <alignment horizontal="right" vertical="center"/>
    </xf>
    <xf numFmtId="0" fontId="58" fillId="29" borderId="70">
      <alignment horizontal="right" vertical="center"/>
    </xf>
    <xf numFmtId="4" fontId="83" fillId="43" borderId="13">
      <alignment horizontal="right" vertical="center"/>
    </xf>
    <xf numFmtId="0" fontId="58" fillId="29" borderId="52">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70">
      <alignment horizontal="right" vertical="center"/>
    </xf>
    <xf numFmtId="4" fontId="6" fillId="0" borderId="13">
      <alignment horizontal="right" vertical="center"/>
    </xf>
    <xf numFmtId="0" fontId="58" fillId="43" borderId="13">
      <alignment horizontal="right" vertical="center"/>
    </xf>
    <xf numFmtId="0" fontId="6" fillId="45" borderId="13"/>
    <xf numFmtId="0" fontId="58" fillId="29" borderId="70">
      <alignment horizontal="right" vertical="center"/>
    </xf>
    <xf numFmtId="0" fontId="6" fillId="0" borderId="13">
      <alignment horizontal="right" vertical="center"/>
    </xf>
    <xf numFmtId="4"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70">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0"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4" fontId="58" fillId="29" borderId="52">
      <alignment horizontal="right" vertical="center"/>
    </xf>
    <xf numFmtId="4" fontId="58" fillId="29" borderId="70">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58" fillId="29" borderId="52">
      <alignment horizontal="right" vertical="center"/>
    </xf>
    <xf numFmtId="4" fontId="6" fillId="0" borderId="13">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43" borderId="13">
      <alignment horizontal="right" vertical="center"/>
    </xf>
    <xf numFmtId="0" fontId="6" fillId="29" borderId="71">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43" borderId="13">
      <alignment horizontal="right" vertical="center"/>
    </xf>
    <xf numFmtId="4" fontId="6" fillId="0" borderId="13" applyFill="0" applyBorder="0" applyProtection="0">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90" fillId="47" borderId="74" applyNumberFormat="0" applyAlignment="0" applyProtection="0"/>
    <xf numFmtId="49" fontId="60" fillId="0" borderId="13" applyNumberFormat="0" applyFill="0" applyBorder="0" applyProtection="0">
      <alignment horizontal="lef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49" fontId="6" fillId="0" borderId="13" applyNumberFormat="0" applyFont="0" applyFill="0" applyBorder="0" applyProtection="0">
      <alignment horizontal="left" vertical="center"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4"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4" fontId="6" fillId="0" borderId="13">
      <alignment horizontal="right" vertical="center"/>
    </xf>
    <xf numFmtId="0" fontId="9" fillId="70" borderId="73" applyNumberFormat="0" applyAlignment="0" applyProtection="0"/>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45" borderId="13"/>
    <xf numFmtId="0" fontId="9" fillId="70" borderId="73" applyNumberFormat="0" applyAlignment="0" applyProtection="0"/>
    <xf numFmtId="0" fontId="6" fillId="0" borderId="13">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43" borderId="13">
      <alignment horizontal="right" vertical="center"/>
    </xf>
    <xf numFmtId="49" fontId="60" fillId="0" borderId="13" applyNumberFormat="0" applyFill="0" applyBorder="0" applyProtection="0">
      <alignment horizontal="lef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43" borderId="13">
      <alignment horizontal="right" vertical="center"/>
    </xf>
    <xf numFmtId="49" fontId="6" fillId="0" borderId="13" applyNumberFormat="0" applyFont="0" applyFill="0" applyBorder="0" applyProtection="0">
      <alignment horizontal="left" vertical="center"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6" fillId="0" borderId="13">
      <alignment horizontal="right" vertical="center"/>
    </xf>
    <xf numFmtId="0" fontId="58" fillId="43" borderId="13">
      <alignment horizontal="right" vertical="center"/>
    </xf>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58" fillId="29" borderId="52">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4"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6" fillId="45" borderId="13"/>
    <xf numFmtId="0" fontId="83" fillId="43"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9" fillId="49" borderId="74" applyNumberFormat="0" applyAlignment="0" applyProtection="0"/>
    <xf numFmtId="0" fontId="6" fillId="0" borderId="13">
      <alignment horizontal="right" vertical="center"/>
    </xf>
    <xf numFmtId="0" fontId="99" fillId="55" borderId="74" applyNumberFormat="0" applyAlignment="0" applyProtection="0"/>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71">
      <alignment horizontal="left" vertical="center" wrapText="1" indent="2"/>
    </xf>
    <xf numFmtId="4" fontId="58" fillId="29"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83" fillId="43" borderId="13">
      <alignment horizontal="right" vertical="center"/>
    </xf>
    <xf numFmtId="4" fontId="6" fillId="0" borderId="13" applyFill="0" applyBorder="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6" fillId="0" borderId="13" applyFill="0" applyBorder="0" applyProtection="0">
      <alignment horizontal="right" vertical="center"/>
    </xf>
    <xf numFmtId="0" fontId="90" fillId="47" borderId="74" applyNumberFormat="0" applyAlignment="0" applyProtection="0"/>
    <xf numFmtId="0" fontId="58" fillId="29" borderId="13">
      <alignment horizontal="right" vertical="center"/>
    </xf>
    <xf numFmtId="0" fontId="6" fillId="45" borderId="13"/>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83" fillId="43"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58" fillId="43" borderId="13">
      <alignment horizontal="right" vertical="center"/>
    </xf>
    <xf numFmtId="0" fontId="6" fillId="45" borderId="13"/>
    <xf numFmtId="183" fontId="6" fillId="71" borderId="13" applyNumberFormat="0" applyFont="0" applyBorder="0" applyAlignment="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43" borderId="52">
      <alignment horizontal="lef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58" fillId="43"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43" borderId="52">
      <alignment horizontal="lef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83" fillId="43" borderId="13">
      <alignment horizontal="right" vertical="center"/>
    </xf>
    <xf numFmtId="0" fontId="58" fillId="29" borderId="70">
      <alignment horizontal="right" vertical="center"/>
    </xf>
    <xf numFmtId="0" fontId="58" fillId="29" borderId="13">
      <alignment horizontal="right" vertical="center"/>
    </xf>
    <xf numFmtId="0" fontId="6" fillId="45" borderId="13"/>
    <xf numFmtId="0" fontId="6" fillId="43" borderId="52">
      <alignment horizontal="left" vertical="center"/>
    </xf>
    <xf numFmtId="0" fontId="6" fillId="45" borderId="13"/>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43" borderId="13">
      <alignment horizontal="right" vertical="center"/>
    </xf>
    <xf numFmtId="0" fontId="6" fillId="0" borderId="13">
      <alignment horizontal="right" vertical="center"/>
    </xf>
    <xf numFmtId="0" fontId="58" fillId="29" borderId="52">
      <alignment horizontal="right" vertical="center"/>
    </xf>
    <xf numFmtId="0" fontId="83" fillId="43" borderId="13">
      <alignment horizontal="right" vertical="center"/>
    </xf>
    <xf numFmtId="0" fontId="58" fillId="43"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6" fillId="0" borderId="13">
      <alignment horizontal="right" vertical="center"/>
    </xf>
    <xf numFmtId="0" fontId="58" fillId="29" borderId="70">
      <alignment horizontal="right" vertical="center"/>
    </xf>
    <xf numFmtId="0" fontId="58" fillId="29" borderId="70">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58" fillId="29" borderId="52">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83" fillId="43" borderId="13">
      <alignment horizontal="right" vertical="center"/>
    </xf>
    <xf numFmtId="0" fontId="58" fillId="29" borderId="70">
      <alignment horizontal="right" vertical="center"/>
    </xf>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6" fillId="29" borderId="71">
      <alignment horizontal="left" vertical="center" wrapText="1" indent="2"/>
    </xf>
    <xf numFmtId="4"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58" fillId="43" borderId="13">
      <alignment horizontal="right" vertical="center"/>
    </xf>
    <xf numFmtId="0" fontId="58" fillId="29" borderId="13">
      <alignment horizontal="right" vertical="center"/>
    </xf>
    <xf numFmtId="0" fontId="6" fillId="45" borderId="13"/>
    <xf numFmtId="0" fontId="6" fillId="45" borderId="13"/>
    <xf numFmtId="0" fontId="58" fillId="29" borderId="70">
      <alignment horizontal="right" vertical="center"/>
    </xf>
    <xf numFmtId="0" fontId="83" fillId="43" borderId="13">
      <alignment horizontal="right" vertical="center"/>
    </xf>
    <xf numFmtId="4" fontId="58" fillId="29"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45" borderId="13"/>
    <xf numFmtId="0" fontId="6" fillId="45" borderId="13"/>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4" fontId="6" fillId="45" borderId="13"/>
    <xf numFmtId="0" fontId="83" fillId="43" borderId="13">
      <alignment horizontal="right" vertical="center"/>
    </xf>
    <xf numFmtId="0" fontId="6" fillId="45" borderId="13"/>
    <xf numFmtId="0" fontId="9" fillId="70" borderId="73" applyNumberFormat="0" applyAlignment="0" applyProtection="0"/>
    <xf numFmtId="4"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49" fontId="6" fillId="0" borderId="13" applyNumberFormat="0" applyFont="0" applyFill="0" applyBorder="0" applyProtection="0">
      <alignment horizontal="left" vertical="center"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43" borderId="13">
      <alignment horizontal="right" vertical="center"/>
    </xf>
    <xf numFmtId="4" fontId="58" fillId="43" borderId="13">
      <alignment horizontal="right" vertical="center"/>
    </xf>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4" fontId="6" fillId="45" borderId="13"/>
    <xf numFmtId="0" fontId="9" fillId="70" borderId="73" applyNumberFormat="0" applyAlignment="0" applyProtection="0"/>
    <xf numFmtId="0" fontId="58"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lignment horizontal="right" vertical="center"/>
    </xf>
    <xf numFmtId="4" fontId="6" fillId="0" borderId="13">
      <alignment horizontal="right" vertical="center"/>
    </xf>
    <xf numFmtId="4"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4" fontId="6" fillId="45" borderId="13"/>
    <xf numFmtId="0" fontId="6" fillId="45" borderId="13"/>
    <xf numFmtId="0" fontId="6" fillId="0" borderId="13" applyNumberFormat="0" applyFill="0" applyAlignment="0" applyProtection="0"/>
    <xf numFmtId="0" fontId="6" fillId="45" borderId="13"/>
    <xf numFmtId="0" fontId="83" fillId="43" borderId="13">
      <alignment horizontal="right" vertical="center"/>
    </xf>
    <xf numFmtId="0" fontId="9" fillId="70" borderId="73" applyNumberFormat="0" applyAlignment="0" applyProtection="0"/>
    <xf numFmtId="0" fontId="6" fillId="0"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90" fillId="47" borderId="74" applyNumberFormat="0" applyAlignment="0" applyProtection="0"/>
    <xf numFmtId="0" fontId="6" fillId="0" borderId="13">
      <alignment horizontal="right" vertical="center"/>
    </xf>
    <xf numFmtId="0" fontId="83" fillId="43" borderId="13">
      <alignment horizontal="right" vertical="center"/>
    </xf>
    <xf numFmtId="0" fontId="6" fillId="45" borderId="13"/>
    <xf numFmtId="0" fontId="6" fillId="45" borderId="13"/>
    <xf numFmtId="0" fontId="9" fillId="70" borderId="73" applyNumberFormat="0" applyAlignment="0" applyProtection="0"/>
    <xf numFmtId="0" fontId="90" fillId="47" borderId="74" applyNumberFormat="0" applyAlignment="0" applyProtection="0"/>
    <xf numFmtId="49" fontId="6" fillId="0" borderId="13" applyNumberFormat="0" applyFont="0" applyFill="0" applyBorder="0" applyProtection="0">
      <alignment horizontal="left" vertical="center" indent="2"/>
    </xf>
    <xf numFmtId="0" fontId="6" fillId="45" borderId="13"/>
    <xf numFmtId="0" fontId="58" fillId="29" borderId="13">
      <alignment horizontal="right" vertical="center"/>
    </xf>
    <xf numFmtId="0" fontId="9" fillId="51" borderId="73" applyNumberFormat="0" applyAlignment="0" applyProtection="0"/>
    <xf numFmtId="0" fontId="58" fillId="43" borderId="13">
      <alignment horizontal="right" vertical="center"/>
    </xf>
    <xf numFmtId="0" fontId="6" fillId="0" borderId="13" applyNumberFormat="0" applyFill="0" applyAlignment="0" applyProtection="0"/>
    <xf numFmtId="0" fontId="90" fillId="47" borderId="74" applyNumberFormat="0" applyAlignment="0" applyProtection="0"/>
    <xf numFmtId="4" fontId="6" fillId="0" borderId="13">
      <alignment horizontal="right" vertical="center"/>
    </xf>
    <xf numFmtId="0" fontId="58" fillId="29" borderId="13">
      <alignment horizontal="right" vertical="center"/>
    </xf>
    <xf numFmtId="0" fontId="58" fillId="29" borderId="13">
      <alignment horizontal="right" vertical="center"/>
    </xf>
    <xf numFmtId="4" fontId="83" fillId="43" borderId="13">
      <alignment horizontal="right" vertical="center"/>
    </xf>
    <xf numFmtId="0" fontId="6" fillId="45" borderId="13"/>
    <xf numFmtId="0" fontId="83" fillId="43"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45" borderId="13"/>
    <xf numFmtId="0" fontId="83"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6" fillId="45" borderId="13"/>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83" fillId="43" borderId="13">
      <alignment horizontal="right" vertical="center"/>
    </xf>
    <xf numFmtId="0" fontId="6" fillId="45" borderId="13"/>
    <xf numFmtId="0" fontId="6" fillId="45" borderId="13"/>
    <xf numFmtId="0" fontId="6" fillId="0" borderId="13" applyNumberFormat="0" applyFill="0" applyAlignment="0" applyProtection="0"/>
    <xf numFmtId="0" fontId="6" fillId="45" borderId="13"/>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4" fontId="83"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4" fontId="6" fillId="0" borderId="13">
      <alignment horizontal="right" vertical="center"/>
    </xf>
    <xf numFmtId="4"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83" fillId="43" borderId="13">
      <alignment horizontal="right" vertical="center"/>
    </xf>
    <xf numFmtId="0" fontId="6" fillId="45" borderId="13"/>
    <xf numFmtId="4" fontId="83" fillId="43"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4" fontId="58" fillId="29" borderId="13">
      <alignment horizontal="right" vertical="center"/>
    </xf>
    <xf numFmtId="0" fontId="83" fillId="43" borderId="13">
      <alignment horizontal="right" vertical="center"/>
    </xf>
    <xf numFmtId="0" fontId="58" fillId="29" borderId="13">
      <alignment horizontal="right" vertical="center"/>
    </xf>
    <xf numFmtId="0" fontId="9" fillId="70" borderId="73" applyNumberFormat="0" applyAlignment="0" applyProtection="0"/>
    <xf numFmtId="0" fontId="6" fillId="45" borderId="13"/>
    <xf numFmtId="4" fontId="58"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58"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0" borderId="13" applyNumberFormat="0" applyFill="0" applyAlignment="0" applyProtection="0"/>
    <xf numFmtId="4"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45" borderId="13"/>
    <xf numFmtId="0" fontId="6" fillId="45" borderId="13"/>
    <xf numFmtId="0" fontId="6" fillId="45" borderId="13"/>
    <xf numFmtId="0" fontId="6" fillId="0" borderId="13">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13">
      <alignment horizontal="right" vertical="center"/>
    </xf>
    <xf numFmtId="0" fontId="6" fillId="45" borderId="13"/>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4" fontId="58" fillId="29" borderId="13">
      <alignment horizontal="right" vertical="center"/>
    </xf>
    <xf numFmtId="0" fontId="58" fillId="29" borderId="13">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43" borderId="13">
      <alignment horizontal="right" vertical="center"/>
    </xf>
    <xf numFmtId="0" fontId="9" fillId="70" borderId="73" applyNumberFormat="0" applyAlignment="0" applyProtection="0"/>
    <xf numFmtId="4"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4" fontId="83" fillId="43" borderId="13">
      <alignment horizontal="right" vertical="center"/>
    </xf>
    <xf numFmtId="0" fontId="58" fillId="29"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4" fontId="58" fillId="29" borderId="13">
      <alignment horizontal="right" vertical="center"/>
    </xf>
    <xf numFmtId="0" fontId="6" fillId="45" borderId="13"/>
    <xf numFmtId="0" fontId="6" fillId="45" borderId="13"/>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pplyNumberFormat="0" applyFill="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51" borderId="73" applyNumberFormat="0" applyAlignment="0" applyProtection="0"/>
    <xf numFmtId="0" fontId="9" fillId="70" borderId="73" applyNumberFormat="0" applyAlignment="0" applyProtection="0"/>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45" borderId="13"/>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90" fillId="47" borderId="74" applyNumberFormat="0" applyAlignment="0" applyProtection="0"/>
    <xf numFmtId="0" fontId="6" fillId="45" borderId="13"/>
    <xf numFmtId="0" fontId="58" fillId="43" borderId="13">
      <alignment horizontal="right" vertical="center"/>
    </xf>
    <xf numFmtId="0" fontId="6" fillId="45" borderId="13"/>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90" fillId="47" borderId="74" applyNumberFormat="0" applyAlignment="0" applyProtection="0"/>
    <xf numFmtId="0" fontId="58" fillId="43"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6" fillId="45" borderId="13"/>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4" fontId="6" fillId="0"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183" fontId="6" fillId="71" borderId="13" applyNumberFormat="0" applyFont="0" applyBorder="0" applyAlignment="0" applyProtection="0">
      <alignment horizontal="right" vertical="center"/>
    </xf>
    <xf numFmtId="0" fontId="9" fillId="70" borderId="73" applyNumberFormat="0" applyAlignment="0" applyProtection="0"/>
    <xf numFmtId="0" fontId="6" fillId="45" borderId="13"/>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0" borderId="13">
      <alignment horizontal="right" vertical="center"/>
    </xf>
    <xf numFmtId="4" fontId="83" fillId="43" borderId="13">
      <alignment horizontal="right" vertical="center"/>
    </xf>
    <xf numFmtId="0" fontId="83" fillId="43" borderId="13">
      <alignment horizontal="right" vertical="center"/>
    </xf>
    <xf numFmtId="0" fontId="6" fillId="45" borderId="13"/>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83" fillId="43" borderId="13">
      <alignment horizontal="right" vertical="center"/>
    </xf>
    <xf numFmtId="0" fontId="83" fillId="43" borderId="13">
      <alignment horizontal="right" vertical="center"/>
    </xf>
    <xf numFmtId="0" fontId="6" fillId="45" borderId="13"/>
    <xf numFmtId="49" fontId="60" fillId="0" borderId="13" applyNumberFormat="0" applyFill="0" applyBorder="0" applyProtection="0">
      <alignment horizontal="lef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6" fillId="45" borderId="13"/>
    <xf numFmtId="49" fontId="60" fillId="0" borderId="13" applyNumberFormat="0" applyFill="0" applyBorder="0" applyProtection="0">
      <alignment horizontal="left" vertical="center"/>
    </xf>
    <xf numFmtId="0" fontId="83" fillId="43" borderId="13">
      <alignment horizontal="right" vertical="center"/>
    </xf>
    <xf numFmtId="4" fontId="6" fillId="0" borderId="13">
      <alignment horizontal="right" vertical="center"/>
    </xf>
    <xf numFmtId="0" fontId="83" fillId="43"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6" fillId="45" borderId="13"/>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4" fontId="6" fillId="0" borderId="13" applyFill="0" applyBorder="0" applyProtection="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4" fontId="83" fillId="43" borderId="13">
      <alignment horizontal="right" vertical="center"/>
    </xf>
    <xf numFmtId="0" fontId="58" fillId="29" borderId="13">
      <alignment horizontal="right" vertical="center"/>
    </xf>
    <xf numFmtId="0" fontId="6" fillId="45" borderId="13"/>
    <xf numFmtId="0" fontId="6" fillId="45" borderId="13"/>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183" fontId="6" fillId="71" borderId="13" applyNumberFormat="0" applyFont="0" applyBorder="0" applyAlignment="0" applyProtection="0">
      <alignment horizontal="righ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4" fontId="58" fillId="29" borderId="13">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49" fontId="60" fillId="0" borderId="13" applyNumberFormat="0" applyFill="0" applyBorder="0" applyProtection="0">
      <alignment horizontal="left" vertical="center"/>
    </xf>
    <xf numFmtId="4" fontId="6" fillId="0" borderId="13">
      <alignment horizontal="right" vertical="center"/>
    </xf>
    <xf numFmtId="0" fontId="58" fillId="29" borderId="13">
      <alignment horizontal="right" vertical="center"/>
    </xf>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71">
      <alignment horizontal="left" vertical="center" wrapText="1" indent="2"/>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45" borderId="13"/>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52">
      <alignment horizontal="right" vertical="center"/>
    </xf>
    <xf numFmtId="0" fontId="58" fillId="43" borderId="13">
      <alignment horizontal="right" vertical="center"/>
    </xf>
    <xf numFmtId="0" fontId="6" fillId="45" borderId="13"/>
    <xf numFmtId="0" fontId="6" fillId="29" borderId="71">
      <alignment horizontal="left" vertical="center" wrapText="1" indent="2"/>
    </xf>
    <xf numFmtId="0" fontId="6" fillId="29" borderId="71">
      <alignment horizontal="left" vertical="center" wrapText="1" indent="2"/>
    </xf>
    <xf numFmtId="0" fontId="6" fillId="0" borderId="13">
      <alignment horizontal="right" vertical="center"/>
    </xf>
    <xf numFmtId="0" fontId="6" fillId="0"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0" borderId="13">
      <alignment horizontal="right" vertical="center"/>
    </xf>
    <xf numFmtId="0" fontId="6" fillId="43" borderId="52">
      <alignment horizontal="left" vertical="center"/>
    </xf>
    <xf numFmtId="0" fontId="58" fillId="29" borderId="52">
      <alignment horizontal="right" vertical="center"/>
    </xf>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58" fillId="29" borderId="70">
      <alignment horizontal="right" vertical="center"/>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45" borderId="13"/>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3" borderId="52">
      <alignment horizontal="left" vertical="center"/>
    </xf>
    <xf numFmtId="0" fontId="6" fillId="43" borderId="52">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9" fillId="51" borderId="73" applyNumberFormat="0" applyAlignment="0" applyProtection="0"/>
    <xf numFmtId="0" fontId="9" fillId="51" borderId="73" applyNumberFormat="0" applyAlignment="0" applyProtection="0"/>
    <xf numFmtId="0" fontId="6" fillId="0" borderId="71">
      <alignment horizontal="left" vertical="center" wrapText="1" indent="2"/>
    </xf>
    <xf numFmtId="0" fontId="9" fillId="70" borderId="73" applyNumberFormat="0" applyAlignment="0" applyProtection="0"/>
    <xf numFmtId="0" fontId="90" fillId="47" borderId="74" applyNumberFormat="0" applyAlignment="0" applyProtection="0"/>
    <xf numFmtId="0" fontId="6" fillId="45" borderId="13"/>
    <xf numFmtId="0" fontId="6" fillId="45" borderId="13"/>
    <xf numFmtId="0" fontId="6" fillId="45" borderId="13"/>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45" borderId="13"/>
    <xf numFmtId="4" fontId="83" fillId="43" borderId="13">
      <alignment horizontal="right" vertical="center"/>
    </xf>
    <xf numFmtId="0" fontId="83" fillId="43" borderId="13">
      <alignment horizontal="right" vertical="center"/>
    </xf>
    <xf numFmtId="0" fontId="6" fillId="0" borderId="13">
      <alignment horizontal="right" vertical="center"/>
    </xf>
    <xf numFmtId="0" fontId="6" fillId="29"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6" fillId="0" borderId="13" applyFill="0" applyBorder="0" applyProtection="0">
      <alignment horizontal="right" vertical="center"/>
    </xf>
    <xf numFmtId="0" fontId="83" fillId="43" borderId="13">
      <alignment horizontal="right" vertical="center"/>
    </xf>
    <xf numFmtId="0" fontId="58" fillId="29" borderId="70">
      <alignment horizontal="right" vertical="center"/>
    </xf>
    <xf numFmtId="0" fontId="6" fillId="45" borderId="13"/>
    <xf numFmtId="0" fontId="6" fillId="0" borderId="13" applyNumberFormat="0" applyFill="0" applyAlignment="0" applyProtection="0"/>
    <xf numFmtId="0" fontId="83" fillId="43" borderId="13">
      <alignment horizontal="right" vertical="center"/>
    </xf>
    <xf numFmtId="0" fontId="58" fillId="29" borderId="70">
      <alignment horizontal="right" vertical="center"/>
    </xf>
    <xf numFmtId="0" fontId="58" fillId="43" borderId="13">
      <alignment horizontal="right" vertical="center"/>
    </xf>
    <xf numFmtId="0" fontId="6" fillId="45" borderId="13"/>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4" fontId="58" fillId="29" borderId="13">
      <alignment horizontal="right" vertical="center"/>
    </xf>
    <xf numFmtId="0" fontId="6" fillId="0"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90" fillId="47" borderId="74" applyNumberFormat="0" applyAlignment="0" applyProtection="0"/>
    <xf numFmtId="0" fontId="9" fillId="51" borderId="73" applyNumberFormat="0" applyAlignment="0" applyProtection="0"/>
    <xf numFmtId="0" fontId="6" fillId="45" borderId="13"/>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6" fillId="45" borderId="13"/>
    <xf numFmtId="0" fontId="58" fillId="29" borderId="13">
      <alignment horizontal="right" vertical="center"/>
    </xf>
    <xf numFmtId="0" fontId="6" fillId="45" borderId="13"/>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0" fontId="6" fillId="29" borderId="71">
      <alignment horizontal="left" vertical="center" wrapText="1" indent="2"/>
    </xf>
    <xf numFmtId="0" fontId="58" fillId="29" borderId="13">
      <alignment horizontal="right" vertical="center"/>
    </xf>
    <xf numFmtId="0" fontId="58" fillId="29" borderId="70">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0" fontId="6" fillId="0" borderId="13">
      <alignment horizontal="right" vertical="center"/>
    </xf>
    <xf numFmtId="0" fontId="6" fillId="29" borderId="71">
      <alignment horizontal="left" vertical="center" wrapText="1" indent="2"/>
    </xf>
    <xf numFmtId="0" fontId="90" fillId="47" borderId="74" applyNumberFormat="0" applyAlignment="0" applyProtection="0"/>
    <xf numFmtId="0" fontId="90" fillId="47" borderId="74" applyNumberFormat="0" applyAlignment="0" applyProtection="0"/>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4" fontId="6" fillId="45" borderId="13"/>
    <xf numFmtId="0" fontId="58" fillId="29" borderId="70">
      <alignment horizontal="right" vertical="center"/>
    </xf>
    <xf numFmtId="0" fontId="58"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45" borderId="13"/>
    <xf numFmtId="0" fontId="6" fillId="0" borderId="13">
      <alignment horizontal="right" vertical="center"/>
    </xf>
    <xf numFmtId="0" fontId="6" fillId="0" borderId="71">
      <alignment horizontal="left" vertical="center" wrapText="1" indent="2"/>
    </xf>
    <xf numFmtId="0" fontId="58" fillId="43" borderId="13">
      <alignment horizontal="right" vertical="center"/>
    </xf>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9" fillId="70" borderId="73" applyNumberFormat="0" applyAlignment="0" applyProtection="0"/>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183" fontId="6" fillId="71" borderId="13" applyNumberFormat="0" applyFont="0" applyBorder="0" applyAlignment="0" applyProtection="0">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4"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6" fillId="0" borderId="13" applyFill="0" applyBorder="0" applyProtection="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13">
      <alignment horizontal="right" vertical="center"/>
    </xf>
    <xf numFmtId="0" fontId="58" fillId="29" borderId="70">
      <alignment horizontal="right" vertical="center"/>
    </xf>
    <xf numFmtId="4" fontId="58" fillId="29" borderId="13">
      <alignment horizontal="right" vertical="center"/>
    </xf>
    <xf numFmtId="0" fontId="58" fillId="29" borderId="52">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70">
      <alignment horizontal="right" vertical="center"/>
    </xf>
    <xf numFmtId="0" fontId="6" fillId="45" borderId="13"/>
    <xf numFmtId="0" fontId="6" fillId="0" borderId="13">
      <alignment horizontal="right" vertical="center"/>
    </xf>
    <xf numFmtId="0" fontId="58" fillId="29" borderId="70">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58" fillId="29" borderId="13">
      <alignment horizontal="right" vertical="center"/>
    </xf>
    <xf numFmtId="0" fontId="58" fillId="29" borderId="70">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0" borderId="13">
      <alignment horizontal="right" vertical="center"/>
    </xf>
    <xf numFmtId="0" fontId="6" fillId="0"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43" borderId="13">
      <alignment horizontal="right" vertical="center"/>
    </xf>
    <xf numFmtId="0" fontId="58" fillId="29" borderId="70">
      <alignment horizontal="right" vertical="center"/>
    </xf>
    <xf numFmtId="0" fontId="6" fillId="43" borderId="52">
      <alignment horizontal="left" vertical="center"/>
    </xf>
    <xf numFmtId="4" fontId="58" fillId="43"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6" fillId="45" borderId="13"/>
    <xf numFmtId="0" fontId="6" fillId="45" borderId="13"/>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29" borderId="71">
      <alignment horizontal="left" vertical="center" wrapText="1" indent="2"/>
    </xf>
    <xf numFmtId="0" fontId="9" fillId="70" borderId="73"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6" fillId="0"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58" fillId="29" borderId="52">
      <alignment horizontal="right" vertical="center"/>
    </xf>
    <xf numFmtId="183" fontId="6" fillId="71" borderId="13" applyNumberFormat="0" applyFont="0" applyBorder="0" applyAlignment="0" applyProtection="0">
      <alignment horizontal="right" vertical="center"/>
    </xf>
    <xf numFmtId="0" fontId="6" fillId="45" borderId="13"/>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58" fillId="29" borderId="13">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4" fontId="58" fillId="29" borderId="13">
      <alignment horizontal="right" vertical="center"/>
    </xf>
    <xf numFmtId="0" fontId="6" fillId="0" borderId="13">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45" borderId="13"/>
    <xf numFmtId="0" fontId="6" fillId="45" borderId="13"/>
    <xf numFmtId="0" fontId="58" fillId="29" borderId="52">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4" fontId="83"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13">
      <alignment horizontal="right" vertical="center"/>
    </xf>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58" fillId="29" borderId="52">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58" fillId="29" borderId="52">
      <alignment horizontal="right" vertical="center"/>
    </xf>
    <xf numFmtId="0" fontId="6" fillId="29"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8" fillId="0" borderId="83" applyNumberFormat="0" applyFill="0" applyAlignment="0" applyProtection="0"/>
    <xf numFmtId="0" fontId="99" fillId="49" borderId="74" applyNumberFormat="0" applyAlignment="0" applyProtection="0"/>
    <xf numFmtId="0" fontId="99" fillId="55" borderId="74" applyNumberFormat="0" applyAlignment="0" applyProtection="0"/>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71">
      <alignment horizontal="left" vertical="center" wrapText="1" indent="2"/>
    </xf>
    <xf numFmtId="4" fontId="58" fillId="29"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4" fontId="6" fillId="0" borderId="13">
      <alignment horizontal="right" vertical="center"/>
    </xf>
    <xf numFmtId="0" fontId="6" fillId="45" borderId="13"/>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4"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pplyNumberFormat="0" applyFill="0" applyAlignment="0" applyProtection="0"/>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58" fillId="29" borderId="52">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4" fontId="6" fillId="0" borderId="13" applyFill="0" applyBorder="0" applyProtection="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4" fontId="6" fillId="0" borderId="13" applyFill="0" applyBorder="0" applyProtection="0">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58" fillId="29" borderId="52">
      <alignment horizontal="right" vertical="center"/>
    </xf>
    <xf numFmtId="4" fontId="6" fillId="0" borderId="13" applyFill="0" applyBorder="0" applyProtection="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6" fillId="0"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6" fillId="0"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6" fillId="45" borderId="13"/>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5" borderId="13"/>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45" borderId="13"/>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58" fillId="29" borderId="70">
      <alignment horizontal="right" vertical="center"/>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43"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pplyNumberFormat="0" applyFill="0" applyAlignment="0" applyProtection="0"/>
    <xf numFmtId="0" fontId="58" fillId="29" borderId="70">
      <alignment horizontal="right" vertical="center"/>
    </xf>
    <xf numFmtId="0" fontId="6" fillId="45" borderId="13"/>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58" fillId="29" borderId="70">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43" borderId="52">
      <alignment horizontal="left" vertical="center"/>
    </xf>
    <xf numFmtId="0" fontId="6" fillId="0" borderId="13">
      <alignment horizontal="right" vertical="center"/>
    </xf>
    <xf numFmtId="0" fontId="58" fillId="29" borderId="52">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70">
      <alignment horizontal="right" vertical="center"/>
    </xf>
    <xf numFmtId="0" fontId="6" fillId="0"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0"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4" fontId="83" fillId="43" borderId="13">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6" fillId="0" borderId="71">
      <alignment horizontal="left" vertical="center" wrapText="1" indent="2"/>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70">
      <alignment horizontal="right" vertical="center"/>
    </xf>
    <xf numFmtId="0" fontId="83" fillId="43" borderId="13">
      <alignment horizontal="right" vertical="center"/>
    </xf>
    <xf numFmtId="0" fontId="6" fillId="45" borderId="13"/>
    <xf numFmtId="0" fontId="58" fillId="43" borderId="13">
      <alignment horizontal="right" vertical="center"/>
    </xf>
    <xf numFmtId="0" fontId="58" fillId="43" borderId="13">
      <alignment horizontal="right" vertical="center"/>
    </xf>
    <xf numFmtId="0" fontId="6" fillId="0" borderId="13">
      <alignment horizontal="right" vertical="center"/>
    </xf>
    <xf numFmtId="4" fontId="6" fillId="0" borderId="13">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pplyNumberFormat="0" applyFill="0" applyAlignment="0" applyProtection="0"/>
    <xf numFmtId="0" fontId="6" fillId="45" borderId="13"/>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4"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58" fillId="29" borderId="13">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6" fillId="45" borderId="13"/>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58" fillId="29" borderId="52">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70">
      <alignment horizontal="right" vertical="center"/>
    </xf>
    <xf numFmtId="0" fontId="83" fillId="43"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43" borderId="52">
      <alignment horizontal="left" vertical="center"/>
    </xf>
    <xf numFmtId="0" fontId="6" fillId="0" borderId="13">
      <alignment horizontal="right" vertical="center"/>
    </xf>
    <xf numFmtId="0" fontId="58" fillId="29" borderId="70">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43" borderId="52">
      <alignment horizontal="lef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43" borderId="13">
      <alignment horizontal="right" vertical="center"/>
    </xf>
    <xf numFmtId="0" fontId="58" fillId="29" borderId="52">
      <alignment horizontal="right" vertical="center"/>
    </xf>
    <xf numFmtId="0" fontId="58" fillId="43" borderId="13">
      <alignment horizontal="right" vertical="center"/>
    </xf>
    <xf numFmtId="0" fontId="6" fillId="45" borderId="13"/>
    <xf numFmtId="0" fontId="6" fillId="43" borderId="52">
      <alignment horizontal="left" vertical="center"/>
    </xf>
    <xf numFmtId="0" fontId="58" fillId="29" borderId="52">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52">
      <alignment horizontal="right" vertical="center"/>
    </xf>
    <xf numFmtId="0" fontId="6" fillId="45" borderId="13"/>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58" fillId="29" borderId="70">
      <alignment horizontal="right" vertical="center"/>
    </xf>
    <xf numFmtId="0" fontId="58" fillId="43" borderId="13">
      <alignment horizontal="right" vertical="center"/>
    </xf>
    <xf numFmtId="0" fontId="58" fillId="29" borderId="52">
      <alignment horizontal="right" vertical="center"/>
    </xf>
    <xf numFmtId="0" fontId="6" fillId="0" borderId="13">
      <alignment horizontal="right" vertical="center"/>
    </xf>
    <xf numFmtId="0" fontId="83" fillId="43" borderId="13">
      <alignment horizontal="right" vertical="center"/>
    </xf>
    <xf numFmtId="0" fontId="6" fillId="29" borderId="71">
      <alignment horizontal="left" vertical="center" wrapText="1" indent="2"/>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6" fillId="43" borderId="52">
      <alignment horizontal="left" vertical="center"/>
    </xf>
    <xf numFmtId="0" fontId="58" fillId="29" borderId="52">
      <alignment horizontal="righ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6" fillId="45" borderId="13"/>
    <xf numFmtId="0" fontId="83" fillId="43" borderId="13">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13"/>
    <xf numFmtId="0" fontId="58" fillId="29" borderId="52">
      <alignment horizontal="right" vertical="center"/>
    </xf>
    <xf numFmtId="0" fontId="6" fillId="43" borderId="52">
      <alignment horizontal="left" vertical="center"/>
    </xf>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9" fillId="51" borderId="73" applyNumberFormat="0" applyAlignment="0" applyProtection="0"/>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8" fillId="0" borderId="84" applyNumberFormat="0" applyFill="0" applyAlignment="0" applyProtection="0"/>
    <xf numFmtId="0" fontId="6" fillId="43" borderId="52">
      <alignment horizontal="left" vertical="center"/>
    </xf>
    <xf numFmtId="0" fontId="6" fillId="45" borderId="13"/>
    <xf numFmtId="0" fontId="6" fillId="43" borderId="52">
      <alignment horizontal="left" vertical="center"/>
    </xf>
    <xf numFmtId="0" fontId="58" fillId="29" borderId="70">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6" fillId="29" borderId="71">
      <alignment horizontal="left" vertical="center" wrapText="1" indent="2"/>
    </xf>
    <xf numFmtId="0" fontId="58" fillId="43" borderId="13">
      <alignment horizontal="right" vertical="center"/>
    </xf>
    <xf numFmtId="0" fontId="58" fillId="29" borderId="70">
      <alignment horizontal="right" vertical="center"/>
    </xf>
    <xf numFmtId="0" fontId="58" fillId="29" borderId="13">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29" borderId="71">
      <alignment horizontal="left" vertical="center" wrapText="1" indent="2"/>
    </xf>
    <xf numFmtId="4" fontId="6" fillId="0"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43" borderId="13">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29" borderId="71">
      <alignment horizontal="left" vertical="center" wrapText="1" indent="2"/>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4"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70">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9" fillId="70" borderId="73" applyNumberFormat="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29" borderId="71">
      <alignment horizontal="left" vertical="center" wrapText="1" indent="2"/>
    </xf>
    <xf numFmtId="0" fontId="6" fillId="0" borderId="13" applyNumberFormat="0" applyFill="0" applyAlignment="0" applyProtection="0"/>
    <xf numFmtId="0" fontId="6" fillId="29" borderId="71">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52">
      <alignment horizontal="right" vertical="center"/>
    </xf>
    <xf numFmtId="0" fontId="83" fillId="43" borderId="13">
      <alignment horizontal="right" vertical="center"/>
    </xf>
    <xf numFmtId="0" fontId="6" fillId="45" borderId="13"/>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0"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29" borderId="52">
      <alignment horizontal="right" vertical="center"/>
    </xf>
    <xf numFmtId="0" fontId="90" fillId="47" borderId="74" applyNumberFormat="0" applyAlignment="0" applyProtection="0"/>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45" borderId="13"/>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98" fillId="0" borderId="83"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58" fillId="43" borderId="13">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13">
      <alignment horizontal="right" vertical="center"/>
    </xf>
    <xf numFmtId="49" fontId="6" fillId="0" borderId="13" applyNumberFormat="0" applyFont="0" applyFill="0" applyBorder="0" applyProtection="0">
      <alignment horizontal="left" vertical="center"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99" fillId="55" borderId="74" applyNumberFormat="0" applyAlignment="0" applyProtection="0"/>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13">
      <alignment horizontal="right" vertical="center"/>
    </xf>
    <xf numFmtId="0" fontId="99" fillId="55" borderId="74" applyNumberFormat="0" applyAlignment="0" applyProtection="0"/>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 fillId="70" borderId="73" applyNumberFormat="0" applyAlignment="0" applyProtection="0"/>
    <xf numFmtId="0" fontId="58" fillId="29" borderId="70">
      <alignment horizontal="righ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0" fillId="47" borderId="74" applyNumberFormat="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4"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83" fillId="43"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45" borderId="13"/>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45" borderId="13"/>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29"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83" fillId="43" borderId="13">
      <alignment horizontal="right" vertical="center"/>
    </xf>
    <xf numFmtId="0" fontId="6" fillId="43" borderId="52">
      <alignment horizontal="left" vertical="center"/>
    </xf>
    <xf numFmtId="0" fontId="58" fillId="43" borderId="13">
      <alignment horizontal="right" vertical="center"/>
    </xf>
    <xf numFmtId="0" fontId="6" fillId="45" borderId="13"/>
    <xf numFmtId="0" fontId="6" fillId="29" borderId="71">
      <alignment horizontal="left" vertical="center" wrapText="1" indent="2"/>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3" borderId="52">
      <alignment horizontal="lef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6" fillId="0" borderId="13">
      <alignment horizontal="right" vertical="center"/>
    </xf>
    <xf numFmtId="0" fontId="6" fillId="29" borderId="71">
      <alignment horizontal="left" vertical="center" wrapText="1" indent="2"/>
    </xf>
    <xf numFmtId="0" fontId="58" fillId="29" borderId="52">
      <alignment horizontal="right" vertical="center"/>
    </xf>
    <xf numFmtId="0" fontId="6" fillId="45" borderId="13"/>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2" fillId="0" borderId="0" applyNumberFormat="0" applyFill="0" applyBorder="0" applyAlignment="0" applyProtection="0"/>
    <xf numFmtId="0" fontId="7" fillId="0" borderId="0"/>
    <xf numFmtId="0" fontId="9" fillId="0" borderId="0"/>
  </cellStyleXfs>
  <cellXfs count="88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23" fillId="6" borderId="0" xfId="18" applyFont="1" applyFill="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0" fillId="0" borderId="0" xfId="0" pivotButton="1"/>
    <xf numFmtId="167" fontId="0" fillId="0" borderId="0" xfId="0" applyNumberFormat="1"/>
    <xf numFmtId="43" fontId="0" fillId="0" borderId="0" xfId="15" applyFont="1"/>
    <xf numFmtId="0" fontId="1" fillId="15" borderId="0" xfId="0" applyFont="1" applyFill="1" applyAlignment="1">
      <alignment horizontal="right" wrapText="1"/>
    </xf>
    <xf numFmtId="0" fontId="1" fillId="15" borderId="0" xfId="11" applyFont="1" applyFill="1" applyAlignment="1">
      <alignment horizontal="right" wrapText="1"/>
    </xf>
    <xf numFmtId="0" fontId="1" fillId="16" borderId="0" xfId="0" applyFont="1" applyFill="1"/>
    <xf numFmtId="164" fontId="1" fillId="0" borderId="0" xfId="0" applyNumberFormat="1" applyFont="1"/>
    <xf numFmtId="11" fontId="1" fillId="0" borderId="0" xfId="0" applyNumberFormat="1" applyFon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1" fillId="17" borderId="0" xfId="0" applyFont="1" applyFill="1"/>
    <xf numFmtId="164" fontId="7" fillId="0" borderId="0" xfId="11" applyNumberFormat="1" applyFont="1" applyAlignment="1">
      <alignment horizontal="left"/>
    </xf>
    <xf numFmtId="1" fontId="7" fillId="0" borderId="0" xfId="11" applyNumberFormat="1" applyFont="1"/>
    <xf numFmtId="0" fontId="2" fillId="0" borderId="0" xfId="1" applyAlignment="1">
      <alignment wrapText="1"/>
    </xf>
    <xf numFmtId="0" fontId="0" fillId="3" borderId="23" xfId="0" applyFill="1" applyBorder="1"/>
    <xf numFmtId="0" fontId="0" fillId="3" borderId="15" xfId="0" applyFill="1" applyBorder="1"/>
    <xf numFmtId="0" fontId="0" fillId="3" borderId="15" xfId="0" applyFill="1" applyBorder="1" applyAlignment="1">
      <alignment horizontal="left"/>
    </xf>
    <xf numFmtId="0" fontId="0" fillId="3" borderId="24" xfId="0" applyFill="1" applyBorder="1"/>
    <xf numFmtId="0" fontId="1" fillId="2" borderId="0" xfId="0" applyFont="1" applyFill="1" applyAlignment="1">
      <alignment horizontal="left"/>
    </xf>
    <xf numFmtId="0" fontId="0" fillId="19" borderId="15" xfId="0" applyFill="1" applyBorder="1" applyAlignment="1">
      <alignment horizontal="center"/>
    </xf>
    <xf numFmtId="0" fontId="29" fillId="0" borderId="0" xfId="28" applyFont="1"/>
    <xf numFmtId="0" fontId="30" fillId="0" borderId="0" xfId="29" applyFont="1" applyAlignment="1">
      <alignment vertical="center"/>
    </xf>
    <xf numFmtId="0" fontId="30" fillId="0" borderId="0" xfId="28" applyFont="1"/>
    <xf numFmtId="0" fontId="29" fillId="0" borderId="0" xfId="28" applyFont="1" applyAlignment="1">
      <alignment horizontal="centerContinuous"/>
    </xf>
    <xf numFmtId="0" fontId="30" fillId="0" borderId="0" xfId="28" applyFont="1" applyAlignment="1">
      <alignment horizontal="centerContinuous"/>
    </xf>
    <xf numFmtId="1" fontId="31" fillId="0" borderId="0" xfId="29" applyNumberFormat="1" applyFont="1" applyAlignment="1">
      <alignment horizontal="center" vertical="center"/>
    </xf>
    <xf numFmtId="0" fontId="31" fillId="0" borderId="0" xfId="29" quotePrefix="1" applyFont="1" applyAlignment="1">
      <alignment horizontal="center" vertical="center"/>
    </xf>
    <xf numFmtId="0" fontId="33" fillId="0" borderId="0" xfId="30" applyNumberFormat="1" applyFont="1" applyFill="1" applyBorder="1" applyAlignment="1">
      <alignment horizontal="center" vertical="center"/>
    </xf>
    <xf numFmtId="0" fontId="33" fillId="0" borderId="0" xfId="29" quotePrefix="1" applyFont="1" applyAlignment="1">
      <alignment horizontal="center" vertical="center"/>
    </xf>
    <xf numFmtId="3" fontId="33" fillId="0" borderId="0" xfId="30" applyNumberFormat="1" applyFont="1" applyFill="1" applyBorder="1" applyAlignment="1">
      <alignment horizontal="center" vertical="center"/>
    </xf>
    <xf numFmtId="0" fontId="29" fillId="0" borderId="0" xfId="29" applyFont="1" applyAlignment="1">
      <alignment horizontal="left" vertical="center"/>
    </xf>
    <xf numFmtId="0" fontId="30" fillId="0" borderId="0" xfId="29" applyFont="1"/>
    <xf numFmtId="0" fontId="24" fillId="0" borderId="0" xfId="29" applyFont="1" applyAlignment="1">
      <alignment horizontal="right" vertical="center"/>
    </xf>
    <xf numFmtId="1" fontId="36" fillId="0" borderId="0" xfId="30" applyNumberFormat="1" applyFont="1" applyFill="1" applyBorder="1" applyAlignment="1">
      <alignment horizontal="center" vertical="center"/>
    </xf>
    <xf numFmtId="43" fontId="36" fillId="0" borderId="0" xfId="30" applyFont="1" applyFill="1" applyBorder="1" applyAlignment="1">
      <alignment horizontal="center" vertical="center"/>
    </xf>
    <xf numFmtId="3" fontId="24" fillId="0" borderId="0" xfId="29" applyNumberFormat="1" applyFont="1" applyAlignment="1">
      <alignment horizontal="center" vertical="center"/>
    </xf>
    <xf numFmtId="169" fontId="37" fillId="0" borderId="0" xfId="30" applyNumberFormat="1" applyFont="1" applyFill="1" applyAlignment="1">
      <alignment horizontal="center"/>
    </xf>
    <xf numFmtId="43" fontId="25" fillId="0" borderId="0" xfId="30" applyFont="1" applyFill="1"/>
    <xf numFmtId="3" fontId="24" fillId="0" borderId="0" xfId="30" applyNumberFormat="1" applyFont="1" applyFill="1" applyAlignment="1">
      <alignment horizontal="center" vertical="center"/>
    </xf>
    <xf numFmtId="3" fontId="25" fillId="0" borderId="0" xfId="30" applyNumberFormat="1" applyFont="1" applyFill="1"/>
    <xf numFmtId="0" fontId="38" fillId="0" borderId="0" xfId="29" applyFont="1"/>
    <xf numFmtId="0" fontId="36" fillId="0" borderId="0" xfId="29" applyFont="1" applyAlignment="1">
      <alignment horizontal="right" vertical="center"/>
    </xf>
    <xf numFmtId="0" fontId="39" fillId="0" borderId="0" xfId="29" applyFont="1" applyAlignment="1">
      <alignment horizontal="right" vertical="center"/>
    </xf>
    <xf numFmtId="1" fontId="39" fillId="0" borderId="0" xfId="30" applyNumberFormat="1" applyFont="1" applyFill="1" applyBorder="1" applyAlignment="1">
      <alignment horizontal="center" vertical="center"/>
    </xf>
    <xf numFmtId="1" fontId="39" fillId="0" borderId="0" xfId="29" applyNumberFormat="1" applyFont="1" applyAlignment="1">
      <alignment horizontal="center" vertical="center"/>
    </xf>
    <xf numFmtId="43" fontId="39" fillId="0" borderId="0" xfId="30" applyFont="1" applyFill="1" applyBorder="1" applyAlignment="1">
      <alignment horizontal="center" vertical="center"/>
    </xf>
    <xf numFmtId="0" fontId="41" fillId="0" borderId="25" xfId="31" applyFont="1" applyBorder="1" applyAlignment="1">
      <alignment horizontal="left" vertical="center"/>
    </xf>
    <xf numFmtId="0" fontId="43" fillId="0" borderId="25" xfId="31" applyFont="1" applyBorder="1"/>
    <xf numFmtId="0" fontId="43" fillId="0" borderId="25" xfId="31" applyFont="1" applyBorder="1" applyAlignment="1">
      <alignment horizontal="right" vertical="center" wrapText="1"/>
    </xf>
    <xf numFmtId="0" fontId="44" fillId="0" borderId="25" xfId="28" applyFont="1" applyBorder="1"/>
    <xf numFmtId="170" fontId="41" fillId="0" borderId="25" xfId="28" applyNumberFormat="1" applyFont="1" applyBorder="1" applyAlignment="1">
      <alignment horizontal="right"/>
    </xf>
    <xf numFmtId="0" fontId="44" fillId="0" borderId="0" xfId="28" applyFont="1"/>
    <xf numFmtId="0" fontId="45" fillId="0" borderId="0" xfId="31" applyFont="1" applyAlignment="1">
      <alignment horizontal="left" vertical="center"/>
    </xf>
    <xf numFmtId="0" fontId="46" fillId="0" borderId="0" xfId="31" applyFont="1"/>
    <xf numFmtId="0" fontId="28" fillId="0" borderId="0" xfId="28"/>
    <xf numFmtId="170" fontId="47" fillId="0" borderId="0" xfId="28" applyNumberFormat="1" applyFont="1" applyAlignment="1">
      <alignment horizontal="right"/>
    </xf>
    <xf numFmtId="0" fontId="33" fillId="0" borderId="0" xfId="31" applyFont="1"/>
    <xf numFmtId="170" fontId="17" fillId="0" borderId="0" xfId="28" applyNumberFormat="1" applyFont="1" applyAlignment="1">
      <alignment horizontal="right"/>
    </xf>
    <xf numFmtId="171" fontId="28" fillId="0" borderId="0" xfId="28" applyNumberFormat="1"/>
    <xf numFmtId="0" fontId="9" fillId="0" borderId="0" xfId="31"/>
    <xf numFmtId="0" fontId="48" fillId="0" borderId="0" xfId="31" applyFont="1"/>
    <xf numFmtId="170" fontId="49" fillId="0" borderId="0" xfId="28" applyNumberFormat="1" applyFont="1" applyAlignment="1">
      <alignment horizontal="right"/>
    </xf>
    <xf numFmtId="0" fontId="9" fillId="0" borderId="0" xfId="32"/>
    <xf numFmtId="0" fontId="49" fillId="0" borderId="0" xfId="32" applyFont="1"/>
    <xf numFmtId="0" fontId="9" fillId="0" borderId="0" xfId="31" applyAlignment="1">
      <alignment horizontal="right"/>
    </xf>
    <xf numFmtId="0" fontId="49" fillId="0" borderId="0" xfId="28" applyFont="1"/>
    <xf numFmtId="0" fontId="19" fillId="0" borderId="0" xfId="31" applyFont="1" applyAlignment="1">
      <alignment horizontal="left"/>
    </xf>
    <xf numFmtId="0" fontId="19" fillId="0" borderId="0" xfId="28" applyFont="1"/>
    <xf numFmtId="170" fontId="19" fillId="0" borderId="0" xfId="28" applyNumberFormat="1" applyFont="1" applyAlignment="1">
      <alignment horizontal="right"/>
    </xf>
    <xf numFmtId="0" fontId="49" fillId="0" borderId="0" xfId="31" applyFont="1" applyAlignment="1">
      <alignment horizontal="right"/>
    </xf>
    <xf numFmtId="0" fontId="49" fillId="0" borderId="0" xfId="31" applyFont="1"/>
    <xf numFmtId="0" fontId="17" fillId="0" borderId="0" xfId="31" applyFont="1"/>
    <xf numFmtId="0" fontId="17" fillId="0" borderId="0" xfId="28" applyFont="1"/>
    <xf numFmtId="171" fontId="17" fillId="0" borderId="0" xfId="28" applyNumberFormat="1" applyFont="1"/>
    <xf numFmtId="0" fontId="19" fillId="0" borderId="0" xfId="31" applyFont="1"/>
    <xf numFmtId="171" fontId="19" fillId="0" borderId="0" xfId="28" applyNumberFormat="1" applyFont="1"/>
    <xf numFmtId="0" fontId="9" fillId="0" borderId="0" xfId="28" applyFont="1"/>
    <xf numFmtId="170" fontId="9" fillId="0" borderId="0" xfId="28" applyNumberFormat="1" applyFont="1" applyAlignment="1">
      <alignment horizontal="right"/>
    </xf>
    <xf numFmtId="0" fontId="49" fillId="0" borderId="0" xfId="31" applyFont="1" applyAlignment="1">
      <alignment horizontal="left"/>
    </xf>
    <xf numFmtId="0" fontId="48" fillId="0" borderId="0" xfId="31" applyFont="1" applyAlignment="1">
      <alignment horizontal="left"/>
    </xf>
    <xf numFmtId="0" fontId="48" fillId="0" borderId="0" xfId="32" applyFont="1" applyAlignment="1">
      <alignment horizontal="left"/>
    </xf>
    <xf numFmtId="0" fontId="50" fillId="0" borderId="0" xfId="31" applyFont="1"/>
    <xf numFmtId="0" fontId="33" fillId="0" borderId="26" xfId="31" applyFont="1" applyBorder="1"/>
    <xf numFmtId="0" fontId="17" fillId="0" borderId="26" xfId="28" applyFont="1" applyBorder="1"/>
    <xf numFmtId="170" fontId="17" fillId="0" borderId="26" xfId="28" applyNumberFormat="1" applyFont="1" applyBorder="1" applyAlignment="1">
      <alignment horizontal="right"/>
    </xf>
    <xf numFmtId="0" fontId="47" fillId="0" borderId="0" xfId="31" applyFont="1" applyAlignment="1">
      <alignment horizontal="left" vertical="center"/>
    </xf>
    <xf numFmtId="0" fontId="47" fillId="0" borderId="0" xfId="31" applyFont="1"/>
    <xf numFmtId="0" fontId="47" fillId="0" borderId="0" xfId="28" applyFont="1"/>
    <xf numFmtId="0" fontId="48" fillId="0" borderId="0" xfId="31" applyFont="1" applyAlignment="1">
      <alignment horizontal="right"/>
    </xf>
    <xf numFmtId="0" fontId="48" fillId="0" borderId="0" xfId="28" applyFont="1"/>
    <xf numFmtId="170" fontId="48" fillId="0" borderId="0" xfId="28" applyNumberFormat="1" applyFont="1" applyAlignment="1">
      <alignment horizontal="right"/>
    </xf>
    <xf numFmtId="0" fontId="49" fillId="0" borderId="26" xfId="28" applyFont="1" applyBorder="1"/>
    <xf numFmtId="170" fontId="49" fillId="0" borderId="26" xfId="28" applyNumberFormat="1" applyFont="1" applyBorder="1" applyAlignment="1">
      <alignment horizontal="right"/>
    </xf>
    <xf numFmtId="0" fontId="47" fillId="0" borderId="27" xfId="31" applyFont="1" applyBorder="1" applyAlignment="1">
      <alignment horizontal="left" vertical="center"/>
    </xf>
    <xf numFmtId="0" fontId="47" fillId="0" borderId="27" xfId="31" applyFont="1" applyBorder="1"/>
    <xf numFmtId="0" fontId="47" fillId="0" borderId="27" xfId="28" applyFont="1" applyBorder="1"/>
    <xf numFmtId="170" fontId="47" fillId="0" borderId="27" xfId="28" applyNumberFormat="1" applyFont="1" applyBorder="1" applyAlignment="1">
      <alignment horizontal="right"/>
    </xf>
    <xf numFmtId="0" fontId="45" fillId="0" borderId="0" xfId="31" applyFont="1"/>
    <xf numFmtId="0" fontId="17" fillId="0" borderId="26" xfId="31" applyFont="1" applyBorder="1"/>
    <xf numFmtId="0" fontId="45" fillId="0" borderId="26" xfId="31" applyFont="1" applyBorder="1"/>
    <xf numFmtId="172" fontId="47" fillId="0" borderId="0" xfId="28" applyNumberFormat="1" applyFont="1" applyAlignment="1">
      <alignment horizontal="right"/>
    </xf>
    <xf numFmtId="172" fontId="49" fillId="0" borderId="0" xfId="28" applyNumberFormat="1" applyFont="1" applyAlignment="1">
      <alignment horizontal="right"/>
    </xf>
    <xf numFmtId="0" fontId="9" fillId="0" borderId="0" xfId="28" quotePrefix="1" applyFont="1" applyAlignment="1">
      <alignment horizontal="center"/>
    </xf>
    <xf numFmtId="0" fontId="9" fillId="0" borderId="0" xfId="28" applyFont="1" applyAlignment="1">
      <alignment horizontal="center"/>
    </xf>
    <xf numFmtId="170" fontId="53" fillId="3" borderId="25" xfId="28" applyNumberFormat="1" applyFont="1" applyFill="1" applyBorder="1" applyAlignment="1">
      <alignment horizontal="right"/>
    </xf>
    <xf numFmtId="170" fontId="49" fillId="3" borderId="0" xfId="28" applyNumberFormat="1" applyFont="1" applyFill="1" applyAlignment="1">
      <alignment horizontal="right"/>
    </xf>
    <xf numFmtId="170" fontId="19" fillId="4" borderId="0" xfId="28" applyNumberFormat="1" applyFont="1" applyFill="1" applyAlignment="1">
      <alignment horizontal="right"/>
    </xf>
    <xf numFmtId="0" fontId="0" fillId="20" borderId="0" xfId="0" applyFill="1"/>
    <xf numFmtId="0" fontId="54" fillId="20" borderId="0" xfId="0" applyFont="1" applyFill="1"/>
    <xf numFmtId="0" fontId="1" fillId="22" borderId="29" xfId="0" applyFont="1" applyFill="1" applyBorder="1"/>
    <xf numFmtId="173" fontId="0" fillId="0" borderId="0" xfId="0" applyNumberFormat="1"/>
    <xf numFmtId="0" fontId="1" fillId="0" borderId="29" xfId="0" applyFont="1" applyBorder="1" applyAlignment="1">
      <alignment horizontal="left"/>
    </xf>
    <xf numFmtId="0" fontId="1" fillId="0" borderId="29" xfId="0" applyFont="1" applyBorder="1"/>
    <xf numFmtId="0" fontId="1" fillId="22" borderId="30" xfId="0" applyFont="1" applyFill="1" applyBorder="1" applyAlignment="1">
      <alignment horizontal="left"/>
    </xf>
    <xf numFmtId="0" fontId="1" fillId="22" borderId="30" xfId="0" applyFont="1" applyFill="1" applyBorder="1"/>
    <xf numFmtId="170" fontId="47" fillId="3" borderId="27" xfId="28" applyNumberFormat="1" applyFont="1" applyFill="1" applyBorder="1" applyAlignment="1">
      <alignment horizontal="right"/>
    </xf>
    <xf numFmtId="0" fontId="0" fillId="0" borderId="13" xfId="0" applyBorder="1"/>
    <xf numFmtId="0" fontId="1" fillId="0" borderId="13" xfId="0" applyFont="1" applyBorder="1"/>
    <xf numFmtId="0" fontId="0" fillId="0" borderId="0" xfId="0" quotePrefix="1"/>
    <xf numFmtId="170" fontId="41" fillId="3" borderId="25" xfId="28" applyNumberFormat="1" applyFont="1" applyFill="1" applyBorder="1" applyAlignment="1">
      <alignment horizontal="right"/>
    </xf>
    <xf numFmtId="170" fontId="19" fillId="3" borderId="0" xfId="28" applyNumberFormat="1" applyFont="1" applyFill="1" applyAlignment="1">
      <alignment horizontal="right"/>
    </xf>
    <xf numFmtId="0" fontId="19" fillId="3" borderId="0" xfId="31" applyFont="1" applyFill="1" applyAlignment="1">
      <alignment horizontal="left"/>
    </xf>
    <xf numFmtId="0" fontId="19" fillId="3" borderId="0" xfId="28" applyFont="1" applyFill="1"/>
    <xf numFmtId="0" fontId="48" fillId="3" borderId="0" xfId="31" applyFont="1" applyFill="1" applyAlignment="1">
      <alignment horizontal="left"/>
    </xf>
    <xf numFmtId="0" fontId="48" fillId="3" borderId="0" xfId="28" applyFont="1" applyFill="1"/>
    <xf numFmtId="170" fontId="48" fillId="3" borderId="0" xfId="28" applyNumberFormat="1" applyFont="1" applyFill="1" applyAlignment="1">
      <alignment horizontal="right"/>
    </xf>
    <xf numFmtId="164" fontId="0" fillId="3" borderId="0" xfId="0" applyNumberFormat="1" applyFill="1"/>
    <xf numFmtId="0" fontId="7" fillId="3" borderId="0" xfId="11" applyFont="1" applyFill="1" applyAlignment="1">
      <alignment wrapText="1"/>
    </xf>
    <xf numFmtId="0" fontId="7" fillId="3" borderId="0" xfId="11" applyFont="1" applyFill="1"/>
    <xf numFmtId="0" fontId="0" fillId="23" borderId="31" xfId="0" applyFill="1" applyBorder="1"/>
    <xf numFmtId="0" fontId="1" fillId="17" borderId="0" xfId="0" applyFont="1" applyFill="1" applyAlignment="1">
      <alignment wrapText="1"/>
    </xf>
    <xf numFmtId="0" fontId="1" fillId="17" borderId="0" xfId="0" applyFont="1" applyFill="1" applyAlignment="1">
      <alignment horizontal="center" vertical="center"/>
    </xf>
    <xf numFmtId="0" fontId="1" fillId="22" borderId="0" xfId="0" applyFont="1" applyFill="1"/>
    <xf numFmtId="0" fontId="8" fillId="0" borderId="35" xfId="0" applyFont="1" applyBorder="1"/>
    <xf numFmtId="0" fontId="12" fillId="2" borderId="0" xfId="0" applyFont="1" applyFill="1"/>
    <xf numFmtId="0" fontId="8" fillId="2" borderId="0" xfId="0" applyFont="1" applyFill="1"/>
    <xf numFmtId="0" fontId="8" fillId="2" borderId="35" xfId="0" applyFont="1" applyFill="1" applyBorder="1"/>
    <xf numFmtId="0" fontId="12" fillId="3" borderId="35" xfId="0" applyFont="1" applyFill="1" applyBorder="1"/>
    <xf numFmtId="0" fontId="12" fillId="0" borderId="35" xfId="0" applyFont="1" applyBorder="1"/>
    <xf numFmtId="1" fontId="8" fillId="0" borderId="0" xfId="0" applyNumberFormat="1" applyFont="1"/>
    <xf numFmtId="1" fontId="8" fillId="0" borderId="35" xfId="0" applyNumberFormat="1" applyFont="1" applyBorder="1"/>
    <xf numFmtId="1" fontId="8" fillId="24" borderId="0" xfId="0" applyNumberFormat="1" applyFont="1" applyFill="1"/>
    <xf numFmtId="0" fontId="0" fillId="24" borderId="34" xfId="0" applyFill="1" applyBorder="1" applyAlignment="1">
      <alignment horizontal="right"/>
    </xf>
    <xf numFmtId="173" fontId="8" fillId="0" borderId="35" xfId="0" applyNumberFormat="1" applyFont="1" applyBorder="1"/>
    <xf numFmtId="1" fontId="8" fillId="24" borderId="35" xfId="0" applyNumberFormat="1" applyFont="1" applyFill="1" applyBorder="1"/>
    <xf numFmtId="1" fontId="8" fillId="0" borderId="0" xfId="0" applyNumberFormat="1" applyFont="1" applyAlignment="1">
      <alignment horizontal="center" vertical="center"/>
    </xf>
    <xf numFmtId="0" fontId="8" fillId="2" borderId="0" xfId="0" applyFont="1" applyFill="1" applyAlignment="1">
      <alignment horizontal="center" vertical="center"/>
    </xf>
    <xf numFmtId="0" fontId="12" fillId="0" borderId="0" xfId="0" applyFont="1" applyAlignment="1">
      <alignment horizontal="center" vertical="center"/>
    </xf>
    <xf numFmtId="1" fontId="8" fillId="24" borderId="0" xfId="0" applyNumberFormat="1" applyFont="1" applyFill="1" applyAlignment="1">
      <alignment horizontal="center" vertical="center"/>
    </xf>
    <xf numFmtId="0" fontId="8" fillId="0" borderId="0" xfId="0" applyFont="1" applyAlignment="1">
      <alignment horizontal="center" vertical="center"/>
    </xf>
    <xf numFmtId="0" fontId="12" fillId="3" borderId="0" xfId="0" applyFont="1" applyFill="1" applyAlignment="1">
      <alignment horizontal="center" vertical="center"/>
    </xf>
    <xf numFmtId="1" fontId="0" fillId="23" borderId="0" xfId="0" applyNumberFormat="1" applyFill="1"/>
    <xf numFmtId="164" fontId="0" fillId="25" borderId="0" xfId="0" applyNumberFormat="1" applyFill="1"/>
    <xf numFmtId="0" fontId="56" fillId="0" borderId="0" xfId="0" applyFont="1"/>
    <xf numFmtId="43" fontId="0" fillId="0" borderId="0" xfId="15" applyFont="1" applyFill="1"/>
    <xf numFmtId="173" fontId="0" fillId="0" borderId="19" xfId="0" applyNumberFormat="1" applyBorder="1"/>
    <xf numFmtId="174" fontId="0" fillId="0" borderId="0" xfId="0" applyNumberFormat="1"/>
    <xf numFmtId="0" fontId="6" fillId="28" borderId="36" xfId="8" applyFont="1" applyFill="1" applyBorder="1"/>
    <xf numFmtId="0" fontId="6" fillId="28" borderId="36" xfId="35" applyFont="1" applyFill="1" applyBorder="1">
      <alignment horizontal="right"/>
    </xf>
    <xf numFmtId="0" fontId="6" fillId="28" borderId="0" xfId="8" applyFont="1" applyFill="1"/>
    <xf numFmtId="0" fontId="6" fillId="0" borderId="0" xfId="8" applyFont="1"/>
    <xf numFmtId="0" fontId="6" fillId="28" borderId="0" xfId="35" applyFont="1" applyFill="1">
      <alignment horizontal="right"/>
    </xf>
    <xf numFmtId="0" fontId="57" fillId="28" borderId="18" xfId="34" applyFill="1" applyBorder="1" applyAlignment="1">
      <alignment horizontal="left"/>
    </xf>
    <xf numFmtId="0" fontId="59" fillId="28" borderId="0" xfId="8" applyFont="1" applyFill="1"/>
    <xf numFmtId="0" fontId="6" fillId="28" borderId="18" xfId="8" applyFont="1" applyFill="1" applyBorder="1"/>
    <xf numFmtId="0" fontId="60" fillId="29" borderId="37" xfId="10" applyFont="1" applyFill="1" applyBorder="1" applyAlignment="1">
      <alignment horizontal="left" vertical="center"/>
    </xf>
    <xf numFmtId="0" fontId="60" fillId="29" borderId="37" xfId="10" applyFont="1" applyFill="1" applyBorder="1" applyAlignment="1">
      <alignment horizontal="center" vertical="center"/>
    </xf>
    <xf numFmtId="0" fontId="60" fillId="29" borderId="38" xfId="10" applyFont="1" applyFill="1" applyBorder="1" applyAlignment="1">
      <alignment horizontal="center" vertical="center"/>
    </xf>
    <xf numFmtId="0" fontId="60" fillId="29" borderId="12" xfId="10" applyFont="1" applyFill="1" applyBorder="1" applyAlignment="1">
      <alignment horizontal="center" vertical="center"/>
    </xf>
    <xf numFmtId="0" fontId="60" fillId="29" borderId="7" xfId="10" applyFont="1" applyFill="1" applyBorder="1" applyAlignment="1">
      <alignment horizontal="center" vertical="center"/>
    </xf>
    <xf numFmtId="0" fontId="60" fillId="29" borderId="39" xfId="10" applyFont="1" applyFill="1" applyBorder="1" applyAlignment="1">
      <alignment horizontal="left" vertical="center"/>
    </xf>
    <xf numFmtId="0" fontId="60" fillId="29" borderId="39" xfId="10" applyFont="1" applyFill="1" applyBorder="1" applyAlignment="1">
      <alignment horizontal="center" vertical="center"/>
    </xf>
    <xf numFmtId="0" fontId="60" fillId="29" borderId="43" xfId="10" applyFont="1" applyFill="1" applyBorder="1" applyAlignment="1">
      <alignment horizontal="left" vertical="center"/>
    </xf>
    <xf numFmtId="0" fontId="60" fillId="29" borderId="38" xfId="10" applyFont="1" applyFill="1" applyBorder="1" applyAlignment="1">
      <alignment horizontal="left" vertical="center"/>
    </xf>
    <xf numFmtId="0" fontId="6" fillId="29" borderId="12" xfId="10" applyFill="1" applyBorder="1" applyAlignment="1">
      <alignment horizontal="left" vertical="center" indent="2"/>
    </xf>
    <xf numFmtId="0" fontId="60" fillId="29" borderId="38" xfId="10" applyFont="1" applyFill="1" applyBorder="1" applyAlignment="1">
      <alignment horizontal="left" vertical="center" indent="1"/>
    </xf>
    <xf numFmtId="0" fontId="65" fillId="28" borderId="0" xfId="36" applyFont="1" applyFill="1" applyBorder="1"/>
    <xf numFmtId="0" fontId="6" fillId="28" borderId="0" xfId="36" applyFont="1" applyFill="1" applyBorder="1"/>
    <xf numFmtId="0" fontId="6" fillId="28" borderId="0" xfId="10" applyFill="1" applyAlignment="1">
      <alignment horizontal="left"/>
    </xf>
    <xf numFmtId="0" fontId="6" fillId="28" borderId="0" xfId="10" applyFill="1" applyAlignment="1">
      <alignment horizontal="left" vertical="center"/>
    </xf>
    <xf numFmtId="0" fontId="64" fillId="28" borderId="0" xfId="10" applyFont="1" applyFill="1" applyAlignment="1">
      <alignment horizontal="left"/>
    </xf>
    <xf numFmtId="0" fontId="64" fillId="28" borderId="0" xfId="10" applyFont="1" applyFill="1" applyAlignment="1">
      <alignment horizontal="left" vertical="center"/>
    </xf>
    <xf numFmtId="0" fontId="0" fillId="0" borderId="16" xfId="0" applyBorder="1"/>
    <xf numFmtId="0" fontId="0" fillId="0" borderId="36" xfId="0" applyBorder="1"/>
    <xf numFmtId="0" fontId="0" fillId="23" borderId="46" xfId="0" applyFill="1" applyBorder="1"/>
    <xf numFmtId="0" fontId="0" fillId="0" borderId="17" xfId="0" applyBorder="1"/>
    <xf numFmtId="0" fontId="0" fillId="23" borderId="32" xfId="0" applyFill="1" applyBorder="1"/>
    <xf numFmtId="0" fontId="0" fillId="0" borderId="21" xfId="0" applyBorder="1"/>
    <xf numFmtId="0" fontId="0" fillId="23" borderId="0" xfId="0" applyFill="1"/>
    <xf numFmtId="0" fontId="1" fillId="23" borderId="6" xfId="0" applyFont="1" applyFill="1" applyBorder="1" applyAlignment="1">
      <alignment horizontal="right"/>
    </xf>
    <xf numFmtId="0" fontId="1" fillId="23" borderId="5" xfId="0" applyFont="1" applyFill="1" applyBorder="1" applyAlignment="1">
      <alignment horizontal="right"/>
    </xf>
    <xf numFmtId="0" fontId="0" fillId="0" borderId="47" xfId="0" applyBorder="1"/>
    <xf numFmtId="0" fontId="0" fillId="0" borderId="48" xfId="0" applyBorder="1"/>
    <xf numFmtId="0" fontId="0" fillId="0" borderId="24" xfId="0" applyBorder="1"/>
    <xf numFmtId="3" fontId="0" fillId="0" borderId="48" xfId="0" applyNumberFormat="1" applyBorder="1"/>
    <xf numFmtId="1" fontId="0" fillId="0" borderId="15" xfId="0" applyNumberFormat="1" applyBorder="1"/>
    <xf numFmtId="0" fontId="0" fillId="0" borderId="49" xfId="0" applyBorder="1"/>
    <xf numFmtId="1" fontId="0" fillId="0" borderId="49" xfId="0" applyNumberFormat="1" applyBorder="1"/>
    <xf numFmtId="1" fontId="0" fillId="0" borderId="36" xfId="0" applyNumberFormat="1" applyBorder="1"/>
    <xf numFmtId="0" fontId="0" fillId="0" borderId="19" xfId="0" applyBorder="1"/>
    <xf numFmtId="1" fontId="55" fillId="21" borderId="28" xfId="33" applyNumberFormat="1"/>
    <xf numFmtId="0" fontId="0" fillId="0" borderId="50" xfId="0" applyBorder="1"/>
    <xf numFmtId="1" fontId="0" fillId="0" borderId="50" xfId="0" applyNumberFormat="1" applyBorder="1"/>
    <xf numFmtId="1" fontId="0" fillId="0" borderId="6" xfId="0" applyNumberFormat="1" applyBorder="1"/>
    <xf numFmtId="0" fontId="0" fillId="0" borderId="51" xfId="0" applyBorder="1"/>
    <xf numFmtId="0" fontId="0" fillId="0" borderId="52" xfId="0" applyBorder="1"/>
    <xf numFmtId="0" fontId="0" fillId="0" borderId="53" xfId="0" applyBorder="1"/>
    <xf numFmtId="0" fontId="1" fillId="2" borderId="47" xfId="0" applyFont="1" applyFill="1" applyBorder="1" applyAlignment="1">
      <alignment horizontal="center" vertical="center" wrapText="1"/>
    </xf>
    <xf numFmtId="0" fontId="1" fillId="2" borderId="48" xfId="0" applyFont="1" applyFill="1" applyBorder="1" applyAlignment="1">
      <alignment horizontal="center" vertical="center" wrapText="1"/>
    </xf>
    <xf numFmtId="0" fontId="1" fillId="2" borderId="48" xfId="0" applyFont="1" applyFill="1" applyBorder="1" applyAlignment="1">
      <alignment horizontal="center" vertical="center"/>
    </xf>
    <xf numFmtId="0" fontId="0" fillId="0" borderId="15" xfId="0" applyBorder="1" applyAlignment="1">
      <alignment horizontal="center" vertical="center"/>
    </xf>
    <xf numFmtId="0" fontId="1" fillId="2" borderId="54" xfId="0" applyFont="1" applyFill="1" applyBorder="1" applyAlignment="1">
      <alignment horizontal="center" vertical="center"/>
    </xf>
    <xf numFmtId="0" fontId="1" fillId="2" borderId="47" xfId="0" applyFont="1" applyFill="1" applyBorder="1" applyAlignment="1">
      <alignment horizontal="center" vertical="center"/>
    </xf>
    <xf numFmtId="1" fontId="0" fillId="0" borderId="16" xfId="0" applyNumberFormat="1" applyBorder="1"/>
    <xf numFmtId="1" fontId="0" fillId="0" borderId="17" xfId="0" applyNumberFormat="1" applyBorder="1"/>
    <xf numFmtId="1" fontId="0" fillId="0" borderId="18" xfId="0" applyNumberFormat="1" applyBorder="1"/>
    <xf numFmtId="1" fontId="0" fillId="0" borderId="20" xfId="0" applyNumberFormat="1" applyBorder="1"/>
    <xf numFmtId="1" fontId="0" fillId="0" borderId="21" xfId="0" applyNumberFormat="1" applyBorder="1"/>
    <xf numFmtId="0" fontId="0" fillId="0" borderId="18" xfId="0" applyBorder="1" applyAlignment="1">
      <alignment horizontal="center" vertical="center" wrapText="1"/>
    </xf>
    <xf numFmtId="0" fontId="1" fillId="0" borderId="6" xfId="0" applyFont="1" applyBorder="1" applyAlignment="1">
      <alignment horizontal="right"/>
    </xf>
    <xf numFmtId="0" fontId="1" fillId="0" borderId="21" xfId="0" applyFont="1" applyBorder="1" applyAlignment="1">
      <alignment horizontal="right"/>
    </xf>
    <xf numFmtId="0" fontId="0" fillId="0" borderId="23" xfId="0" applyBorder="1"/>
    <xf numFmtId="0" fontId="0" fillId="23" borderId="5" xfId="0" applyFill="1" applyBorder="1"/>
    <xf numFmtId="0" fontId="2" fillId="0" borderId="0" xfId="1" applyFill="1" applyAlignment="1">
      <alignment horizontal="left"/>
    </xf>
    <xf numFmtId="49" fontId="0" fillId="0" borderId="0" xfId="0" applyNumberFormat="1"/>
    <xf numFmtId="49" fontId="56" fillId="0" borderId="0" xfId="0" applyNumberFormat="1" applyFont="1"/>
    <xf numFmtId="1" fontId="27" fillId="3" borderId="0" xfId="49" applyNumberFormat="1" applyFill="1"/>
    <xf numFmtId="0" fontId="69" fillId="0" borderId="0" xfId="49" applyFont="1"/>
    <xf numFmtId="0" fontId="27" fillId="3" borderId="0" xfId="49" applyFill="1"/>
    <xf numFmtId="1" fontId="27" fillId="0" borderId="0" xfId="49" applyNumberFormat="1"/>
    <xf numFmtId="0" fontId="27" fillId="0" borderId="69" xfId="49" applyBorder="1" applyAlignment="1">
      <alignment horizontal="left" indent="2"/>
    </xf>
    <xf numFmtId="0" fontId="27" fillId="0" borderId="0" xfId="0" applyFont="1"/>
    <xf numFmtId="0" fontId="68" fillId="0" borderId="0" xfId="0" applyFont="1"/>
    <xf numFmtId="0" fontId="69" fillId="0" borderId="0" xfId="0" applyFont="1"/>
    <xf numFmtId="0" fontId="70" fillId="33" borderId="59" xfId="0" applyFont="1" applyFill="1" applyBorder="1"/>
    <xf numFmtId="0" fontId="70" fillId="33" borderId="60" xfId="0" applyFont="1" applyFill="1" applyBorder="1"/>
    <xf numFmtId="0" fontId="70" fillId="33" borderId="61" xfId="0" applyFont="1" applyFill="1" applyBorder="1"/>
    <xf numFmtId="0" fontId="27" fillId="0" borderId="59" xfId="0" applyFont="1" applyBorder="1"/>
    <xf numFmtId="0" fontId="27" fillId="0" borderId="60" xfId="0" applyFont="1" applyBorder="1"/>
    <xf numFmtId="0" fontId="27" fillId="0" borderId="61" xfId="0" applyFont="1" applyBorder="1"/>
    <xf numFmtId="0" fontId="27" fillId="0" borderId="62" xfId="0" applyFont="1" applyBorder="1"/>
    <xf numFmtId="0" fontId="27" fillId="0" borderId="63" xfId="0" applyFont="1" applyBorder="1"/>
    <xf numFmtId="0" fontId="27" fillId="0" borderId="64" xfId="0" applyFont="1" applyBorder="1"/>
    <xf numFmtId="0" fontId="71" fillId="0" borderId="0" xfId="0" applyFont="1"/>
    <xf numFmtId="0" fontId="23" fillId="34" borderId="46" xfId="0" applyFont="1" applyFill="1" applyBorder="1"/>
    <xf numFmtId="0" fontId="23" fillId="34" borderId="65" xfId="0" applyFont="1" applyFill="1" applyBorder="1"/>
    <xf numFmtId="0" fontId="23" fillId="3" borderId="65" xfId="0" applyFont="1" applyFill="1" applyBorder="1"/>
    <xf numFmtId="0" fontId="23" fillId="3" borderId="66" xfId="0" applyFont="1" applyFill="1" applyBorder="1"/>
    <xf numFmtId="0" fontId="23" fillId="3" borderId="31" xfId="0" applyFont="1" applyFill="1" applyBorder="1"/>
    <xf numFmtId="0" fontId="23" fillId="3" borderId="67" xfId="0" applyFont="1" applyFill="1" applyBorder="1"/>
    <xf numFmtId="0" fontId="27" fillId="0" borderId="0" xfId="49"/>
    <xf numFmtId="0" fontId="68" fillId="0" borderId="0" xfId="49" applyFont="1"/>
    <xf numFmtId="0" fontId="27" fillId="0" borderId="68" xfId="49" applyBorder="1" applyAlignment="1">
      <alignment horizontal="left" indent="2"/>
    </xf>
    <xf numFmtId="168" fontId="27" fillId="0" borderId="59" xfId="15" applyNumberFormat="1" applyFont="1" applyBorder="1"/>
    <xf numFmtId="168" fontId="27" fillId="0" borderId="60" xfId="15" applyNumberFormat="1" applyFont="1" applyBorder="1"/>
    <xf numFmtId="168" fontId="27" fillId="0" borderId="61" xfId="15" applyNumberFormat="1" applyFont="1" applyBorder="1"/>
    <xf numFmtId="168" fontId="27" fillId="0" borderId="62" xfId="15" applyNumberFormat="1" applyFont="1" applyBorder="1"/>
    <xf numFmtId="168" fontId="27" fillId="0" borderId="63" xfId="15" applyNumberFormat="1" applyFont="1" applyBorder="1"/>
    <xf numFmtId="168" fontId="27" fillId="0" borderId="64" xfId="15" applyNumberFormat="1" applyFont="1" applyBorder="1"/>
    <xf numFmtId="0" fontId="27" fillId="0" borderId="35" xfId="0" applyFont="1" applyBorder="1"/>
    <xf numFmtId="0" fontId="1" fillId="15" borderId="19" xfId="11" applyFont="1" applyFill="1" applyBorder="1" applyAlignment="1">
      <alignment horizontal="right" wrapText="1"/>
    </xf>
    <xf numFmtId="11" fontId="0" fillId="0" borderId="19" xfId="0" applyNumberFormat="1" applyBorder="1"/>
    <xf numFmtId="11" fontId="1" fillId="0" borderId="19" xfId="0" applyNumberFormat="1" applyFont="1" applyBorder="1"/>
    <xf numFmtId="1" fontId="0" fillId="0" borderId="0" xfId="15" applyNumberFormat="1" applyFont="1" applyFill="1"/>
    <xf numFmtId="0" fontId="1" fillId="15" borderId="0" xfId="0" applyFont="1" applyFill="1" applyAlignment="1">
      <alignment horizontal="left" wrapText="1"/>
    </xf>
    <xf numFmtId="0" fontId="1" fillId="15" borderId="19" xfId="11" applyFont="1" applyFill="1" applyBorder="1" applyAlignment="1">
      <alignment horizontal="left" wrapText="1"/>
    </xf>
    <xf numFmtId="0" fontId="1" fillId="15" borderId="0" xfId="11" applyFont="1" applyFill="1" applyAlignment="1">
      <alignment horizontal="left" wrapText="1"/>
    </xf>
    <xf numFmtId="0" fontId="56" fillId="26" borderId="0" xfId="0" applyFont="1" applyFill="1" applyAlignment="1">
      <alignment horizontal="center" vertical="center"/>
    </xf>
    <xf numFmtId="49" fontId="56" fillId="26" borderId="0" xfId="0" applyNumberFormat="1" applyFont="1" applyFill="1" applyAlignment="1">
      <alignment horizontal="center" vertical="center"/>
    </xf>
    <xf numFmtId="0" fontId="0" fillId="0" borderId="0" xfId="0" applyAlignment="1">
      <alignment horizontal="center" vertical="center"/>
    </xf>
    <xf numFmtId="1" fontId="0" fillId="18" borderId="0" xfId="0" applyNumberFormat="1" applyFill="1"/>
    <xf numFmtId="0" fontId="0" fillId="39" borderId="0" xfId="0" applyFill="1"/>
    <xf numFmtId="164" fontId="0" fillId="5" borderId="0" xfId="0" applyNumberFormat="1" applyFill="1"/>
    <xf numFmtId="11" fontId="0" fillId="5" borderId="0" xfId="0" applyNumberFormat="1" applyFill="1"/>
    <xf numFmtId="0" fontId="0" fillId="5" borderId="31" xfId="0" applyFill="1" applyBorder="1" applyAlignment="1">
      <alignment horizontal="right"/>
    </xf>
    <xf numFmtId="0" fontId="0" fillId="3" borderId="0" xfId="0" quotePrefix="1" applyFill="1"/>
    <xf numFmtId="9" fontId="1" fillId="0" borderId="0" xfId="16" applyFont="1"/>
    <xf numFmtId="9" fontId="1" fillId="18" borderId="0" xfId="16" applyFont="1" applyFill="1"/>
    <xf numFmtId="0" fontId="72" fillId="0" borderId="0" xfId="28" applyFont="1"/>
    <xf numFmtId="0" fontId="72" fillId="41" borderId="0" xfId="28" applyFont="1" applyFill="1"/>
    <xf numFmtId="3" fontId="30" fillId="0" borderId="0" xfId="50" applyNumberFormat="1" applyFont="1" applyAlignment="1">
      <alignment horizontal="center" vertical="center"/>
    </xf>
    <xf numFmtId="0" fontId="81" fillId="0" borderId="0" xfId="51" applyFont="1"/>
    <xf numFmtId="2" fontId="81" fillId="0" borderId="0" xfId="51" applyNumberFormat="1" applyFont="1"/>
    <xf numFmtId="0" fontId="29" fillId="0" borderId="31" xfId="50" applyFont="1" applyBorder="1" applyAlignment="1">
      <alignment horizontal="left"/>
    </xf>
    <xf numFmtId="1" fontId="29" fillId="41" borderId="16" xfId="50" applyNumberFormat="1" applyFont="1" applyFill="1" applyBorder="1"/>
    <xf numFmtId="1" fontId="29" fillId="0" borderId="18" xfId="50" applyNumberFormat="1" applyFont="1" applyBorder="1"/>
    <xf numFmtId="178" fontId="72" fillId="0" borderId="0" xfId="28" applyNumberFormat="1" applyFont="1"/>
    <xf numFmtId="4" fontId="29" fillId="0" borderId="0" xfId="28" applyNumberFormat="1" applyFont="1" applyAlignment="1">
      <alignment horizontal="center" vertical="center"/>
    </xf>
    <xf numFmtId="1" fontId="29" fillId="0" borderId="0" xfId="28" applyNumberFormat="1" applyFont="1" applyAlignment="1">
      <alignment horizontal="center" vertical="center"/>
    </xf>
    <xf numFmtId="2" fontId="29" fillId="0" borderId="0" xfId="28" applyNumberFormat="1" applyFont="1"/>
    <xf numFmtId="0" fontId="29" fillId="0" borderId="0" xfId="28" applyFont="1" applyAlignment="1">
      <alignment vertical="center"/>
    </xf>
    <xf numFmtId="2" fontId="29" fillId="0" borderId="0" xfId="50" applyNumberFormat="1" applyFont="1"/>
    <xf numFmtId="0" fontId="30" fillId="0" borderId="0" xfId="28" applyFont="1" applyAlignment="1">
      <alignment horizontal="left" indent="1"/>
    </xf>
    <xf numFmtId="2" fontId="30" fillId="0" borderId="0" xfId="28" applyNumberFormat="1" applyFont="1"/>
    <xf numFmtId="1" fontId="29" fillId="0" borderId="0" xfId="50" applyNumberFormat="1" applyFont="1"/>
    <xf numFmtId="2" fontId="30" fillId="0" borderId="0" xfId="50" applyNumberFormat="1" applyFont="1"/>
    <xf numFmtId="0" fontId="30" fillId="0" borderId="0" xfId="28" applyFont="1" applyAlignment="1">
      <alignment vertical="top"/>
    </xf>
    <xf numFmtId="0" fontId="29" fillId="0" borderId="0" xfId="50" applyFont="1" applyAlignment="1">
      <alignment horizontal="left"/>
    </xf>
    <xf numFmtId="0" fontId="29" fillId="0" borderId="0" xfId="28" applyFont="1" applyAlignment="1">
      <alignment vertical="top"/>
    </xf>
    <xf numFmtId="0" fontId="30" fillId="0" borderId="0" xfId="28" applyFont="1" applyAlignment="1">
      <alignment horizontal="left" vertical="top" indent="1"/>
    </xf>
    <xf numFmtId="177" fontId="30" fillId="0" borderId="0" xfId="28" applyNumberFormat="1" applyFont="1"/>
    <xf numFmtId="177" fontId="29" fillId="0" borderId="0" xfId="28" applyNumberFormat="1" applyFont="1"/>
    <xf numFmtId="0" fontId="29" fillId="40" borderId="46" xfId="28" applyFont="1" applyFill="1" applyBorder="1" applyAlignment="1">
      <alignment vertical="center"/>
    </xf>
    <xf numFmtId="0" fontId="29" fillId="40" borderId="46" xfId="50" applyFont="1" applyFill="1" applyBorder="1" applyAlignment="1">
      <alignment horizontal="left"/>
    </xf>
    <xf numFmtId="0" fontId="29" fillId="15" borderId="32" xfId="28" applyFont="1" applyFill="1" applyBorder="1"/>
    <xf numFmtId="3" fontId="30" fillId="3" borderId="95" xfId="28" applyNumberFormat="1" applyFont="1" applyFill="1" applyBorder="1" applyAlignment="1">
      <alignment horizontal="center" vertical="center"/>
    </xf>
    <xf numFmtId="3" fontId="30" fillId="3" borderId="97" xfId="28" applyNumberFormat="1" applyFont="1" applyFill="1" applyBorder="1" applyAlignment="1">
      <alignment horizontal="center" vertical="center"/>
    </xf>
    <xf numFmtId="0" fontId="29" fillId="0" borderId="18" xfId="28" applyFont="1" applyBorder="1" applyAlignment="1">
      <alignment vertical="center"/>
    </xf>
    <xf numFmtId="0" fontId="29" fillId="0" borderId="18" xfId="28" applyFont="1" applyBorder="1" applyAlignment="1">
      <alignment horizontal="left"/>
    </xf>
    <xf numFmtId="0" fontId="29" fillId="41" borderId="18" xfId="28" applyFont="1" applyFill="1" applyBorder="1" applyAlignment="1">
      <alignment vertical="center"/>
    </xf>
    <xf numFmtId="0" fontId="29" fillId="0" borderId="18" xfId="28" applyFont="1" applyBorder="1" applyAlignment="1">
      <alignment vertical="top"/>
    </xf>
    <xf numFmtId="0" fontId="29" fillId="0" borderId="18" xfId="28" applyFont="1" applyBorder="1"/>
    <xf numFmtId="0" fontId="30" fillId="0" borderId="18" xfId="28" applyFont="1" applyBorder="1" applyAlignment="1">
      <alignment horizontal="left" vertical="top" indent="1"/>
    </xf>
    <xf numFmtId="0" fontId="30" fillId="0" borderId="18" xfId="28" applyFont="1" applyBorder="1" applyAlignment="1">
      <alignment vertical="top"/>
    </xf>
    <xf numFmtId="0" fontId="30" fillId="0" borderId="18" xfId="28" applyFont="1" applyBorder="1"/>
    <xf numFmtId="1" fontId="29" fillId="15" borderId="32" xfId="28" applyNumberFormat="1" applyFont="1" applyFill="1" applyBorder="1" applyAlignment="1">
      <alignment horizontal="center" vertical="center"/>
    </xf>
    <xf numFmtId="0" fontId="29" fillId="40" borderId="5" xfId="28" applyFont="1" applyFill="1" applyBorder="1" applyAlignment="1">
      <alignment vertical="center"/>
    </xf>
    <xf numFmtId="4" fontId="30" fillId="0" borderId="31" xfId="50" applyNumberFormat="1" applyFont="1" applyBorder="1" applyAlignment="1">
      <alignment horizontal="center" vertical="center"/>
    </xf>
    <xf numFmtId="0" fontId="29" fillId="0" borderId="46" xfId="28" applyFont="1" applyBorder="1" applyAlignment="1">
      <alignment horizontal="left"/>
    </xf>
    <xf numFmtId="0" fontId="29" fillId="0" borderId="31" xfId="28" applyFont="1" applyBorder="1" applyAlignment="1">
      <alignment horizontal="left"/>
    </xf>
    <xf numFmtId="0" fontId="29" fillId="40" borderId="5" xfId="28" applyFont="1" applyFill="1" applyBorder="1" applyAlignment="1">
      <alignment horizontal="left"/>
    </xf>
    <xf numFmtId="0" fontId="29" fillId="40" borderId="5" xfId="28" applyFont="1" applyFill="1" applyBorder="1"/>
    <xf numFmtId="0" fontId="29" fillId="15" borderId="5" xfId="28" applyFont="1" applyFill="1" applyBorder="1"/>
    <xf numFmtId="0" fontId="29" fillId="17" borderId="20" xfId="28" applyFont="1" applyFill="1" applyBorder="1"/>
    <xf numFmtId="0" fontId="29" fillId="2" borderId="46" xfId="54" applyFont="1" applyFill="1" applyBorder="1" applyAlignment="1">
      <alignment horizontal="center" vertical="center"/>
    </xf>
    <xf numFmtId="0" fontId="77" fillId="0" borderId="0" xfId="28" applyFont="1" applyAlignment="1">
      <alignment vertical="center"/>
    </xf>
    <xf numFmtId="3" fontId="29" fillId="40" borderId="46" xfId="28" applyNumberFormat="1" applyFont="1" applyFill="1" applyBorder="1" applyAlignment="1">
      <alignment horizontal="center" vertical="center"/>
    </xf>
    <xf numFmtId="3" fontId="30" fillId="0" borderId="46" xfId="50" applyNumberFormat="1" applyFont="1" applyBorder="1" applyAlignment="1">
      <alignment horizontal="center" vertical="center"/>
    </xf>
    <xf numFmtId="3" fontId="30" fillId="0" borderId="31" xfId="50" applyNumberFormat="1" applyFont="1" applyBorder="1" applyAlignment="1">
      <alignment horizontal="center" vertical="center"/>
    </xf>
    <xf numFmtId="3" fontId="30" fillId="0" borderId="32" xfId="50" applyNumberFormat="1" applyFont="1" applyBorder="1" applyAlignment="1">
      <alignment horizontal="center" vertical="center"/>
    </xf>
    <xf numFmtId="3" fontId="29" fillId="40" borderId="5" xfId="28" applyNumberFormat="1" applyFont="1" applyFill="1" applyBorder="1" applyAlignment="1">
      <alignment horizontal="center" vertical="center"/>
    </xf>
    <xf numFmtId="3" fontId="29" fillId="40" borderId="5" xfId="50" applyNumberFormat="1" applyFont="1" applyFill="1" applyBorder="1" applyAlignment="1">
      <alignment horizontal="center" vertical="center"/>
    </xf>
    <xf numFmtId="3" fontId="29" fillId="40" borderId="32" xfId="50" applyNumberFormat="1" applyFont="1" applyFill="1" applyBorder="1" applyAlignment="1">
      <alignment horizontal="center" vertical="center"/>
    </xf>
    <xf numFmtId="3" fontId="30" fillId="41" borderId="31" xfId="50" applyNumberFormat="1" applyFont="1" applyFill="1" applyBorder="1" applyAlignment="1">
      <alignment horizontal="center" vertical="center"/>
    </xf>
    <xf numFmtId="3" fontId="30" fillId="0" borderId="19" xfId="50" applyNumberFormat="1" applyFont="1" applyBorder="1" applyAlignment="1">
      <alignment horizontal="center" vertical="center"/>
    </xf>
    <xf numFmtId="3" fontId="30" fillId="41" borderId="32" xfId="50" applyNumberFormat="1" applyFont="1" applyFill="1" applyBorder="1" applyAlignment="1">
      <alignment horizontal="center" vertical="center"/>
    </xf>
    <xf numFmtId="178" fontId="30" fillId="41" borderId="31" xfId="50" applyNumberFormat="1" applyFont="1" applyFill="1" applyBorder="1" applyAlignment="1">
      <alignment horizontal="center" vertical="center"/>
    </xf>
    <xf numFmtId="178" fontId="29" fillId="15" borderId="32" xfId="28" applyNumberFormat="1" applyFont="1" applyFill="1" applyBorder="1" applyAlignment="1">
      <alignment horizontal="center" vertical="center"/>
    </xf>
    <xf numFmtId="178" fontId="29" fillId="40" borderId="46" xfId="50" applyNumberFormat="1" applyFont="1" applyFill="1" applyBorder="1" applyAlignment="1">
      <alignment horizontal="center" vertical="center"/>
    </xf>
    <xf numFmtId="178" fontId="30" fillId="0" borderId="32" xfId="50" applyNumberFormat="1" applyFont="1" applyBorder="1" applyAlignment="1">
      <alignment horizontal="center" vertical="center"/>
    </xf>
    <xf numFmtId="178" fontId="30" fillId="0" borderId="19" xfId="50" applyNumberFormat="1" applyFont="1" applyBorder="1" applyAlignment="1">
      <alignment horizontal="center" vertical="center"/>
    </xf>
    <xf numFmtId="178" fontId="30" fillId="0" borderId="31" xfId="50" applyNumberFormat="1" applyFont="1" applyBorder="1" applyAlignment="1">
      <alignment horizontal="center" vertical="center"/>
    </xf>
    <xf numFmtId="178" fontId="29" fillId="40" borderId="5" xfId="50" applyNumberFormat="1" applyFont="1" applyFill="1" applyBorder="1" applyAlignment="1">
      <alignment horizontal="center" vertical="center"/>
    </xf>
    <xf numFmtId="178" fontId="30" fillId="0" borderId="31" xfId="28" applyNumberFormat="1" applyFont="1" applyBorder="1" applyAlignment="1">
      <alignment horizontal="center" vertical="center"/>
    </xf>
    <xf numFmtId="4" fontId="29" fillId="15" borderId="20" xfId="28" applyNumberFormat="1" applyFont="1" applyFill="1" applyBorder="1" applyAlignment="1">
      <alignment horizontal="center" vertical="center"/>
    </xf>
    <xf numFmtId="0" fontId="29" fillId="2" borderId="16" xfId="54" applyFont="1" applyFill="1" applyBorder="1" applyAlignment="1">
      <alignment horizontal="center" vertical="center"/>
    </xf>
    <xf numFmtId="0" fontId="78" fillId="0" borderId="0" xfId="28" applyFont="1"/>
    <xf numFmtId="174" fontId="72" fillId="0" borderId="0" xfId="28" applyNumberFormat="1" applyFont="1"/>
    <xf numFmtId="166" fontId="72" fillId="0" borderId="0" xfId="52" applyNumberFormat="1" applyFont="1"/>
    <xf numFmtId="10" fontId="72" fillId="0" borderId="0" xfId="52" applyNumberFormat="1" applyFont="1" applyFill="1" applyBorder="1"/>
    <xf numFmtId="177" fontId="29" fillId="40" borderId="32" xfId="50" applyNumberFormat="1" applyFont="1" applyFill="1" applyBorder="1" applyAlignment="1">
      <alignment horizontal="center" vertical="center"/>
    </xf>
    <xf numFmtId="177" fontId="29" fillId="40" borderId="5" xfId="50" applyNumberFormat="1" applyFont="1" applyFill="1" applyBorder="1" applyAlignment="1">
      <alignment horizontal="center" vertical="center"/>
    </xf>
    <xf numFmtId="177" fontId="30" fillId="41" borderId="46" xfId="50" applyNumberFormat="1" applyFont="1" applyFill="1" applyBorder="1" applyAlignment="1">
      <alignment horizontal="center" vertical="center"/>
    </xf>
    <xf numFmtId="177" fontId="30" fillId="41" borderId="32" xfId="50" applyNumberFormat="1" applyFont="1" applyFill="1" applyBorder="1" applyAlignment="1">
      <alignment horizontal="center" vertical="center"/>
    </xf>
    <xf numFmtId="179" fontId="30" fillId="0" borderId="31" xfId="50" applyNumberFormat="1" applyFont="1" applyBorder="1" applyAlignment="1">
      <alignment horizontal="center" vertical="center"/>
    </xf>
    <xf numFmtId="2" fontId="30" fillId="0" borderId="31" xfId="28" applyNumberFormat="1" applyFont="1" applyBorder="1" applyAlignment="1">
      <alignment horizontal="center" vertical="center"/>
    </xf>
    <xf numFmtId="0" fontId="29" fillId="0" borderId="18" xfId="28" applyFont="1" applyBorder="1" applyAlignment="1">
      <alignment horizontal="left" vertical="center"/>
    </xf>
    <xf numFmtId="0" fontId="81" fillId="0" borderId="0" xfId="28" applyFont="1"/>
    <xf numFmtId="49" fontId="54" fillId="0" borderId="0" xfId="28" applyNumberFormat="1" applyFont="1"/>
    <xf numFmtId="0" fontId="29" fillId="0" borderId="20" xfId="28" applyFont="1" applyBorder="1" applyAlignment="1">
      <alignment vertical="center"/>
    </xf>
    <xf numFmtId="0" fontId="29" fillId="0" borderId="16" xfId="28" applyFont="1" applyBorder="1" applyAlignment="1">
      <alignment vertical="center"/>
    </xf>
    <xf numFmtId="4" fontId="29" fillId="15" borderId="17" xfId="28" applyNumberFormat="1" applyFont="1" applyFill="1" applyBorder="1" applyAlignment="1">
      <alignment horizontal="center" vertical="center"/>
    </xf>
    <xf numFmtId="4" fontId="29" fillId="15" borderId="21" xfId="28" applyNumberFormat="1" applyFont="1" applyFill="1" applyBorder="1" applyAlignment="1">
      <alignment horizontal="center" vertical="center"/>
    </xf>
    <xf numFmtId="0" fontId="29" fillId="40" borderId="23" xfId="28" applyFont="1" applyFill="1" applyBorder="1" applyAlignment="1">
      <alignment horizontal="left" vertical="center"/>
    </xf>
    <xf numFmtId="0" fontId="29" fillId="40" borderId="5" xfId="50" applyFont="1" applyFill="1" applyBorder="1" applyAlignment="1">
      <alignment horizontal="left"/>
    </xf>
    <xf numFmtId="0" fontId="29" fillId="2" borderId="92" xfId="54" applyFont="1" applyFill="1" applyBorder="1" applyAlignment="1">
      <alignment horizontal="center" vertical="center" wrapText="1"/>
    </xf>
    <xf numFmtId="0" fontId="113" fillId="0" borderId="0" xfId="28" applyFont="1"/>
    <xf numFmtId="3" fontId="30" fillId="0" borderId="95" xfId="28" applyNumberFormat="1" applyFont="1" applyBorder="1" applyAlignment="1">
      <alignment horizontal="center" vertical="center"/>
    </xf>
    <xf numFmtId="179" fontId="30" fillId="0" borderId="95" xfId="28" applyNumberFormat="1" applyFont="1" applyBorder="1" applyAlignment="1">
      <alignment horizontal="center" vertical="center"/>
    </xf>
    <xf numFmtId="3" fontId="30" fillId="0" borderId="94" xfId="28" applyNumberFormat="1" applyFont="1" applyBorder="1" applyAlignment="1">
      <alignment horizontal="center" vertical="center"/>
    </xf>
    <xf numFmtId="3" fontId="30" fillId="0" borderId="93" xfId="28" applyNumberFormat="1" applyFont="1" applyBorder="1" applyAlignment="1">
      <alignment horizontal="center" vertical="center"/>
    </xf>
    <xf numFmtId="3" fontId="30" fillId="0" borderId="104" xfId="28" applyNumberFormat="1" applyFont="1" applyBorder="1" applyAlignment="1">
      <alignment horizontal="center" vertical="center"/>
    </xf>
    <xf numFmtId="3" fontId="30" fillId="0" borderId="99" xfId="28" applyNumberFormat="1" applyFont="1" applyBorder="1" applyAlignment="1">
      <alignment horizontal="center" vertical="center"/>
    </xf>
    <xf numFmtId="3" fontId="30" fillId="0" borderId="97" xfId="28" applyNumberFormat="1" applyFont="1" applyBorder="1" applyAlignment="1">
      <alignment horizontal="center" vertical="center"/>
    </xf>
    <xf numFmtId="178" fontId="29" fillId="17" borderId="100" xfId="28" applyNumberFormat="1" applyFont="1" applyFill="1" applyBorder="1" applyAlignment="1">
      <alignment horizontal="center" vertical="center"/>
    </xf>
    <xf numFmtId="178" fontId="29" fillId="17" borderId="101" xfId="28" applyNumberFormat="1" applyFont="1" applyFill="1" applyBorder="1" applyAlignment="1">
      <alignment horizontal="center" vertical="center"/>
    </xf>
    <xf numFmtId="178" fontId="29" fillId="17" borderId="103" xfId="28" applyNumberFormat="1" applyFont="1" applyFill="1" applyBorder="1" applyAlignment="1">
      <alignment horizontal="center" vertical="center"/>
    </xf>
    <xf numFmtId="0" fontId="29" fillId="2" borderId="89" xfId="54" applyFont="1" applyFill="1" applyBorder="1" applyAlignment="1">
      <alignment horizontal="center" vertical="center" wrapText="1"/>
    </xf>
    <xf numFmtId="0" fontId="29" fillId="2" borderId="90" xfId="54" applyFont="1" applyFill="1" applyBorder="1" applyAlignment="1">
      <alignment horizontal="center" vertical="center" wrapText="1"/>
    </xf>
    <xf numFmtId="0" fontId="29" fillId="2" borderId="91" xfId="54" applyFont="1" applyFill="1" applyBorder="1" applyAlignment="1">
      <alignment horizontal="center" vertical="center" wrapText="1"/>
    </xf>
    <xf numFmtId="179" fontId="30" fillId="0" borderId="94" xfId="28" applyNumberFormat="1" applyFont="1" applyBorder="1" applyAlignment="1">
      <alignment horizontal="center" vertical="center"/>
    </xf>
    <xf numFmtId="179" fontId="30" fillId="0" borderId="93" xfId="28" applyNumberFormat="1" applyFont="1" applyBorder="1" applyAlignment="1">
      <alignment horizontal="center" vertical="center"/>
    </xf>
    <xf numFmtId="179" fontId="30" fillId="0" borderId="104" xfId="28" applyNumberFormat="1" applyFont="1" applyBorder="1" applyAlignment="1">
      <alignment horizontal="center" vertical="center"/>
    </xf>
    <xf numFmtId="179" fontId="30" fillId="0" borderId="99" xfId="28" applyNumberFormat="1" applyFont="1" applyBorder="1" applyAlignment="1">
      <alignment horizontal="center" vertical="center"/>
    </xf>
    <xf numFmtId="179" fontId="30" fillId="0" borderId="97" xfId="28" applyNumberFormat="1" applyFont="1" applyBorder="1" applyAlignment="1">
      <alignment horizontal="center" vertical="center"/>
    </xf>
    <xf numFmtId="179" fontId="30" fillId="0" borderId="100" xfId="28" applyNumberFormat="1" applyFont="1" applyBorder="1" applyAlignment="1">
      <alignment horizontal="center" vertical="center"/>
    </xf>
    <xf numFmtId="179" fontId="30" fillId="0" borderId="101" xfId="28" applyNumberFormat="1" applyFont="1" applyBorder="1" applyAlignment="1">
      <alignment horizontal="center" vertical="center"/>
    </xf>
    <xf numFmtId="179" fontId="30" fillId="0" borderId="103" xfId="28" applyNumberFormat="1" applyFont="1" applyBorder="1" applyAlignment="1">
      <alignment horizontal="center" vertical="center"/>
    </xf>
    <xf numFmtId="179" fontId="30" fillId="0" borderId="98" xfId="28" applyNumberFormat="1" applyFont="1" applyBorder="1" applyAlignment="1">
      <alignment horizontal="center" vertical="center"/>
    </xf>
    <xf numFmtId="179" fontId="30" fillId="0" borderId="96" xfId="28" applyNumberFormat="1" applyFont="1" applyBorder="1" applyAlignment="1">
      <alignment horizontal="center" vertical="center"/>
    </xf>
    <xf numFmtId="179" fontId="30" fillId="0" borderId="102" xfId="28" applyNumberFormat="1" applyFont="1" applyBorder="1" applyAlignment="1">
      <alignment horizontal="center" vertical="center"/>
    </xf>
    <xf numFmtId="4" fontId="29" fillId="15" borderId="16" xfId="28" applyNumberFormat="1" applyFont="1" applyFill="1" applyBorder="1" applyAlignment="1">
      <alignment horizontal="center" vertical="center"/>
    </xf>
    <xf numFmtId="4" fontId="29" fillId="15" borderId="36" xfId="28" applyNumberFormat="1" applyFont="1" applyFill="1" applyBorder="1" applyAlignment="1">
      <alignment horizontal="center" vertical="center"/>
    </xf>
    <xf numFmtId="4" fontId="29" fillId="15" borderId="6" xfId="28" applyNumberFormat="1" applyFont="1" applyFill="1" applyBorder="1" applyAlignment="1">
      <alignment horizontal="center" vertical="center"/>
    </xf>
    <xf numFmtId="0" fontId="0" fillId="0" borderId="0" xfId="0" applyAlignment="1">
      <alignment horizontal="left" indent="2"/>
    </xf>
    <xf numFmtId="0" fontId="1" fillId="74" borderId="0" xfId="0" applyFont="1" applyFill="1"/>
    <xf numFmtId="10" fontId="0" fillId="0" borderId="0" xfId="0" applyNumberFormat="1"/>
    <xf numFmtId="0" fontId="1" fillId="15" borderId="105" xfId="0" applyFont="1" applyFill="1" applyBorder="1" applyAlignment="1">
      <alignment horizontal="right" wrapText="1"/>
    </xf>
    <xf numFmtId="164" fontId="0" fillId="0" borderId="105" xfId="0" applyNumberFormat="1" applyBorder="1"/>
    <xf numFmtId="11" fontId="0" fillId="0" borderId="105" xfId="0" applyNumberFormat="1" applyBorder="1"/>
    <xf numFmtId="0" fontId="60" fillId="29" borderId="106" xfId="10" applyFont="1" applyFill="1" applyBorder="1" applyAlignment="1">
      <alignment horizontal="left" vertical="center"/>
    </xf>
    <xf numFmtId="0" fontId="60" fillId="29" borderId="106" xfId="10" applyFont="1" applyFill="1" applyBorder="1" applyAlignment="1">
      <alignment horizontal="center" vertical="center"/>
    </xf>
    <xf numFmtId="0" fontId="60" fillId="29" borderId="110" xfId="10" applyFont="1" applyFill="1" applyBorder="1" applyAlignment="1">
      <alignment horizontal="center" vertical="center"/>
    </xf>
    <xf numFmtId="0" fontId="60" fillId="29" borderId="107" xfId="10" applyFont="1" applyFill="1" applyBorder="1" applyAlignment="1">
      <alignment horizontal="center" vertical="center"/>
    </xf>
    <xf numFmtId="2" fontId="6" fillId="30" borderId="87" xfId="0" applyNumberFormat="1" applyFont="1" applyFill="1" applyBorder="1" applyAlignment="1">
      <alignment horizontal="right"/>
    </xf>
    <xf numFmtId="2" fontId="6" fillId="27" borderId="87" xfId="0" applyNumberFormat="1" applyFont="1" applyFill="1" applyBorder="1" applyAlignment="1">
      <alignment horizontal="right"/>
    </xf>
    <xf numFmtId="0" fontId="6" fillId="29" borderId="87" xfId="10" applyFill="1" applyBorder="1" applyAlignment="1">
      <alignment horizontal="left" vertical="center" indent="1"/>
    </xf>
    <xf numFmtId="2" fontId="6" fillId="31" borderId="87" xfId="0" applyNumberFormat="1" applyFont="1" applyFill="1" applyBorder="1" applyAlignment="1">
      <alignment horizontal="right"/>
    </xf>
    <xf numFmtId="0" fontId="60" fillId="29" borderId="107" xfId="10" applyFont="1" applyFill="1" applyBorder="1" applyAlignment="1">
      <alignment horizontal="left" vertical="center" indent="1"/>
    </xf>
    <xf numFmtId="0" fontId="6" fillId="29" borderId="87" xfId="10" applyFill="1" applyBorder="1" applyAlignment="1">
      <alignment horizontal="left" vertical="center" indent="2"/>
    </xf>
    <xf numFmtId="0" fontId="6" fillId="28" borderId="87" xfId="36" applyFont="1" applyFill="1" applyBorder="1" applyAlignment="1">
      <alignment horizontal="left" vertical="center"/>
    </xf>
    <xf numFmtId="3" fontId="0" fillId="3" borderId="87" xfId="0" applyNumberFormat="1" applyFill="1" applyBorder="1"/>
    <xf numFmtId="0" fontId="0" fillId="0" borderId="87" xfId="0" applyBorder="1"/>
    <xf numFmtId="1" fontId="0" fillId="0" borderId="87" xfId="0" applyNumberFormat="1" applyBorder="1"/>
    <xf numFmtId="0" fontId="0" fillId="3" borderId="87" xfId="0" applyFill="1" applyBorder="1"/>
    <xf numFmtId="3" fontId="0" fillId="0" borderId="87" xfId="0" applyNumberFormat="1" applyBorder="1"/>
    <xf numFmtId="15" fontId="0" fillId="0" borderId="0" xfId="0" applyNumberFormat="1"/>
    <xf numFmtId="0" fontId="19" fillId="3" borderId="0" xfId="31" applyFont="1" applyFill="1"/>
    <xf numFmtId="0" fontId="48" fillId="3" borderId="0" xfId="31" applyFont="1" applyFill="1"/>
    <xf numFmtId="0" fontId="114" fillId="0" borderId="0" xfId="8" applyFont="1" applyAlignment="1">
      <alignment horizontal="left"/>
    </xf>
    <xf numFmtId="0" fontId="81" fillId="0" borderId="0" xfId="8" applyFont="1"/>
    <xf numFmtId="0" fontId="9" fillId="0" borderId="0" xfId="8"/>
    <xf numFmtId="0" fontId="9" fillId="0" borderId="0" xfId="8" applyAlignment="1">
      <alignment horizontal="left"/>
    </xf>
    <xf numFmtId="0" fontId="9" fillId="0" borderId="0" xfId="8" applyAlignment="1">
      <alignment horizontal="center" vertical="center" wrapText="1"/>
    </xf>
    <xf numFmtId="0" fontId="38" fillId="0" borderId="0" xfId="8" applyFont="1"/>
    <xf numFmtId="0" fontId="114" fillId="75" borderId="122" xfId="39598" applyFont="1" applyFill="1" applyBorder="1" applyAlignment="1">
      <alignment horizontal="center" vertical="center" wrapText="1"/>
    </xf>
    <xf numFmtId="184" fontId="114" fillId="79" borderId="5" xfId="39598" quotePrefix="1" applyNumberFormat="1" applyFont="1" applyFill="1" applyBorder="1" applyAlignment="1">
      <alignment horizontal="right"/>
    </xf>
    <xf numFmtId="185" fontId="114" fillId="75" borderId="47" xfId="39598" quotePrefix="1" applyNumberFormat="1" applyFont="1" applyFill="1" applyBorder="1"/>
    <xf numFmtId="186" fontId="114" fillId="75" borderId="48" xfId="39598" quotePrefix="1" applyNumberFormat="1" applyFont="1" applyFill="1" applyBorder="1"/>
    <xf numFmtId="185" fontId="114" fillId="75" borderId="48" xfId="39598" quotePrefix="1" applyNumberFormat="1" applyFont="1" applyFill="1" applyBorder="1"/>
    <xf numFmtId="185" fontId="114" fillId="75" borderId="54" xfId="39598" quotePrefix="1" applyNumberFormat="1" applyFont="1" applyFill="1" applyBorder="1"/>
    <xf numFmtId="186" fontId="114" fillId="13" borderId="47" xfId="39598" applyNumberFormat="1" applyFont="1" applyFill="1" applyBorder="1"/>
    <xf numFmtId="186" fontId="114" fillId="13" borderId="48" xfId="39598" applyNumberFormat="1" applyFont="1" applyFill="1" applyBorder="1"/>
    <xf numFmtId="186" fontId="114" fillId="13" borderId="54" xfId="39598" applyNumberFormat="1" applyFont="1" applyFill="1" applyBorder="1"/>
    <xf numFmtId="186" fontId="114" fillId="76" borderId="47" xfId="39598" applyNumberFormat="1" applyFont="1" applyFill="1" applyBorder="1"/>
    <xf numFmtId="186" fontId="114" fillId="76" borderId="48" xfId="39598" applyNumberFormat="1" applyFont="1" applyFill="1" applyBorder="1"/>
    <xf numFmtId="186" fontId="114" fillId="76" borderId="54" xfId="39598" applyNumberFormat="1" applyFont="1" applyFill="1" applyBorder="1"/>
    <xf numFmtId="186" fontId="114" fillId="14" borderId="47" xfId="39598" applyNumberFormat="1" applyFont="1" applyFill="1" applyBorder="1"/>
    <xf numFmtId="186" fontId="114" fillId="14" borderId="48" xfId="39598" applyNumberFormat="1" applyFont="1" applyFill="1" applyBorder="1"/>
    <xf numFmtId="186" fontId="114" fillId="14" borderId="125" xfId="39598" applyNumberFormat="1" applyFont="1" applyFill="1" applyBorder="1"/>
    <xf numFmtId="186" fontId="114" fillId="14" borderId="54" xfId="39598" applyNumberFormat="1" applyFont="1" applyFill="1" applyBorder="1"/>
    <xf numFmtId="186" fontId="114" fillId="77" borderId="24" xfId="39598" applyNumberFormat="1" applyFont="1" applyFill="1" applyBorder="1"/>
    <xf numFmtId="186" fontId="114" fillId="78" borderId="5" xfId="39598" applyNumberFormat="1" applyFont="1" applyFill="1" applyBorder="1"/>
    <xf numFmtId="0" fontId="114" fillId="0" borderId="16" xfId="39598" quotePrefix="1" applyFont="1" applyBorder="1"/>
    <xf numFmtId="184" fontId="114" fillId="0" borderId="46" xfId="39598" quotePrefix="1" applyNumberFormat="1" applyFont="1" applyBorder="1" applyAlignment="1">
      <alignment horizontal="right"/>
    </xf>
    <xf numFmtId="186" fontId="114" fillId="0" borderId="126" xfId="39598" quotePrefix="1" applyNumberFormat="1" applyFont="1" applyBorder="1"/>
    <xf numFmtId="186" fontId="114" fillId="0" borderId="127" xfId="39598" quotePrefix="1" applyNumberFormat="1" applyFont="1" applyBorder="1"/>
    <xf numFmtId="186" fontId="114" fillId="0" borderId="128" xfId="39598" quotePrefix="1" applyNumberFormat="1" applyFont="1" applyBorder="1"/>
    <xf numFmtId="186" fontId="81" fillId="0" borderId="126" xfId="39598" applyNumberFormat="1" applyFont="1" applyBorder="1"/>
    <xf numFmtId="186" fontId="81" fillId="0" borderId="127" xfId="39598" applyNumberFormat="1" applyFont="1" applyBorder="1"/>
    <xf numFmtId="186" fontId="114" fillId="0" borderId="127" xfId="39598" applyNumberFormat="1" applyFont="1" applyBorder="1"/>
    <xf numFmtId="186" fontId="114" fillId="0" borderId="128" xfId="39598" applyNumberFormat="1" applyFont="1" applyBorder="1"/>
    <xf numFmtId="186" fontId="81" fillId="0" borderId="128" xfId="39598" applyNumberFormat="1" applyFont="1" applyBorder="1"/>
    <xf numFmtId="186" fontId="81" fillId="0" borderId="129" xfId="39598" applyNumberFormat="1" applyFont="1" applyBorder="1"/>
    <xf numFmtId="186" fontId="81" fillId="0" borderId="17" xfId="39598" applyNumberFormat="1" applyFont="1" applyBorder="1"/>
    <xf numFmtId="186" fontId="81" fillId="0" borderId="46" xfId="39598" applyNumberFormat="1" applyFont="1" applyBorder="1"/>
    <xf numFmtId="0" fontId="81" fillId="0" borderId="18" xfId="39598" quotePrefix="1" applyFont="1" applyBorder="1" applyAlignment="1">
      <alignment horizontal="left" indent="2"/>
    </xf>
    <xf numFmtId="184" fontId="81" fillId="0" borderId="31" xfId="39598" quotePrefix="1" applyNumberFormat="1" applyFont="1" applyBorder="1" applyAlignment="1">
      <alignment horizontal="right"/>
    </xf>
    <xf numFmtId="186" fontId="81" fillId="0" borderId="118" xfId="39598" quotePrefix="1" applyNumberFormat="1" applyFont="1" applyBorder="1"/>
    <xf numFmtId="186" fontId="81" fillId="0" borderId="119" xfId="39598" quotePrefix="1" applyNumberFormat="1" applyFont="1" applyBorder="1"/>
    <xf numFmtId="186" fontId="81" fillId="0" borderId="120" xfId="39598" quotePrefix="1" applyNumberFormat="1" applyFont="1" applyBorder="1"/>
    <xf numFmtId="186" fontId="81" fillId="0" borderId="118" xfId="39598" applyNumberFormat="1" applyFont="1" applyBorder="1"/>
    <xf numFmtId="186" fontId="81" fillId="0" borderId="119" xfId="39598" applyNumberFormat="1" applyFont="1" applyBorder="1"/>
    <xf numFmtId="186" fontId="81" fillId="0" borderId="120" xfId="39598" applyNumberFormat="1" applyFont="1" applyBorder="1"/>
    <xf numFmtId="186" fontId="81" fillId="0" borderId="37" xfId="39598" applyNumberFormat="1" applyFont="1" applyBorder="1"/>
    <xf numFmtId="186" fontId="81" fillId="0" borderId="19" xfId="39598" applyNumberFormat="1" applyFont="1" applyBorder="1"/>
    <xf numFmtId="186" fontId="81" fillId="0" borderId="31" xfId="39598" applyNumberFormat="1" applyFont="1" applyBorder="1"/>
    <xf numFmtId="0" fontId="81" fillId="0" borderId="18" xfId="39598" quotePrefix="1" applyFont="1" applyBorder="1" applyAlignment="1">
      <alignment horizontal="left" indent="3"/>
    </xf>
    <xf numFmtId="0" fontId="81" fillId="0" borderId="18" xfId="39598" quotePrefix="1" applyFont="1" applyBorder="1" applyAlignment="1">
      <alignment horizontal="left" indent="4"/>
    </xf>
    <xf numFmtId="0" fontId="7" fillId="0" borderId="18" xfId="39598" applyFont="1" applyBorder="1" applyAlignment="1">
      <alignment horizontal="left" indent="4"/>
    </xf>
    <xf numFmtId="0" fontId="7" fillId="0" borderId="19" xfId="39598" quotePrefix="1" applyFont="1" applyBorder="1" applyAlignment="1">
      <alignment horizontal="left" indent="3"/>
    </xf>
    <xf numFmtId="186" fontId="81" fillId="0" borderId="0" xfId="39598" applyNumberFormat="1" applyFont="1"/>
    <xf numFmtId="0" fontId="7" fillId="0" borderId="0" xfId="39598" quotePrefix="1" applyFont="1" applyAlignment="1">
      <alignment horizontal="left" indent="4"/>
    </xf>
    <xf numFmtId="0" fontId="7" fillId="0" borderId="18" xfId="39598" quotePrefix="1" applyFont="1" applyBorder="1" applyAlignment="1">
      <alignment horizontal="left" vertical="center" indent="3"/>
    </xf>
    <xf numFmtId="0" fontId="7" fillId="0" borderId="18" xfId="39598" quotePrefix="1" applyFont="1" applyBorder="1" applyAlignment="1">
      <alignment horizontal="left" indent="2"/>
    </xf>
    <xf numFmtId="0" fontId="7" fillId="0" borderId="18" xfId="39598" quotePrefix="1" applyFont="1" applyBorder="1" applyAlignment="1">
      <alignment horizontal="left" indent="3"/>
    </xf>
    <xf numFmtId="0" fontId="1" fillId="0" borderId="121" xfId="39598" quotePrefix="1" applyFont="1" applyBorder="1"/>
    <xf numFmtId="184" fontId="114" fillId="0" borderId="130" xfId="39598" quotePrefix="1" applyNumberFormat="1" applyFont="1" applyBorder="1" applyAlignment="1">
      <alignment horizontal="right"/>
    </xf>
    <xf numFmtId="186" fontId="114" fillId="0" borderId="116" xfId="39598" quotePrefix="1" applyNumberFormat="1" applyFont="1" applyBorder="1"/>
    <xf numFmtId="186" fontId="114" fillId="0" borderId="110" xfId="39598" quotePrefix="1" applyNumberFormat="1" applyFont="1" applyBorder="1"/>
    <xf numFmtId="186" fontId="114" fillId="0" borderId="117" xfId="39598" quotePrefix="1" applyNumberFormat="1" applyFont="1" applyBorder="1"/>
    <xf numFmtId="186" fontId="114" fillId="0" borderId="116" xfId="39598" applyNumberFormat="1" applyFont="1" applyBorder="1"/>
    <xf numFmtId="186" fontId="114" fillId="0" borderId="110" xfId="39598" applyNumberFormat="1" applyFont="1" applyBorder="1"/>
    <xf numFmtId="186" fontId="114" fillId="0" borderId="117" xfId="39598" applyNumberFormat="1" applyFont="1" applyBorder="1"/>
    <xf numFmtId="186" fontId="114" fillId="0" borderId="106" xfId="39598" applyNumberFormat="1" applyFont="1" applyBorder="1"/>
    <xf numFmtId="186" fontId="114" fillId="0" borderId="131" xfId="39598" applyNumberFormat="1" applyFont="1" applyBorder="1"/>
    <xf numFmtId="186" fontId="114" fillId="0" borderId="130" xfId="39598" applyNumberFormat="1" applyFont="1" applyBorder="1"/>
    <xf numFmtId="0" fontId="1" fillId="0" borderId="121" xfId="39598" applyFont="1" applyBorder="1"/>
    <xf numFmtId="0" fontId="7" fillId="0" borderId="18" xfId="39598" applyFont="1" applyBorder="1" applyAlignment="1">
      <alignment horizontal="left" indent="2"/>
    </xf>
    <xf numFmtId="0" fontId="7" fillId="0" borderId="132" xfId="39598" quotePrefix="1" applyFont="1" applyBorder="1" applyAlignment="1">
      <alignment horizontal="left" indent="2"/>
    </xf>
    <xf numFmtId="184" fontId="81" fillId="0" borderId="133" xfId="39598" quotePrefix="1" applyNumberFormat="1" applyFont="1" applyBorder="1" applyAlignment="1">
      <alignment horizontal="right"/>
    </xf>
    <xf numFmtId="186" fontId="81" fillId="0" borderId="134" xfId="39598" quotePrefix="1" applyNumberFormat="1" applyFont="1" applyBorder="1"/>
    <xf numFmtId="186" fontId="81" fillId="0" borderId="12" xfId="39598" quotePrefix="1" applyNumberFormat="1" applyFont="1" applyBorder="1"/>
    <xf numFmtId="186" fontId="81" fillId="0" borderId="135" xfId="39598" quotePrefix="1" applyNumberFormat="1" applyFont="1" applyBorder="1"/>
    <xf numFmtId="186" fontId="81" fillId="0" borderId="134" xfId="39598" applyNumberFormat="1" applyFont="1" applyBorder="1"/>
    <xf numFmtId="186" fontId="81" fillId="0" borderId="12" xfId="39598" applyNumberFormat="1" applyFont="1" applyBorder="1"/>
    <xf numFmtId="186" fontId="81" fillId="0" borderId="135" xfId="39598" applyNumberFormat="1" applyFont="1" applyBorder="1"/>
    <xf numFmtId="186" fontId="81" fillId="0" borderId="38" xfId="39598" applyNumberFormat="1" applyFont="1" applyBorder="1"/>
    <xf numFmtId="186" fontId="81" fillId="0" borderId="136" xfId="39598" applyNumberFormat="1" applyFont="1" applyBorder="1"/>
    <xf numFmtId="186" fontId="81" fillId="0" borderId="133" xfId="39598" applyNumberFormat="1" applyFont="1" applyBorder="1"/>
    <xf numFmtId="0" fontId="1" fillId="0" borderId="121" xfId="39598" applyFont="1" applyBorder="1" applyAlignment="1">
      <alignment horizontal="left"/>
    </xf>
    <xf numFmtId="0" fontId="7" fillId="0" borderId="132" xfId="39598" applyFont="1" applyBorder="1" applyAlignment="1">
      <alignment horizontal="left" indent="2"/>
    </xf>
    <xf numFmtId="0" fontId="1" fillId="0" borderId="18" xfId="39598" applyFont="1" applyBorder="1" applyAlignment="1">
      <alignment horizontal="left"/>
    </xf>
    <xf numFmtId="184" fontId="114" fillId="0" borderId="31" xfId="39598" quotePrefix="1" applyNumberFormat="1" applyFont="1" applyBorder="1" applyAlignment="1">
      <alignment horizontal="right"/>
    </xf>
    <xf numFmtId="186" fontId="114" fillId="0" borderId="118" xfId="39598" quotePrefix="1" applyNumberFormat="1" applyFont="1" applyBorder="1"/>
    <xf numFmtId="186" fontId="114" fillId="0" borderId="119" xfId="39598" quotePrefix="1" applyNumberFormat="1" applyFont="1" applyBorder="1"/>
    <xf numFmtId="186" fontId="114" fillId="0" borderId="120" xfId="39598" quotePrefix="1" applyNumberFormat="1" applyFont="1" applyBorder="1"/>
    <xf numFmtId="186" fontId="114" fillId="0" borderId="118" xfId="39598" applyNumberFormat="1" applyFont="1" applyBorder="1"/>
    <xf numFmtId="186" fontId="114" fillId="0" borderId="119" xfId="39598" applyNumberFormat="1" applyFont="1" applyBorder="1"/>
    <xf numFmtId="186" fontId="114" fillId="0" borderId="120" xfId="39598" applyNumberFormat="1" applyFont="1" applyBorder="1"/>
    <xf numFmtId="186" fontId="114" fillId="0" borderId="37" xfId="39598" applyNumberFormat="1" applyFont="1" applyBorder="1"/>
    <xf numFmtId="186" fontId="114" fillId="0" borderId="19" xfId="39598" applyNumberFormat="1" applyFont="1" applyBorder="1"/>
    <xf numFmtId="186" fontId="114" fillId="0" borderId="31" xfId="39598" applyNumberFormat="1" applyFont="1" applyBorder="1"/>
    <xf numFmtId="0" fontId="33" fillId="0" borderId="0" xfId="8" applyFont="1"/>
    <xf numFmtId="0" fontId="1" fillId="0" borderId="71" xfId="39598" quotePrefix="1" applyFont="1" applyBorder="1"/>
    <xf numFmtId="184" fontId="114" fillId="0" borderId="137" xfId="39598" quotePrefix="1" applyNumberFormat="1" applyFont="1" applyBorder="1" applyAlignment="1">
      <alignment horizontal="right"/>
    </xf>
    <xf numFmtId="186" fontId="114" fillId="0" borderId="52" xfId="39598" quotePrefix="1" applyNumberFormat="1" applyFont="1" applyBorder="1"/>
    <xf numFmtId="186" fontId="114" fillId="0" borderId="87" xfId="39598" quotePrefix="1" applyNumberFormat="1" applyFont="1" applyBorder="1"/>
    <xf numFmtId="186" fontId="114" fillId="0" borderId="70" xfId="39598" quotePrefix="1" applyNumberFormat="1" applyFont="1" applyBorder="1"/>
    <xf numFmtId="186" fontId="114" fillId="0" borderId="52" xfId="39598" applyNumberFormat="1" applyFont="1" applyBorder="1"/>
    <xf numFmtId="186" fontId="114" fillId="0" borderId="87" xfId="39598" applyNumberFormat="1" applyFont="1" applyBorder="1"/>
    <xf numFmtId="186" fontId="114" fillId="0" borderId="70" xfId="39598" applyNumberFormat="1" applyFont="1" applyBorder="1"/>
    <xf numFmtId="186" fontId="114" fillId="0" borderId="107" xfId="39598" applyNumberFormat="1" applyFont="1" applyBorder="1"/>
    <xf numFmtId="186" fontId="114" fillId="0" borderId="138" xfId="39598" applyNumberFormat="1" applyFont="1" applyBorder="1"/>
    <xf numFmtId="186" fontId="114" fillId="0" borderId="137" xfId="39598" applyNumberFormat="1" applyFont="1" applyBorder="1"/>
    <xf numFmtId="0" fontId="114" fillId="0" borderId="20" xfId="39598" applyFont="1" applyBorder="1"/>
    <xf numFmtId="184" fontId="114" fillId="0" borderId="32" xfId="39598" applyNumberFormat="1" applyFont="1" applyBorder="1"/>
    <xf numFmtId="186" fontId="114" fillId="0" borderId="123" xfId="39598" applyNumberFormat="1" applyFont="1" applyBorder="1"/>
    <xf numFmtId="186" fontId="114" fillId="0" borderId="122" xfId="39598" applyNumberFormat="1" applyFont="1" applyBorder="1"/>
    <xf numFmtId="186" fontId="114" fillId="0" borderId="124" xfId="39598" applyNumberFormat="1" applyFont="1" applyBorder="1"/>
    <xf numFmtId="186" fontId="114" fillId="0" borderId="139" xfId="39598" applyNumberFormat="1" applyFont="1" applyBorder="1"/>
    <xf numFmtId="186" fontId="114" fillId="0" borderId="21" xfId="39598" applyNumberFormat="1" applyFont="1" applyBorder="1"/>
    <xf numFmtId="186" fontId="114" fillId="0" borderId="72" xfId="39598" applyNumberFormat="1" applyFont="1" applyBorder="1"/>
    <xf numFmtId="0" fontId="81" fillId="0" borderId="0" xfId="39598" applyFont="1" applyAlignment="1">
      <alignment horizontal="left"/>
    </xf>
    <xf numFmtId="0" fontId="81" fillId="0" borderId="0" xfId="39598" applyFont="1"/>
    <xf numFmtId="0" fontId="22" fillId="0" borderId="0" xfId="39598" applyFont="1" applyAlignment="1">
      <alignment horizontal="left"/>
    </xf>
    <xf numFmtId="0" fontId="22" fillId="0" borderId="0" xfId="39598" applyFont="1"/>
    <xf numFmtId="174" fontId="81" fillId="0" borderId="0" xfId="39598" applyNumberFormat="1" applyFont="1" applyAlignment="1">
      <alignment horizontal="left"/>
    </xf>
    <xf numFmtId="0" fontId="22" fillId="0" borderId="0" xfId="8" applyFont="1"/>
    <xf numFmtId="1" fontId="8" fillId="18" borderId="35" xfId="0" applyNumberFormat="1" applyFont="1" applyFill="1" applyBorder="1"/>
    <xf numFmtId="0" fontId="0" fillId="19" borderId="0" xfId="0" applyFill="1"/>
    <xf numFmtId="0" fontId="0" fillId="19" borderId="31" xfId="0" applyFill="1" applyBorder="1"/>
    <xf numFmtId="0" fontId="0" fillId="19" borderId="36" xfId="0" applyFill="1" applyBorder="1"/>
    <xf numFmtId="0" fontId="0" fillId="19" borderId="32" xfId="0" applyFill="1" applyBorder="1"/>
    <xf numFmtId="0" fontId="0" fillId="19" borderId="15" xfId="0" applyFill="1" applyBorder="1"/>
    <xf numFmtId="0" fontId="0" fillId="19" borderId="6" xfId="0" applyFill="1" applyBorder="1"/>
    <xf numFmtId="0" fontId="0" fillId="19" borderId="34" xfId="0" applyFill="1" applyBorder="1" applyAlignment="1">
      <alignment horizontal="right"/>
    </xf>
    <xf numFmtId="0" fontId="1" fillId="19" borderId="33" xfId="0" applyFont="1" applyFill="1" applyBorder="1" applyAlignment="1">
      <alignment horizontal="right"/>
    </xf>
    <xf numFmtId="0" fontId="114" fillId="75" borderId="110" xfId="39598" applyFont="1" applyFill="1" applyBorder="1" applyAlignment="1">
      <alignment horizontal="center" vertical="center" wrapText="1"/>
    </xf>
    <xf numFmtId="0" fontId="114" fillId="75" borderId="119" xfId="39598" applyFont="1" applyFill="1" applyBorder="1" applyAlignment="1">
      <alignment horizontal="center" vertical="center" wrapText="1"/>
    </xf>
    <xf numFmtId="9" fontId="0" fillId="0" borderId="0" xfId="0" applyNumberFormat="1"/>
    <xf numFmtId="0" fontId="124" fillId="80" borderId="140" xfId="0" applyFont="1" applyFill="1" applyBorder="1"/>
    <xf numFmtId="0" fontId="124" fillId="80" borderId="30" xfId="0" applyFont="1" applyFill="1" applyBorder="1"/>
    <xf numFmtId="0" fontId="124" fillId="80" borderId="141" xfId="0" applyFont="1" applyFill="1" applyBorder="1"/>
    <xf numFmtId="0" fontId="0" fillId="0" borderId="140" xfId="0" applyBorder="1"/>
    <xf numFmtId="0" fontId="0" fillId="0" borderId="30" xfId="0" applyBorder="1"/>
    <xf numFmtId="0" fontId="0" fillId="0" borderId="141" xfId="0" applyBorder="1"/>
    <xf numFmtId="9" fontId="81" fillId="0" borderId="0" xfId="16" quotePrefix="1" applyFont="1" applyBorder="1"/>
    <xf numFmtId="0" fontId="0" fillId="22" borderId="140" xfId="0" applyFill="1" applyBorder="1"/>
    <xf numFmtId="0" fontId="0" fillId="22" borderId="30" xfId="0" applyFill="1" applyBorder="1"/>
    <xf numFmtId="0" fontId="0" fillId="22" borderId="141" xfId="0" applyFill="1" applyBorder="1"/>
    <xf numFmtId="186" fontId="81" fillId="39" borderId="119" xfId="39598" quotePrefix="1" applyNumberFormat="1" applyFont="1" applyFill="1" applyBorder="1"/>
    <xf numFmtId="9" fontId="81" fillId="39" borderId="0" xfId="16" quotePrefix="1" applyFont="1" applyFill="1" applyBorder="1"/>
    <xf numFmtId="186" fontId="81" fillId="81" borderId="119" xfId="39598" quotePrefix="1" applyNumberFormat="1" applyFont="1" applyFill="1" applyBorder="1"/>
    <xf numFmtId="186" fontId="81" fillId="79" borderId="119" xfId="39598" quotePrefix="1" applyNumberFormat="1" applyFont="1" applyFill="1" applyBorder="1"/>
    <xf numFmtId="9" fontId="81" fillId="79" borderId="0" xfId="16" quotePrefix="1" applyFont="1" applyFill="1" applyBorder="1"/>
    <xf numFmtId="0" fontId="0" fillId="0" borderId="142" xfId="0" applyBorder="1"/>
    <xf numFmtId="0" fontId="0" fillId="0" borderId="143" xfId="0" applyBorder="1"/>
    <xf numFmtId="0" fontId="0" fillId="0" borderId="144" xfId="0" applyBorder="1"/>
    <xf numFmtId="186" fontId="0" fillId="0" borderId="0" xfId="0" applyNumberFormat="1"/>
    <xf numFmtId="0" fontId="81" fillId="81" borderId="18" xfId="39598" quotePrefix="1" applyFont="1" applyFill="1" applyBorder="1" applyAlignment="1">
      <alignment horizontal="left" indent="3"/>
    </xf>
    <xf numFmtId="0" fontId="81" fillId="39" borderId="18" xfId="39598" quotePrefix="1" applyFont="1" applyFill="1" applyBorder="1" applyAlignment="1">
      <alignment horizontal="left" indent="4"/>
    </xf>
    <xf numFmtId="0" fontId="81" fillId="82" borderId="18" xfId="39598" quotePrefix="1" applyFont="1" applyFill="1" applyBorder="1" applyAlignment="1">
      <alignment horizontal="left" indent="4"/>
    </xf>
    <xf numFmtId="186" fontId="81" fillId="82" borderId="119" xfId="39598" quotePrefix="1" applyNumberFormat="1" applyFont="1" applyFill="1" applyBorder="1"/>
    <xf numFmtId="186" fontId="0" fillId="82" borderId="0" xfId="0" applyNumberFormat="1" applyFill="1"/>
    <xf numFmtId="0" fontId="7" fillId="79" borderId="0" xfId="39598" quotePrefix="1" applyFont="1" applyFill="1" applyAlignment="1">
      <alignment horizontal="left" indent="4"/>
    </xf>
    <xf numFmtId="0" fontId="1" fillId="0" borderId="88" xfId="39598" quotePrefix="1" applyFont="1" applyBorder="1"/>
    <xf numFmtId="186" fontId="114" fillId="0" borderId="85" xfId="39598" quotePrefix="1" applyNumberFormat="1" applyFont="1" applyBorder="1"/>
    <xf numFmtId="186" fontId="114" fillId="0" borderId="86" xfId="39598" quotePrefix="1" applyNumberFormat="1" applyFont="1" applyBorder="1"/>
    <xf numFmtId="186" fontId="114" fillId="0" borderId="85" xfId="39598" applyNumberFormat="1" applyFont="1" applyBorder="1"/>
    <xf numFmtId="186" fontId="114" fillId="0" borderId="86" xfId="39598" applyNumberFormat="1" applyFont="1" applyBorder="1"/>
    <xf numFmtId="0" fontId="1" fillId="0" borderId="87" xfId="0" applyFont="1" applyBorder="1"/>
    <xf numFmtId="1" fontId="1" fillId="0" borderId="87" xfId="0" applyNumberFormat="1" applyFont="1" applyBorder="1"/>
    <xf numFmtId="0" fontId="1" fillId="41" borderId="0" xfId="8" applyFont="1" applyFill="1" applyAlignment="1">
      <alignment horizontal="left"/>
    </xf>
    <xf numFmtId="0" fontId="81" fillId="41" borderId="0" xfId="8" applyFont="1" applyFill="1"/>
    <xf numFmtId="0" fontId="9" fillId="41" borderId="0" xfId="8" applyFill="1"/>
    <xf numFmtId="0" fontId="9" fillId="41" borderId="0" xfId="8" applyFill="1" applyAlignment="1">
      <alignment horizontal="left"/>
    </xf>
    <xf numFmtId="0" fontId="114" fillId="41" borderId="122" xfId="39598" applyFont="1" applyFill="1" applyBorder="1" applyAlignment="1">
      <alignment horizontal="center" vertical="center" wrapText="1"/>
    </xf>
    <xf numFmtId="184" fontId="114" fillId="0" borderId="5" xfId="39598" quotePrefix="1" applyNumberFormat="1" applyFont="1" applyBorder="1" applyAlignment="1">
      <alignment horizontal="right"/>
    </xf>
    <xf numFmtId="185" fontId="114" fillId="0" borderId="47" xfId="39598" quotePrefix="1" applyNumberFormat="1" applyFont="1" applyBorder="1"/>
    <xf numFmtId="186" fontId="114" fillId="0" borderId="48" xfId="39598" quotePrefix="1" applyNumberFormat="1" applyFont="1" applyBorder="1"/>
    <xf numFmtId="185" fontId="114" fillId="0" borderId="48" xfId="39598" quotePrefix="1" applyNumberFormat="1" applyFont="1" applyBorder="1"/>
    <xf numFmtId="185" fontId="114" fillId="0" borderId="54" xfId="39598" quotePrefix="1" applyNumberFormat="1" applyFont="1" applyBorder="1"/>
    <xf numFmtId="186" fontId="114" fillId="0" borderId="47" xfId="39598" applyNumberFormat="1" applyFont="1" applyBorder="1"/>
    <xf numFmtId="186" fontId="114" fillId="0" borderId="48" xfId="39598" applyNumberFormat="1" applyFont="1" applyBorder="1"/>
    <xf numFmtId="186" fontId="114" fillId="0" borderId="54" xfId="39598" applyNumberFormat="1" applyFont="1" applyBorder="1"/>
    <xf numFmtId="186" fontId="114" fillId="0" borderId="125" xfId="39598" applyNumberFormat="1" applyFont="1" applyBorder="1"/>
    <xf numFmtId="186" fontId="114" fillId="0" borderId="24" xfId="39598" applyNumberFormat="1" applyFont="1" applyBorder="1"/>
    <xf numFmtId="186" fontId="114" fillId="0" borderId="5" xfId="39598" applyNumberFormat="1" applyFont="1" applyBorder="1"/>
    <xf numFmtId="0" fontId="81" fillId="0" borderId="18" xfId="39598" applyFont="1" applyBorder="1" applyAlignment="1">
      <alignment horizontal="left" indent="4"/>
    </xf>
    <xf numFmtId="0" fontId="81" fillId="0" borderId="19" xfId="39598" quotePrefix="1" applyFont="1" applyBorder="1" applyAlignment="1">
      <alignment horizontal="left" indent="3"/>
    </xf>
    <xf numFmtId="0" fontId="81" fillId="0" borderId="0" xfId="39598" quotePrefix="1" applyFont="1" applyAlignment="1">
      <alignment horizontal="left" indent="4"/>
    </xf>
    <xf numFmtId="0" fontId="114" fillId="0" borderId="121" xfId="39598" quotePrefix="1" applyFont="1" applyBorder="1"/>
    <xf numFmtId="0" fontId="114" fillId="0" borderId="121" xfId="39598" applyFont="1" applyBorder="1"/>
    <xf numFmtId="0" fontId="114" fillId="0" borderId="121" xfId="39598" applyFont="1" applyBorder="1" applyAlignment="1">
      <alignment horizontal="left"/>
    </xf>
    <xf numFmtId="0" fontId="81" fillId="0" borderId="132" xfId="39598" quotePrefix="1" applyFont="1" applyBorder="1" applyAlignment="1">
      <alignment horizontal="left" indent="2"/>
    </xf>
    <xf numFmtId="0" fontId="81" fillId="0" borderId="18" xfId="39598" applyFont="1" applyBorder="1" applyAlignment="1">
      <alignment horizontal="left" indent="2"/>
    </xf>
    <xf numFmtId="0" fontId="81" fillId="0" borderId="132" xfId="39598" applyFont="1" applyBorder="1" applyAlignment="1">
      <alignment horizontal="left" indent="2"/>
    </xf>
    <xf numFmtId="0" fontId="114" fillId="0" borderId="18" xfId="39598" applyFont="1" applyBorder="1" applyAlignment="1">
      <alignment horizontal="left"/>
    </xf>
    <xf numFmtId="0" fontId="114" fillId="0" borderId="88" xfId="39598" quotePrefix="1" applyFont="1" applyBorder="1"/>
    <xf numFmtId="0" fontId="82" fillId="0" borderId="0" xfId="39598" applyFont="1"/>
    <xf numFmtId="0" fontId="114" fillId="0" borderId="20" xfId="39598" applyFont="1" applyBorder="1" applyAlignment="1">
      <alignment horizontal="center" vertical="center" wrapText="1"/>
    </xf>
    <xf numFmtId="0" fontId="114" fillId="0" borderId="6" xfId="39598" applyFont="1" applyBorder="1" applyAlignment="1">
      <alignment horizontal="center" vertical="center" wrapText="1"/>
    </xf>
    <xf numFmtId="0" fontId="114" fillId="0" borderId="24" xfId="39598" applyFont="1" applyBorder="1" applyAlignment="1">
      <alignment horizontal="center" vertical="center" wrapText="1"/>
    </xf>
    <xf numFmtId="0" fontId="114" fillId="79" borderId="23" xfId="39598" quotePrefix="1" applyFont="1" applyFill="1" applyBorder="1" applyAlignment="1">
      <alignment horizontal="left"/>
    </xf>
    <xf numFmtId="0" fontId="114" fillId="79" borderId="24" xfId="39598" quotePrefix="1" applyFont="1" applyFill="1" applyBorder="1" applyAlignment="1">
      <alignment horizontal="left"/>
    </xf>
    <xf numFmtId="0" fontId="114" fillId="79" borderId="46" xfId="39598" applyFont="1" applyFill="1" applyBorder="1" applyAlignment="1">
      <alignment horizontal="center" vertical="center" textRotation="90"/>
    </xf>
    <xf numFmtId="0" fontId="114" fillId="79" borderId="31" xfId="39598" applyFont="1" applyFill="1" applyBorder="1" applyAlignment="1">
      <alignment horizontal="center" vertical="center" textRotation="90"/>
    </xf>
    <xf numFmtId="0" fontId="114" fillId="79" borderId="32" xfId="39598" applyFont="1" applyFill="1" applyBorder="1" applyAlignment="1">
      <alignment horizontal="center" vertical="center" textRotation="90"/>
    </xf>
    <xf numFmtId="0" fontId="114" fillId="14" borderId="120" xfId="39598" applyFont="1" applyFill="1" applyBorder="1" applyAlignment="1">
      <alignment horizontal="center" vertical="center" wrapText="1"/>
    </xf>
    <xf numFmtId="0" fontId="114" fillId="14" borderId="124" xfId="39598" applyFont="1" applyFill="1" applyBorder="1" applyAlignment="1">
      <alignment horizontal="center" vertical="center" wrapText="1"/>
    </xf>
    <xf numFmtId="0" fontId="114" fillId="75" borderId="71" xfId="39598" applyFont="1" applyFill="1" applyBorder="1" applyAlignment="1">
      <alignment horizontal="center" vertical="center" wrapText="1"/>
    </xf>
    <xf numFmtId="0" fontId="114" fillId="75" borderId="108" xfId="39598" applyFont="1" applyFill="1" applyBorder="1" applyAlignment="1">
      <alignment horizontal="center" vertical="center" wrapText="1"/>
    </xf>
    <xf numFmtId="0" fontId="114" fillId="75" borderId="109" xfId="39598" applyFont="1" applyFill="1" applyBorder="1" applyAlignment="1">
      <alignment horizontal="center" vertical="center" wrapText="1"/>
    </xf>
    <xf numFmtId="0" fontId="114" fillId="75" borderId="110" xfId="39598" applyFont="1" applyFill="1" applyBorder="1" applyAlignment="1">
      <alignment horizontal="center" vertical="center" wrapText="1"/>
    </xf>
    <xf numFmtId="0" fontId="114" fillId="75" borderId="119" xfId="39598" applyFont="1" applyFill="1" applyBorder="1" applyAlignment="1">
      <alignment horizontal="center" vertical="center" wrapText="1"/>
    </xf>
    <xf numFmtId="0" fontId="114" fillId="75" borderId="122" xfId="39598" applyFont="1" applyFill="1" applyBorder="1" applyAlignment="1">
      <alignment horizontal="center" vertical="center" wrapText="1"/>
    </xf>
    <xf numFmtId="0" fontId="114" fillId="75" borderId="110" xfId="39598" quotePrefix="1" applyFont="1" applyFill="1" applyBorder="1" applyAlignment="1">
      <alignment horizontal="center" vertical="center" wrapText="1"/>
    </xf>
    <xf numFmtId="0" fontId="114" fillId="75" borderId="119" xfId="39598" quotePrefix="1" applyFont="1" applyFill="1" applyBorder="1" applyAlignment="1">
      <alignment horizontal="center" vertical="center" wrapText="1"/>
    </xf>
    <xf numFmtId="0" fontId="114" fillId="75" borderId="122" xfId="39598" quotePrefix="1" applyFont="1" applyFill="1" applyBorder="1" applyAlignment="1">
      <alignment horizontal="center" vertical="center" wrapText="1"/>
    </xf>
    <xf numFmtId="0" fontId="114" fillId="75" borderId="121" xfId="39598" applyFont="1" applyFill="1" applyBorder="1" applyAlignment="1">
      <alignment horizontal="center" vertical="center" wrapText="1"/>
    </xf>
    <xf numFmtId="0" fontId="114" fillId="75" borderId="20" xfId="39598" applyFont="1" applyFill="1" applyBorder="1" applyAlignment="1">
      <alignment horizontal="center" vertical="center" wrapText="1"/>
    </xf>
    <xf numFmtId="0" fontId="114" fillId="75" borderId="107" xfId="39598" applyFont="1" applyFill="1" applyBorder="1" applyAlignment="1">
      <alignment horizontal="center" vertical="center" wrapText="1"/>
    </xf>
    <xf numFmtId="0" fontId="114" fillId="76" borderId="117" xfId="39598" applyFont="1" applyFill="1" applyBorder="1" applyAlignment="1">
      <alignment horizontal="center" vertical="center" wrapText="1"/>
    </xf>
    <xf numFmtId="0" fontId="114" fillId="76" borderId="120" xfId="39598" applyFont="1" applyFill="1" applyBorder="1" applyAlignment="1">
      <alignment horizontal="center" vertical="center" wrapText="1"/>
    </xf>
    <xf numFmtId="0" fontId="114" fillId="76" borderId="124" xfId="39598" applyFont="1" applyFill="1" applyBorder="1" applyAlignment="1">
      <alignment horizontal="center" vertical="center" wrapText="1"/>
    </xf>
    <xf numFmtId="0" fontId="114" fillId="14" borderId="118" xfId="39598" applyFont="1" applyFill="1" applyBorder="1" applyAlignment="1">
      <alignment horizontal="center" vertical="center" wrapText="1"/>
    </xf>
    <xf numFmtId="0" fontId="114" fillId="14" borderId="123" xfId="39598" applyFont="1" applyFill="1" applyBorder="1" applyAlignment="1">
      <alignment horizontal="center" vertical="center" wrapText="1"/>
    </xf>
    <xf numFmtId="0" fontId="114" fillId="14" borderId="119" xfId="39598" applyFont="1" applyFill="1" applyBorder="1" applyAlignment="1">
      <alignment horizontal="center" vertical="center" wrapText="1"/>
    </xf>
    <xf numFmtId="0" fontId="114" fillId="14" borderId="122" xfId="39598" applyFont="1" applyFill="1" applyBorder="1" applyAlignment="1">
      <alignment horizontal="center" vertical="center" wrapText="1"/>
    </xf>
    <xf numFmtId="0" fontId="1" fillId="14" borderId="119" xfId="39598" applyFont="1" applyFill="1" applyBorder="1" applyAlignment="1">
      <alignment horizontal="center" vertical="center" wrapText="1"/>
    </xf>
    <xf numFmtId="0" fontId="1" fillId="14" borderId="122" xfId="39598" applyFont="1" applyFill="1" applyBorder="1" applyAlignment="1">
      <alignment horizontal="center" vertical="center" wrapText="1"/>
    </xf>
    <xf numFmtId="0" fontId="114" fillId="13" borderId="110" xfId="39598" applyFont="1" applyFill="1" applyBorder="1" applyAlignment="1">
      <alignment horizontal="center" vertical="center" wrapText="1"/>
    </xf>
    <xf numFmtId="0" fontId="114" fillId="13" borderId="119" xfId="39598" applyFont="1" applyFill="1" applyBorder="1" applyAlignment="1">
      <alignment horizontal="center" vertical="center" wrapText="1"/>
    </xf>
    <xf numFmtId="0" fontId="114" fillId="13" borderId="122" xfId="39598" applyFont="1" applyFill="1" applyBorder="1" applyAlignment="1">
      <alignment horizontal="center" vertical="center" wrapText="1"/>
    </xf>
    <xf numFmtId="0" fontId="114" fillId="13" borderId="117" xfId="39598" applyFont="1" applyFill="1" applyBorder="1" applyAlignment="1">
      <alignment horizontal="center" vertical="center" wrapText="1"/>
    </xf>
    <xf numFmtId="0" fontId="114" fillId="13" borderId="120" xfId="39598" applyFont="1" applyFill="1" applyBorder="1" applyAlignment="1">
      <alignment horizontal="center" vertical="center" wrapText="1"/>
    </xf>
    <xf numFmtId="0" fontId="114" fillId="13" borderId="124" xfId="39598" applyFont="1" applyFill="1" applyBorder="1" applyAlignment="1">
      <alignment horizontal="center" vertical="center" wrapText="1"/>
    </xf>
    <xf numFmtId="0" fontId="114" fillId="76" borderId="116" xfId="39598" applyFont="1" applyFill="1" applyBorder="1" applyAlignment="1">
      <alignment horizontal="center" vertical="center" wrapText="1"/>
    </xf>
    <xf numFmtId="0" fontId="114" fillId="76" borderId="118" xfId="39598" applyFont="1" applyFill="1" applyBorder="1" applyAlignment="1">
      <alignment horizontal="center" vertical="center" wrapText="1"/>
    </xf>
    <xf numFmtId="0" fontId="114" fillId="76" borderId="123" xfId="39598" applyFont="1" applyFill="1" applyBorder="1" applyAlignment="1">
      <alignment horizontal="center" vertical="center" wrapText="1"/>
    </xf>
    <xf numFmtId="0" fontId="114" fillId="76" borderId="110" xfId="39598" applyFont="1" applyFill="1" applyBorder="1" applyAlignment="1">
      <alignment horizontal="center" vertical="center" wrapText="1"/>
    </xf>
    <xf numFmtId="0" fontId="114" fillId="76" borderId="119" xfId="39598" applyFont="1" applyFill="1" applyBorder="1" applyAlignment="1">
      <alignment horizontal="center" vertical="center" wrapText="1"/>
    </xf>
    <xf numFmtId="0" fontId="114" fillId="76" borderId="122" xfId="39598" applyFont="1" applyFill="1" applyBorder="1" applyAlignment="1">
      <alignment horizontal="center" vertical="center" wrapText="1"/>
    </xf>
    <xf numFmtId="0" fontId="114" fillId="0" borderId="16" xfId="39598" applyFont="1" applyBorder="1" applyAlignment="1">
      <alignment horizontal="center"/>
    </xf>
    <xf numFmtId="0" fontId="114" fillId="0" borderId="17" xfId="39598" applyFont="1" applyBorder="1" applyAlignment="1">
      <alignment horizontal="center"/>
    </xf>
    <xf numFmtId="0" fontId="114" fillId="0" borderId="18" xfId="39598" applyFont="1" applyBorder="1" applyAlignment="1">
      <alignment horizontal="center"/>
    </xf>
    <xf numFmtId="0" fontId="114" fillId="0" borderId="19" xfId="39598" applyFont="1" applyBorder="1" applyAlignment="1">
      <alignment horizontal="center"/>
    </xf>
    <xf numFmtId="0" fontId="114" fillId="0" borderId="20" xfId="39598" applyFont="1" applyBorder="1" applyAlignment="1">
      <alignment horizontal="center"/>
    </xf>
    <xf numFmtId="0" fontId="114" fillId="0" borderId="21" xfId="39598" applyFont="1" applyBorder="1" applyAlignment="1">
      <alignment horizontal="center"/>
    </xf>
    <xf numFmtId="0" fontId="114" fillId="0" borderId="46" xfId="39598" applyFont="1" applyBorder="1" applyAlignment="1">
      <alignment horizontal="center" vertical="center" wrapText="1"/>
    </xf>
    <xf numFmtId="0" fontId="114" fillId="0" borderId="31" xfId="39598" applyFont="1" applyBorder="1" applyAlignment="1">
      <alignment horizontal="center" vertical="center" wrapText="1"/>
    </xf>
    <xf numFmtId="0" fontId="114" fillId="0" borderId="32" xfId="39598" applyFont="1" applyBorder="1" applyAlignment="1">
      <alignment horizontal="center" vertical="center" wrapText="1"/>
    </xf>
    <xf numFmtId="0" fontId="114" fillId="0" borderId="23" xfId="39598" applyFont="1" applyBorder="1" applyAlignment="1">
      <alignment horizontal="center"/>
    </xf>
    <xf numFmtId="0" fontId="9" fillId="0" borderId="15" xfId="8" applyBorder="1" applyAlignment="1">
      <alignment horizontal="center"/>
    </xf>
    <xf numFmtId="0" fontId="9" fillId="0" borderId="24" xfId="8" applyBorder="1" applyAlignment="1">
      <alignment horizontal="center"/>
    </xf>
    <xf numFmtId="0" fontId="114" fillId="75" borderId="113" xfId="39598" applyFont="1" applyFill="1" applyBorder="1" applyAlignment="1">
      <alignment horizontal="center"/>
    </xf>
    <xf numFmtId="0" fontId="114" fillId="75" borderId="114" xfId="39598" applyFont="1" applyFill="1" applyBorder="1" applyAlignment="1">
      <alignment horizontal="center"/>
    </xf>
    <xf numFmtId="0" fontId="114" fillId="75" borderId="115" xfId="39598" applyFont="1" applyFill="1" applyBorder="1" applyAlignment="1">
      <alignment horizontal="center"/>
    </xf>
    <xf numFmtId="0" fontId="114" fillId="13" borderId="113" xfId="39598" applyFont="1" applyFill="1" applyBorder="1" applyAlignment="1">
      <alignment horizontal="center"/>
    </xf>
    <xf numFmtId="0" fontId="114" fillId="13" borderId="114" xfId="39598" applyFont="1" applyFill="1" applyBorder="1" applyAlignment="1">
      <alignment horizontal="center"/>
    </xf>
    <xf numFmtId="0" fontId="114" fillId="13" borderId="115" xfId="39598" applyFont="1" applyFill="1" applyBorder="1" applyAlignment="1">
      <alignment horizontal="center"/>
    </xf>
    <xf numFmtId="0" fontId="114" fillId="76" borderId="113" xfId="39598" applyFont="1" applyFill="1" applyBorder="1" applyAlignment="1">
      <alignment horizontal="center"/>
    </xf>
    <xf numFmtId="0" fontId="114" fillId="76" borderId="114" xfId="39598" applyFont="1" applyFill="1" applyBorder="1" applyAlignment="1">
      <alignment horizontal="center"/>
    </xf>
    <xf numFmtId="0" fontId="114" fillId="76" borderId="115" xfId="39598" applyFont="1" applyFill="1" applyBorder="1" applyAlignment="1">
      <alignment horizontal="center"/>
    </xf>
    <xf numFmtId="0" fontId="114" fillId="14" borderId="23" xfId="39598" applyFont="1" applyFill="1" applyBorder="1" applyAlignment="1">
      <alignment horizontal="center"/>
    </xf>
    <xf numFmtId="0" fontId="114" fillId="14" borderId="15" xfId="39598" applyFont="1" applyFill="1" applyBorder="1" applyAlignment="1">
      <alignment horizontal="center"/>
    </xf>
    <xf numFmtId="0" fontId="114" fillId="14" borderId="24" xfId="39598" applyFont="1" applyFill="1" applyBorder="1" applyAlignment="1">
      <alignment horizontal="center"/>
    </xf>
    <xf numFmtId="0" fontId="114" fillId="77" borderId="46" xfId="39598" applyFont="1" applyFill="1" applyBorder="1" applyAlignment="1">
      <alignment horizontal="center" vertical="center" wrapText="1"/>
    </xf>
    <xf numFmtId="0" fontId="114" fillId="77" borderId="31" xfId="39598" applyFont="1" applyFill="1" applyBorder="1" applyAlignment="1">
      <alignment horizontal="center" vertical="center" wrapText="1"/>
    </xf>
    <xf numFmtId="0" fontId="114" fillId="77" borderId="32" xfId="39598" applyFont="1" applyFill="1" applyBorder="1" applyAlignment="1">
      <alignment horizontal="center" vertical="center" wrapText="1"/>
    </xf>
    <xf numFmtId="0" fontId="114" fillId="78" borderId="46" xfId="39598" applyFont="1" applyFill="1" applyBorder="1" applyAlignment="1">
      <alignment horizontal="center" vertical="center"/>
    </xf>
    <xf numFmtId="0" fontId="114" fillId="78" borderId="31" xfId="39598" applyFont="1" applyFill="1" applyBorder="1" applyAlignment="1">
      <alignment horizontal="center" vertical="center"/>
    </xf>
    <xf numFmtId="0" fontId="114" fillId="78" borderId="32" xfId="39598" applyFont="1" applyFill="1" applyBorder="1" applyAlignment="1">
      <alignment horizontal="center" vertical="center"/>
    </xf>
    <xf numFmtId="0" fontId="114" fillId="75" borderId="71" xfId="39598" applyFont="1" applyFill="1" applyBorder="1" applyAlignment="1">
      <alignment horizontal="center"/>
    </xf>
    <xf numFmtId="0" fontId="114" fillId="75" borderId="108" xfId="39598" applyFont="1" applyFill="1" applyBorder="1" applyAlignment="1">
      <alignment horizontal="center"/>
    </xf>
    <xf numFmtId="0" fontId="114" fillId="75" borderId="109" xfId="39598" applyFont="1" applyFill="1" applyBorder="1" applyAlignment="1">
      <alignment horizontal="center"/>
    </xf>
    <xf numFmtId="0" fontId="114" fillId="75" borderId="107" xfId="39598" applyFont="1" applyFill="1" applyBorder="1" applyAlignment="1">
      <alignment horizontal="center"/>
    </xf>
    <xf numFmtId="0" fontId="114" fillId="75" borderId="111" xfId="39598" applyFont="1" applyFill="1" applyBorder="1" applyAlignment="1">
      <alignment horizontal="center" vertical="center"/>
    </xf>
    <xf numFmtId="0" fontId="114" fillId="75" borderId="0" xfId="39598" applyFont="1" applyFill="1" applyAlignment="1">
      <alignment horizontal="center" vertical="center"/>
    </xf>
    <xf numFmtId="0" fontId="114" fillId="75" borderId="6" xfId="39598" applyFont="1" applyFill="1" applyBorder="1" applyAlignment="1">
      <alignment horizontal="center" vertical="center"/>
    </xf>
    <xf numFmtId="0" fontId="114" fillId="13" borderId="116" xfId="39598" applyFont="1" applyFill="1" applyBorder="1" applyAlignment="1">
      <alignment horizontal="center" vertical="center" wrapText="1"/>
    </xf>
    <xf numFmtId="0" fontId="114" fillId="13" borderId="118" xfId="39598" applyFont="1" applyFill="1" applyBorder="1" applyAlignment="1">
      <alignment horizontal="center" vertical="center" wrapText="1"/>
    </xf>
    <xf numFmtId="0" fontId="114" fillId="13" borderId="123" xfId="39598" applyFont="1" applyFill="1" applyBorder="1" applyAlignment="1">
      <alignment horizontal="center" vertical="center" wrapText="1"/>
    </xf>
    <xf numFmtId="0" fontId="1" fillId="2" borderId="48" xfId="0" applyFont="1" applyFill="1" applyBorder="1" applyAlignment="1">
      <alignment horizontal="center" vertical="center"/>
    </xf>
    <xf numFmtId="0" fontId="0" fillId="0" borderId="0" xfId="0" applyAlignment="1">
      <alignment horizontal="center"/>
    </xf>
    <xf numFmtId="0" fontId="114" fillId="75" borderId="88" xfId="39598" applyFont="1" applyFill="1" applyBorder="1" applyAlignment="1">
      <alignment horizontal="center"/>
    </xf>
    <xf numFmtId="0" fontId="114" fillId="75" borderId="88" xfId="39598" applyFont="1" applyFill="1" applyBorder="1" applyAlignment="1">
      <alignment horizontal="center" vertical="center" wrapText="1"/>
    </xf>
    <xf numFmtId="0" fontId="114" fillId="41" borderId="110" xfId="39598" applyFont="1" applyFill="1" applyBorder="1" applyAlignment="1">
      <alignment horizontal="center" vertical="center" wrapText="1"/>
    </xf>
    <xf numFmtId="0" fontId="114" fillId="41" borderId="119" xfId="39598" applyFont="1" applyFill="1" applyBorder="1" applyAlignment="1">
      <alignment horizontal="center" vertical="center" wrapText="1"/>
    </xf>
    <xf numFmtId="0" fontId="114" fillId="41" borderId="122" xfId="39598" applyFont="1" applyFill="1" applyBorder="1" applyAlignment="1">
      <alignment horizontal="center" vertical="center" wrapText="1"/>
    </xf>
    <xf numFmtId="0" fontId="114" fillId="41" borderId="16" xfId="39598" applyFont="1" applyFill="1" applyBorder="1" applyAlignment="1">
      <alignment horizontal="center"/>
    </xf>
    <xf numFmtId="0" fontId="114" fillId="41" borderId="17" xfId="39598" applyFont="1" applyFill="1" applyBorder="1" applyAlignment="1">
      <alignment horizontal="center"/>
    </xf>
    <xf numFmtId="0" fontId="114" fillId="41" borderId="18" xfId="39598" applyFont="1" applyFill="1" applyBorder="1" applyAlignment="1">
      <alignment horizontal="center"/>
    </xf>
    <xf numFmtId="0" fontId="114" fillId="41" borderId="19" xfId="39598" applyFont="1" applyFill="1" applyBorder="1" applyAlignment="1">
      <alignment horizontal="center"/>
    </xf>
    <xf numFmtId="0" fontId="114" fillId="41" borderId="20" xfId="39598" applyFont="1" applyFill="1" applyBorder="1" applyAlignment="1">
      <alignment horizontal="center"/>
    </xf>
    <xf numFmtId="0" fontId="114" fillId="41" borderId="21" xfId="39598" applyFont="1" applyFill="1" applyBorder="1" applyAlignment="1">
      <alignment horizontal="center"/>
    </xf>
    <xf numFmtId="0" fontId="114" fillId="41" borderId="46" xfId="39598" applyFont="1" applyFill="1" applyBorder="1" applyAlignment="1">
      <alignment horizontal="center" vertical="center" wrapText="1"/>
    </xf>
    <xf numFmtId="0" fontId="114" fillId="41" borderId="31" xfId="39598" applyFont="1" applyFill="1" applyBorder="1" applyAlignment="1">
      <alignment horizontal="center" vertical="center" wrapText="1"/>
    </xf>
    <xf numFmtId="0" fontId="114" fillId="41" borderId="32" xfId="39598" applyFont="1" applyFill="1" applyBorder="1" applyAlignment="1">
      <alignment horizontal="center" vertical="center" wrapText="1"/>
    </xf>
    <xf numFmtId="0" fontId="114" fillId="41" borderId="23" xfId="39598" applyFont="1" applyFill="1" applyBorder="1" applyAlignment="1">
      <alignment horizontal="center"/>
    </xf>
    <xf numFmtId="0" fontId="9" fillId="41" borderId="15" xfId="8" applyFill="1" applyBorder="1" applyAlignment="1">
      <alignment horizontal="center"/>
    </xf>
    <xf numFmtId="0" fontId="9" fillId="41" borderId="24" xfId="8" applyFill="1" applyBorder="1" applyAlignment="1">
      <alignment horizontal="center"/>
    </xf>
    <xf numFmtId="0" fontId="114" fillId="41" borderId="113" xfId="39598" applyFont="1" applyFill="1" applyBorder="1" applyAlignment="1">
      <alignment horizontal="center"/>
    </xf>
    <xf numFmtId="0" fontId="114" fillId="41" borderId="114" xfId="39598" applyFont="1" applyFill="1" applyBorder="1" applyAlignment="1">
      <alignment horizontal="center"/>
    </xf>
    <xf numFmtId="0" fontId="114" fillId="41" borderId="115" xfId="39598" applyFont="1" applyFill="1" applyBorder="1" applyAlignment="1">
      <alignment horizontal="center"/>
    </xf>
    <xf numFmtId="0" fontId="114" fillId="41" borderId="15" xfId="39598" applyFont="1" applyFill="1" applyBorder="1" applyAlignment="1">
      <alignment horizontal="center"/>
    </xf>
    <xf numFmtId="0" fontId="114" fillId="41" borderId="24" xfId="39598" applyFont="1" applyFill="1" applyBorder="1" applyAlignment="1">
      <alignment horizontal="center"/>
    </xf>
    <xf numFmtId="0" fontId="114" fillId="41" borderId="46" xfId="39598" applyFont="1" applyFill="1" applyBorder="1" applyAlignment="1">
      <alignment horizontal="center" vertical="center"/>
    </xf>
    <xf numFmtId="0" fontId="114" fillId="41" borderId="31" xfId="39598" applyFont="1" applyFill="1" applyBorder="1" applyAlignment="1">
      <alignment horizontal="center" vertical="center"/>
    </xf>
    <xf numFmtId="0" fontId="114" fillId="41" borderId="32" xfId="39598" applyFont="1" applyFill="1" applyBorder="1" applyAlignment="1">
      <alignment horizontal="center" vertical="center"/>
    </xf>
    <xf numFmtId="0" fontId="114" fillId="41" borderId="88" xfId="39598" applyFont="1" applyFill="1" applyBorder="1" applyAlignment="1">
      <alignment horizontal="center"/>
    </xf>
    <xf numFmtId="0" fontId="114" fillId="41" borderId="108" xfId="39598" applyFont="1" applyFill="1" applyBorder="1" applyAlignment="1">
      <alignment horizontal="center"/>
    </xf>
    <xf numFmtId="0" fontId="114" fillId="41" borderId="109" xfId="39598" applyFont="1" applyFill="1" applyBorder="1" applyAlignment="1">
      <alignment horizontal="center"/>
    </xf>
    <xf numFmtId="0" fontId="114" fillId="41" borderId="107" xfId="39598" applyFont="1" applyFill="1" applyBorder="1" applyAlignment="1">
      <alignment horizontal="center"/>
    </xf>
    <xf numFmtId="0" fontId="114" fillId="41" borderId="111" xfId="39598" applyFont="1" applyFill="1" applyBorder="1" applyAlignment="1">
      <alignment horizontal="center" vertical="center"/>
    </xf>
    <xf numFmtId="0" fontId="114" fillId="41" borderId="0" xfId="39598" applyFont="1" applyFill="1" applyAlignment="1">
      <alignment horizontal="center" vertical="center"/>
    </xf>
    <xf numFmtId="0" fontId="114" fillId="41" borderId="6" xfId="39598" applyFont="1" applyFill="1" applyBorder="1" applyAlignment="1">
      <alignment horizontal="center" vertical="center"/>
    </xf>
    <xf numFmtId="0" fontId="114" fillId="41" borderId="116" xfId="39598" applyFont="1" applyFill="1" applyBorder="1" applyAlignment="1">
      <alignment horizontal="center" vertical="center" wrapText="1"/>
    </xf>
    <xf numFmtId="0" fontId="114" fillId="41" borderId="118" xfId="39598" applyFont="1" applyFill="1" applyBorder="1" applyAlignment="1">
      <alignment horizontal="center" vertical="center" wrapText="1"/>
    </xf>
    <xf numFmtId="0" fontId="114" fillId="41" borderId="123" xfId="39598" applyFont="1" applyFill="1" applyBorder="1" applyAlignment="1">
      <alignment horizontal="center" vertical="center" wrapText="1"/>
    </xf>
    <xf numFmtId="0" fontId="1" fillId="41" borderId="119" xfId="39598" applyFont="1" applyFill="1" applyBorder="1" applyAlignment="1">
      <alignment horizontal="center" vertical="center" wrapText="1"/>
    </xf>
    <xf numFmtId="0" fontId="1" fillId="41" borderId="122" xfId="39598" applyFont="1" applyFill="1" applyBorder="1" applyAlignment="1">
      <alignment horizontal="center" vertical="center" wrapText="1"/>
    </xf>
    <xf numFmtId="0" fontId="114" fillId="41" borderId="117" xfId="39598" applyFont="1" applyFill="1" applyBorder="1" applyAlignment="1">
      <alignment horizontal="center" vertical="center" wrapText="1"/>
    </xf>
    <xf numFmtId="0" fontId="114" fillId="41" borderId="120" xfId="39598" applyFont="1" applyFill="1" applyBorder="1" applyAlignment="1">
      <alignment horizontal="center" vertical="center" wrapText="1"/>
    </xf>
    <xf numFmtId="0" fontId="114" fillId="41" borderId="124" xfId="39598" applyFont="1" applyFill="1" applyBorder="1" applyAlignment="1">
      <alignment horizontal="center" vertical="center" wrapText="1"/>
    </xf>
    <xf numFmtId="0" fontId="114" fillId="41" borderId="20" xfId="39598" applyFont="1" applyFill="1" applyBorder="1" applyAlignment="1">
      <alignment horizontal="center" vertical="center" wrapText="1"/>
    </xf>
    <xf numFmtId="0" fontId="114" fillId="41" borderId="6" xfId="39598" applyFont="1" applyFill="1" applyBorder="1" applyAlignment="1">
      <alignment horizontal="center" vertical="center" wrapText="1"/>
    </xf>
    <xf numFmtId="0" fontId="114" fillId="41" borderId="24" xfId="39598" applyFont="1" applyFill="1" applyBorder="1" applyAlignment="1">
      <alignment horizontal="center" vertical="center" wrapText="1"/>
    </xf>
    <xf numFmtId="0" fontId="114" fillId="0" borderId="23" xfId="39598" quotePrefix="1" applyFont="1" applyBorder="1" applyAlignment="1">
      <alignment horizontal="left"/>
    </xf>
    <xf numFmtId="0" fontId="114" fillId="0" borderId="24" xfId="39598" quotePrefix="1" applyFont="1" applyBorder="1" applyAlignment="1">
      <alignment horizontal="left"/>
    </xf>
    <xf numFmtId="0" fontId="114" fillId="0" borderId="46" xfId="39598" applyFont="1" applyBorder="1" applyAlignment="1">
      <alignment horizontal="center" vertical="center" textRotation="90"/>
    </xf>
    <xf numFmtId="0" fontId="114" fillId="0" borderId="31" xfId="39598" applyFont="1" applyBorder="1" applyAlignment="1">
      <alignment horizontal="center" vertical="center" textRotation="90"/>
    </xf>
    <xf numFmtId="0" fontId="114" fillId="0" borderId="32" xfId="39598" applyFont="1" applyBorder="1" applyAlignment="1">
      <alignment horizontal="center" vertical="center" textRotation="90"/>
    </xf>
    <xf numFmtId="0" fontId="114" fillId="41" borderId="88" xfId="39598" applyFont="1" applyFill="1" applyBorder="1" applyAlignment="1">
      <alignment horizontal="center" vertical="center" wrapText="1"/>
    </xf>
    <xf numFmtId="0" fontId="114" fillId="41" borderId="108" xfId="39598" applyFont="1" applyFill="1" applyBorder="1" applyAlignment="1">
      <alignment horizontal="center" vertical="center" wrapText="1"/>
    </xf>
    <xf numFmtId="0" fontId="114" fillId="41" borderId="109" xfId="39598" applyFont="1" applyFill="1" applyBorder="1" applyAlignment="1">
      <alignment horizontal="center" vertical="center" wrapText="1"/>
    </xf>
    <xf numFmtId="0" fontId="114" fillId="41" borderId="110" xfId="39598" quotePrefix="1" applyFont="1" applyFill="1" applyBorder="1" applyAlignment="1">
      <alignment horizontal="center" vertical="center" wrapText="1"/>
    </xf>
    <xf numFmtId="0" fontId="114" fillId="41" borderId="119" xfId="39598" quotePrefix="1" applyFont="1" applyFill="1" applyBorder="1" applyAlignment="1">
      <alignment horizontal="center" vertical="center" wrapText="1"/>
    </xf>
    <xf numFmtId="0" fontId="114" fillId="41" borderId="122" xfId="39598" quotePrefix="1" applyFont="1" applyFill="1" applyBorder="1" applyAlignment="1">
      <alignment horizontal="center" vertical="center" wrapText="1"/>
    </xf>
    <xf numFmtId="0" fontId="114" fillId="41" borderId="121" xfId="39598" applyFont="1" applyFill="1" applyBorder="1" applyAlignment="1">
      <alignment horizontal="center" vertical="center" wrapText="1"/>
    </xf>
    <xf numFmtId="0" fontId="114" fillId="41" borderId="107" xfId="39598" applyFont="1" applyFill="1" applyBorder="1" applyAlignment="1">
      <alignment horizontal="center" vertical="center" wrapText="1"/>
    </xf>
    <xf numFmtId="0" fontId="60" fillId="29" borderId="107" xfId="10" applyFont="1" applyFill="1" applyBorder="1" applyAlignment="1">
      <alignment horizontal="center" vertical="center"/>
    </xf>
    <xf numFmtId="0" fontId="60" fillId="29" borderId="108" xfId="10" applyFont="1" applyFill="1" applyBorder="1" applyAlignment="1">
      <alignment horizontal="center" vertical="center"/>
    </xf>
    <xf numFmtId="0" fontId="60" fillId="29" borderId="109" xfId="10" applyFont="1" applyFill="1" applyBorder="1" applyAlignment="1">
      <alignment horizontal="center" vertical="center"/>
    </xf>
    <xf numFmtId="0" fontId="64" fillId="28" borderId="0" xfId="10" applyFont="1" applyFill="1" applyAlignment="1">
      <alignment horizontal="left" vertical="center"/>
    </xf>
    <xf numFmtId="0" fontId="57" fillId="28" borderId="16" xfId="34" applyFill="1" applyBorder="1" applyAlignment="1">
      <alignment horizontal="left"/>
    </xf>
    <xf numFmtId="0" fontId="57" fillId="28" borderId="36" xfId="34" applyFill="1" applyBorder="1" applyAlignment="1">
      <alignment horizontal="left"/>
    </xf>
    <xf numFmtId="0" fontId="57" fillId="28" borderId="18" xfId="34" applyFill="1" applyBorder="1" applyAlignment="1">
      <alignment horizontal="left"/>
    </xf>
    <xf numFmtId="0" fontId="57" fillId="28" borderId="0" xfId="34" applyFill="1" applyBorder="1" applyAlignment="1">
      <alignment horizontal="left"/>
    </xf>
    <xf numFmtId="0" fontId="63" fillId="29" borderId="40" xfId="10" applyFont="1" applyFill="1" applyBorder="1" applyAlignment="1" applyProtection="1">
      <alignment horizontal="center" vertical="center"/>
      <protection locked="0"/>
    </xf>
    <xf numFmtId="0" fontId="63" fillId="29" borderId="41" xfId="10" applyFont="1" applyFill="1" applyBorder="1" applyAlignment="1" applyProtection="1">
      <alignment horizontal="center" vertical="center"/>
      <protection locked="0"/>
    </xf>
    <xf numFmtId="0" fontId="63" fillId="29" borderId="42" xfId="10" applyFont="1" applyFill="1" applyBorder="1" applyAlignment="1" applyProtection="1">
      <alignment horizontal="center" vertical="center"/>
      <protection locked="0"/>
    </xf>
    <xf numFmtId="0" fontId="60" fillId="29" borderId="40" xfId="10" applyFont="1" applyFill="1" applyBorder="1" applyAlignment="1">
      <alignment horizontal="center" vertical="center"/>
    </xf>
    <xf numFmtId="0" fontId="60" fillId="29" borderId="41" xfId="10" applyFont="1" applyFill="1" applyBorder="1" applyAlignment="1">
      <alignment horizontal="center" vertical="center"/>
    </xf>
    <xf numFmtId="0" fontId="60" fillId="29" borderId="42" xfId="10" applyFont="1" applyFill="1" applyBorder="1" applyAlignment="1">
      <alignment horizontal="center" vertical="center"/>
    </xf>
    <xf numFmtId="0" fontId="64" fillId="28" borderId="0" xfId="10" applyFont="1" applyFill="1" applyAlignment="1">
      <alignment vertical="center" wrapText="1"/>
    </xf>
    <xf numFmtId="0" fontId="64" fillId="28" borderId="0" xfId="10" applyFont="1" applyFill="1" applyAlignment="1">
      <alignment horizontal="left" vertical="center" wrapText="1"/>
    </xf>
    <xf numFmtId="0" fontId="6" fillId="28" borderId="0" xfId="8" applyFont="1" applyFill="1" applyAlignment="1">
      <alignment horizontal="left" vertical="center" wrapText="1"/>
    </xf>
    <xf numFmtId="0" fontId="6" fillId="29" borderId="37" xfId="10" applyFill="1" applyBorder="1" applyAlignment="1">
      <alignment vertical="center" wrapText="1"/>
    </xf>
    <xf numFmtId="0" fontId="6" fillId="29" borderId="0" xfId="10" applyFill="1" applyAlignment="1">
      <alignment vertical="center" wrapText="1"/>
    </xf>
    <xf numFmtId="0" fontId="6" fillId="29" borderId="44" xfId="10" applyFill="1" applyBorder="1" applyAlignment="1">
      <alignment vertical="center" wrapText="1"/>
    </xf>
    <xf numFmtId="0" fontId="6" fillId="29" borderId="38" xfId="10" applyFill="1" applyBorder="1" applyAlignment="1" applyProtection="1">
      <alignment horizontal="left" vertical="center"/>
      <protection locked="0"/>
    </xf>
    <xf numFmtId="0" fontId="6" fillId="29" borderId="7" xfId="10" applyFill="1" applyBorder="1" applyAlignment="1" applyProtection="1">
      <alignment horizontal="left" vertical="center"/>
      <protection locked="0"/>
    </xf>
    <xf numFmtId="0" fontId="6" fillId="29" borderId="45" xfId="10" applyFill="1" applyBorder="1" applyAlignment="1" applyProtection="1">
      <alignment horizontal="left" vertical="center"/>
      <protection locked="0"/>
    </xf>
    <xf numFmtId="2" fontId="6" fillId="31" borderId="87" xfId="0" applyNumberFormat="1" applyFont="1" applyFill="1" applyBorder="1" applyAlignment="1">
      <alignment horizontal="right"/>
    </xf>
    <xf numFmtId="0" fontId="6" fillId="28" borderId="87" xfId="36" applyFont="1" applyFill="1" applyBorder="1" applyAlignment="1">
      <alignment horizontal="left" vertical="center"/>
    </xf>
    <xf numFmtId="0" fontId="60" fillId="29" borderId="106" xfId="10" applyFont="1" applyFill="1" applyBorder="1" applyAlignment="1">
      <alignment horizontal="left" vertical="center"/>
    </xf>
    <xf numFmtId="0" fontId="60" fillId="29" borderId="111" xfId="10" applyFont="1" applyFill="1" applyBorder="1" applyAlignment="1">
      <alignment horizontal="left" vertical="center"/>
    </xf>
    <xf numFmtId="0" fontId="60" fillId="29" borderId="112" xfId="10" applyFont="1" applyFill="1" applyBorder="1" applyAlignment="1">
      <alignment horizontal="left" vertic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39599">
    <cellStyle name="20 % - Aksentti1 2" xfId="312" xr:uid="{5C72CD4A-761F-4DB3-85E3-1CBE01493369}"/>
    <cellStyle name="20 % - Aksentti1 2 2" xfId="311" xr:uid="{68A29A8F-F409-4C3D-964F-1E74DD7DF4DA}"/>
    <cellStyle name="20 % - Aksentti1 2 3" xfId="310" xr:uid="{939E11C0-658B-4454-AB34-434186B28E65}"/>
    <cellStyle name="20 % - Aksentti1 3" xfId="302" xr:uid="{09B41A9F-733A-4F2C-BDAB-E7E57EAD114B}"/>
    <cellStyle name="20 % - Aksentti1 4" xfId="262" xr:uid="{6BD79F08-5635-4D70-BF07-3AAEECD589F7}"/>
    <cellStyle name="20 % - Aksentti1 5" xfId="263" xr:uid="{0A254CAB-03F7-453C-99F1-D173E711C863}"/>
    <cellStyle name="20 % - Aksentti2 2" xfId="264" xr:uid="{CD13BA64-FA1A-48DE-A6C8-4D7191149558}"/>
    <cellStyle name="20 % - Aksentti2 2 2" xfId="265" xr:uid="{49BB3939-2384-4A8A-861B-AC54DAE7B63B}"/>
    <cellStyle name="20 % - Aksentti2 2 3" xfId="266" xr:uid="{44B3ACFF-BBAC-44C6-8BBC-6BFDA6CF1ED2}"/>
    <cellStyle name="20 % - Aksentti2 3" xfId="267" xr:uid="{7F7B1B44-150C-46A3-BF50-FB36E49617FD}"/>
    <cellStyle name="20 % - Aksentti2 4" xfId="268" xr:uid="{8A574C35-D4A7-4A87-BBF3-E08EF0D18875}"/>
    <cellStyle name="20 % - Aksentti2 5" xfId="269" xr:uid="{F18FF7D7-AA32-41BB-BD3C-C18E404154B9}"/>
    <cellStyle name="20 % - Aksentti3 2" xfId="270" xr:uid="{AE0D2AFB-3CD9-431A-AFEA-0EB375D0BBD2}"/>
    <cellStyle name="20 % - Aksentti3 2 2" xfId="273" xr:uid="{DA223C84-218C-4CC9-B442-832351F4CFBB}"/>
    <cellStyle name="20 % - Aksentti3 2 3" xfId="274" xr:uid="{3E733D62-7099-4D31-AA43-662BB3125D7C}"/>
    <cellStyle name="20 % - Aksentti3 3" xfId="298" xr:uid="{00DBE847-3177-4FA6-A968-379F2EB60EE3}"/>
    <cellStyle name="20 % - Aksentti3 4" xfId="275" xr:uid="{BB2D33AA-68E6-4526-8D98-E8ED32EAC3E7}"/>
    <cellStyle name="20 % - Aksentti3 5" xfId="276" xr:uid="{8B6C70E2-31D0-4D52-8A1E-5E6C5C32663A}"/>
    <cellStyle name="20 % - Aksentti4 2" xfId="277" xr:uid="{3FEB2A2E-AF11-4269-BA3B-27E390FFE443}"/>
    <cellStyle name="20 % - Aksentti4 2 2" xfId="278" xr:uid="{A4A7452C-4C2A-4B48-8DDB-C023E3F613DE}"/>
    <cellStyle name="20 % - Aksentti4 2 3" xfId="279" xr:uid="{84EBB9FD-4E50-42C9-9194-F1EF0C6FA783}"/>
    <cellStyle name="20 % - Aksentti4 3" xfId="280" xr:uid="{789E4BBB-0EDA-4B27-B7B4-6892D5ACD5D1}"/>
    <cellStyle name="20 % - Aksentti4 4" xfId="281" xr:uid="{15A4081F-8348-47EF-BD2D-A4C53FE2D813}"/>
    <cellStyle name="20 % - Aksentti4 5" xfId="282" xr:uid="{0AA6612F-36EC-4D3F-91CF-0E25DA1F12CF}"/>
    <cellStyle name="20 % - Aksentti5 2" xfId="283" xr:uid="{101F537F-3816-447D-9F82-09E9B789081C}"/>
    <cellStyle name="20 % - Aksentti5 2 2" xfId="284" xr:uid="{8D5794D9-EE6B-4050-BB52-BB7DFD6DDA6B}"/>
    <cellStyle name="20 % - Aksentti5 2 3" xfId="285" xr:uid="{D1A7450C-B359-4F56-955B-DB734CFCC2F6}"/>
    <cellStyle name="20 % - Aksentti5 3" xfId="260" xr:uid="{C01973A5-7C9B-4FCB-B3B7-DCE448B3AB09}"/>
    <cellStyle name="20 % - Aksentti5 4" xfId="286" xr:uid="{A7C9F362-FECD-412E-8648-070BBDAA86B7}"/>
    <cellStyle name="20 % - Aksentti5 5" xfId="287" xr:uid="{349DB526-93D4-4FE9-862A-E51446FEF8F6}"/>
    <cellStyle name="20 % - Aksentti6 2" xfId="288" xr:uid="{5A29BE2D-5A01-4026-8281-3847A45ECC39}"/>
    <cellStyle name="20 % - Aksentti6 2 2" xfId="289" xr:uid="{DF959751-8CA0-4CF2-801A-67A95F9861D6}"/>
    <cellStyle name="20 % - Aksentti6 2 3" xfId="290" xr:uid="{7B3D05C9-5BC5-4BC8-9BE4-7A848ADF332C}"/>
    <cellStyle name="20 % - Aksentti6 3" xfId="291" xr:uid="{90AE14BD-F403-462A-8ED3-462BF2053723}"/>
    <cellStyle name="20 % - Aksentti6 4" xfId="292" xr:uid="{1F0A30DC-BB44-492A-B794-598F61F237BE}"/>
    <cellStyle name="20 % - Aksentti6 5" xfId="293" xr:uid="{86CAEEDB-9442-4184-8395-CC7E18821D4E}"/>
    <cellStyle name="2x indented GHG Textfiels" xfId="9" xr:uid="{00000000-0005-0000-0000-000000000000}"/>
    <cellStyle name="2x indented GHG Textfiels 2" xfId="294" xr:uid="{F97CF526-9E4B-4E5A-9E9B-F89F663B1DAB}"/>
    <cellStyle name="2x indented GHG Textfiels 2 10" xfId="3908" xr:uid="{5FC8B0C3-3165-492A-8095-B3B5B269A0FA}"/>
    <cellStyle name="2x indented GHG Textfiels 2 10 2" xfId="18647" xr:uid="{E390705A-CB94-4C74-A3EF-854F8219627C}"/>
    <cellStyle name="2x indented GHG Textfiels 2 10 3" xfId="34141" xr:uid="{701770B2-CAAB-43A8-9F76-AA4DD84CDF55}"/>
    <cellStyle name="2x indented GHG Textfiels 2 11" xfId="3428" xr:uid="{522C7C51-644C-40BD-B200-02B86FD69641}"/>
    <cellStyle name="2x indented GHG Textfiels 2 11 2" xfId="18394" xr:uid="{DCA4B5A1-05FE-413F-9A54-5FFB6675CC2B}"/>
    <cellStyle name="2x indented GHG Textfiels 2 11 3" xfId="33828" xr:uid="{DD5AEB87-531D-44A1-82B3-F5C3979A60DA}"/>
    <cellStyle name="2x indented GHG Textfiels 2 12" xfId="18260" xr:uid="{225602EC-26EE-4539-9DAE-2E3FB4D4F953}"/>
    <cellStyle name="2x indented GHG Textfiels 2 13" xfId="37081" xr:uid="{1DD6974F-D883-4936-873E-BACD96338FBB}"/>
    <cellStyle name="2x indented GHG Textfiels 2 2" xfId="1050" xr:uid="{27B2BDE7-AF22-4B3B-A02C-CD697DD1619A}"/>
    <cellStyle name="2x indented GHG Textfiels 2 2 2" xfId="1972" xr:uid="{989BC0D5-5401-43DC-9332-B2745031524F}"/>
    <cellStyle name="2x indented GHG Textfiels 2 2 2 2" xfId="7566" xr:uid="{6C3C97A0-E56E-4A17-95BD-1E5A270AC56B}"/>
    <cellStyle name="2x indented GHG Textfiels 2 2 2 2 2" xfId="12382" xr:uid="{FEAA5773-CAA5-4F11-8DB0-9704F6EA28B0}"/>
    <cellStyle name="2x indented GHG Textfiels 2 2 2 2 2 2" xfId="26401" xr:uid="{3FE4FC82-911E-4ED5-9695-4EDFD5F1FEC4}"/>
    <cellStyle name="2x indented GHG Textfiels 2 2 2 2 3" xfId="16543" xr:uid="{7FAAC765-BEFB-4798-A547-C857F15C1330}"/>
    <cellStyle name="2x indented GHG Textfiels 2 2 2 2 4" xfId="30238" xr:uid="{4F4FE7B0-844E-4672-8B2F-F551B74E3EBA}"/>
    <cellStyle name="2x indented GHG Textfiels 2 2 2 3" xfId="5073" xr:uid="{BDC437D4-AD5C-4E12-AED4-B54155A796EE}"/>
    <cellStyle name="2x indented GHG Textfiels 2 2 2 3 2" xfId="19757" xr:uid="{4FF08A70-FF91-4F1A-ABD7-C6FCDB5E152F}"/>
    <cellStyle name="2x indented GHG Textfiels 2 2 2 3 3" xfId="28380" xr:uid="{AB33A84C-D2B6-4539-B0BB-7DB72BD90B45}"/>
    <cellStyle name="2x indented GHG Textfiels 2 2 2 4" xfId="9943" xr:uid="{05199ECA-5FCB-466A-B44E-6A4384B5996C}"/>
    <cellStyle name="2x indented GHG Textfiels 2 2 2 4 2" xfId="24010" xr:uid="{16184DD5-8C4F-4A4E-9B5B-6409167EF231}"/>
    <cellStyle name="2x indented GHG Textfiels 2 2 2 4 3" xfId="33207" xr:uid="{659B0165-DCD6-4B1A-8390-7EAAD0CC98B8}"/>
    <cellStyle name="2x indented GHG Textfiels 2 2 2 5" xfId="38139" xr:uid="{8B44095E-B6FD-4BB8-BF14-17D6855E6085}"/>
    <cellStyle name="2x indented GHG Textfiels 2 2 3" xfId="2465" xr:uid="{3D4E30DC-0622-4911-AF1E-4C88532C0F8E}"/>
    <cellStyle name="2x indented GHG Textfiels 2 2 3 2" xfId="8003" xr:uid="{076ACBEA-10D2-4A18-AAAF-A1830AD0760D}"/>
    <cellStyle name="2x indented GHG Textfiels 2 2 3 2 2" xfId="12809" xr:uid="{D7E12A0A-827B-475B-BD80-B1140A49C4DB}"/>
    <cellStyle name="2x indented GHG Textfiels 2 2 3 2 2 2" xfId="26826" xr:uid="{56AED7C0-A879-4ED5-BD31-CCA8FA55E817}"/>
    <cellStyle name="2x indented GHG Textfiels 2 2 3 2 2 3" xfId="36610" xr:uid="{8346FB57-C39B-4008-AC3F-7AF7EF2F5665}"/>
    <cellStyle name="2x indented GHG Textfiels 2 2 3 2 3" xfId="22381" xr:uid="{D79D322F-015F-44DE-A392-E6522BB016A1}"/>
    <cellStyle name="2x indented GHG Textfiels 2 2 3 2 4" xfId="22246" xr:uid="{BA1A5F24-8378-4A9A-9E95-995C10FE22ED}"/>
    <cellStyle name="2x indented GHG Textfiels 2 2 3 3" xfId="5566" xr:uid="{AB120604-6B20-465A-8002-A2E3F0C75624}"/>
    <cellStyle name="2x indented GHG Textfiels 2 2 3 3 2" xfId="20250" xr:uid="{04679D78-93D7-4868-B2FB-F6934204DDCA}"/>
    <cellStyle name="2x indented GHG Textfiels 2 2 3 3 3" xfId="31756" xr:uid="{350A487E-67CA-403A-B372-ADC826A9A2BF}"/>
    <cellStyle name="2x indented GHG Textfiels 2 2 3 4" xfId="10429" xr:uid="{07DFDF91-68D6-4DBF-8847-FFC08A1D46D7}"/>
    <cellStyle name="2x indented GHG Textfiels 2 2 3 4 2" xfId="24496" xr:uid="{0DB3CA19-EFA7-459E-A512-568F3C433D64}"/>
    <cellStyle name="2x indented GHG Textfiels 2 2 3 4 3" xfId="22686" xr:uid="{4DDAA4A2-2290-4A84-9DEE-14B80C1FEC18}"/>
    <cellStyle name="2x indented GHG Textfiels 2 2 3 5" xfId="3487" xr:uid="{74209BBC-D9A9-4F64-ABEB-2F773A58CFFB}"/>
    <cellStyle name="2x indented GHG Textfiels 2 2 3 6" xfId="22668" xr:uid="{10545986-0677-4EBC-8B24-84F211A0EA28}"/>
    <cellStyle name="2x indented GHG Textfiels 2 2 3 7" xfId="38632" xr:uid="{FC70A68C-4C44-4D94-B84A-190CAEAA61E5}"/>
    <cellStyle name="2x indented GHG Textfiels 2 2 4" xfId="6771" xr:uid="{F1DB446D-6A7F-4ACC-BAC6-E61DAE932E99}"/>
    <cellStyle name="2x indented GHG Textfiels 2 2 4 2" xfId="11598" xr:uid="{64842269-A88C-4B95-8592-26707D8BC1AE}"/>
    <cellStyle name="2x indented GHG Textfiels 2 2 4 2 2" xfId="25626" xr:uid="{414636DF-5215-4747-ACD6-420D3EBF119D}"/>
    <cellStyle name="2x indented GHG Textfiels 2 2 4 2 3" xfId="13670" xr:uid="{BBB1F6FE-AB49-4143-8F67-8FB111777307}"/>
    <cellStyle name="2x indented GHG Textfiels 2 2 4 3" xfId="21445" xr:uid="{CD7DAD11-9963-47C4-A003-237C45B2D79B}"/>
    <cellStyle name="2x indented GHG Textfiels 2 2 4 4" xfId="3493" xr:uid="{0FF02686-1A41-49EE-BDD4-61AF76EE249C}"/>
    <cellStyle name="2x indented GHG Textfiels 2 2 5" xfId="4171" xr:uid="{FC94F773-3BD9-4752-874E-9FB93CC23285}"/>
    <cellStyle name="2x indented GHG Textfiels 2 2 5 2" xfId="18886" xr:uid="{52681B32-200F-49B8-9CB3-5C45A395121C}"/>
    <cellStyle name="2x indented GHG Textfiels 2 2 5 3" xfId="32076" xr:uid="{D322E39F-DEBE-4015-973D-90B567FB32DC}"/>
    <cellStyle name="2x indented GHG Textfiels 2 2 6" xfId="9030" xr:uid="{00D3B4DD-DEC7-4654-B1CD-489FAF5E6527}"/>
    <cellStyle name="2x indented GHG Textfiels 2 2 6 2" xfId="23108" xr:uid="{9E4409A3-B0C9-47E3-91CF-9650594CF632}"/>
    <cellStyle name="2x indented GHG Textfiels 2 2 6 3" xfId="3889" xr:uid="{D8A73E3F-D514-4C73-B4AE-04CC711E8F3B}"/>
    <cellStyle name="2x indented GHG Textfiels 2 2 7" xfId="22891" xr:uid="{8A052613-A141-4686-9F51-1855EBC11D29}"/>
    <cellStyle name="2x indented GHG Textfiels 2 2 8" xfId="37217" xr:uid="{AD174E13-C585-419F-BB8D-173C03899DC7}"/>
    <cellStyle name="2x indented GHG Textfiels 2 3" xfId="1192" xr:uid="{891234E2-483A-4287-8FA3-6DB93903E321}"/>
    <cellStyle name="2x indented GHG Textfiels 2 3 2" xfId="2114" xr:uid="{F34E395A-0426-4823-8F94-B4D9FC85FD40}"/>
    <cellStyle name="2x indented GHG Textfiels 2 3 2 2" xfId="7708" xr:uid="{600AF6E2-BBCC-4F95-80DC-B52370C45195}"/>
    <cellStyle name="2x indented GHG Textfiels 2 3 2 2 2" xfId="12518" xr:uid="{10085E29-ABFE-4537-AFA6-601DB963C3F1}"/>
    <cellStyle name="2x indented GHG Textfiels 2 3 2 2 2 2" xfId="26535" xr:uid="{D4B8E9B3-9B1A-4FC9-96E9-C3872266A36A}"/>
    <cellStyle name="2x indented GHG Textfiels 2 3 2 2 3" xfId="16685" xr:uid="{66731AD2-9577-42A1-8315-1985AA713021}"/>
    <cellStyle name="2x indented GHG Textfiels 2 3 2 2 4" xfId="3654" xr:uid="{F3E3A9EB-E23B-4B79-B9B3-026A608521B2}"/>
    <cellStyle name="2x indented GHG Textfiels 2 3 2 3" xfId="5215" xr:uid="{99531B43-88C2-4743-B7BB-823733A18A0F}"/>
    <cellStyle name="2x indented GHG Textfiels 2 3 2 3 2" xfId="19899" xr:uid="{7062C682-4E0E-4645-B341-643E5CDD60C6}"/>
    <cellStyle name="2x indented GHG Textfiels 2 3 2 3 3" xfId="32507" xr:uid="{A346F0E7-67B1-4DA8-9133-4C591B5BDCA4}"/>
    <cellStyle name="2x indented GHG Textfiels 2 3 2 4" xfId="10085" xr:uid="{0B109AA4-0424-486D-8F36-0F69C384BB75}"/>
    <cellStyle name="2x indented GHG Textfiels 2 3 2 4 2" xfId="24152" xr:uid="{CC76C1FB-5231-491D-AC40-BC24AAF059F5}"/>
    <cellStyle name="2x indented GHG Textfiels 2 3 2 4 3" xfId="33581" xr:uid="{2D984C0F-645F-42AF-AB13-844FC187E9CD}"/>
    <cellStyle name="2x indented GHG Textfiels 2 3 2 5" xfId="38281" xr:uid="{A7678CF5-1243-4D9E-BBC4-5D3C40E19DF2}"/>
    <cellStyle name="2x indented GHG Textfiels 2 3 3" xfId="2588" xr:uid="{DDF99873-CB31-463B-9C95-3F52AA62C2F4}"/>
    <cellStyle name="2x indented GHG Textfiels 2 3 3 2" xfId="8095" xr:uid="{29B30A50-D9FA-4E0A-B3B0-E076E24BA80A}"/>
    <cellStyle name="2x indented GHG Textfiels 2 3 3 2 2" xfId="12901" xr:uid="{83AE10F8-2284-4C10-8C42-16DD0478FCC7}"/>
    <cellStyle name="2x indented GHG Textfiels 2 3 3 2 2 2" xfId="26918" xr:uid="{13797F22-92BA-4E13-AF21-E18A2B65B888}"/>
    <cellStyle name="2x indented GHG Textfiels 2 3 3 2 2 3" xfId="36676" xr:uid="{EDB54045-7961-4287-BF78-7DFE8A99AE8C}"/>
    <cellStyle name="2x indented GHG Textfiels 2 3 3 2 3" xfId="22471" xr:uid="{279FF570-7D59-428C-91AA-4A6E05809AA7}"/>
    <cellStyle name="2x indented GHG Textfiels 2 3 3 2 4" xfId="22842" xr:uid="{43FC993F-3A58-463F-A241-4D7FB2463A7B}"/>
    <cellStyle name="2x indented GHG Textfiels 2 3 3 3" xfId="5689" xr:uid="{E3284131-0BCA-47C9-8551-299995BB2188}"/>
    <cellStyle name="2x indented GHG Textfiels 2 3 3 3 2" xfId="20373" xr:uid="{2FAE042C-FF58-4105-833B-F74AB28F4ACC}"/>
    <cellStyle name="2x indented GHG Textfiels 2 3 3 3 3" xfId="35130" xr:uid="{682818E7-90E0-4649-B4CD-7E6A88E792CF}"/>
    <cellStyle name="2x indented GHG Textfiels 2 3 3 4" xfId="10552" xr:uid="{F9577ECE-7516-44C3-BA7A-6194F154D3AE}"/>
    <cellStyle name="2x indented GHG Textfiels 2 3 3 4 2" xfId="24619" xr:uid="{D0F7D8AA-91EC-4E16-87C3-BEAA8412687B}"/>
    <cellStyle name="2x indented GHG Textfiels 2 3 3 4 3" xfId="35511" xr:uid="{DA6C4776-7781-4416-A907-4562D66207AC}"/>
    <cellStyle name="2x indented GHG Textfiels 2 3 3 5" xfId="17820" xr:uid="{60EBEBF2-F930-4D77-A9EC-AE3AC6F6CF98}"/>
    <cellStyle name="2x indented GHG Textfiels 2 3 3 6" xfId="15913" xr:uid="{9C23ADDF-CE87-4EAA-B7B9-1A644AA0B849}"/>
    <cellStyle name="2x indented GHG Textfiels 2 3 3 7" xfId="38755" xr:uid="{6F6F8168-6449-4101-8C36-0DCBAFAC9B2D}"/>
    <cellStyle name="2x indented GHG Textfiels 2 3 4" xfId="6883" xr:uid="{F8403082-21B1-4274-82BF-AEA8793DA12E}"/>
    <cellStyle name="2x indented GHG Textfiels 2 3 4 2" xfId="11706" xr:uid="{DCC7EBA5-51A6-4F1C-B76C-3966BF73A579}"/>
    <cellStyle name="2x indented GHG Textfiels 2 3 4 2 2" xfId="25730" xr:uid="{F64659F8-40DE-4E7E-89E2-34E5038AFA9A}"/>
    <cellStyle name="2x indented GHG Textfiels 2 3 4 2 3" xfId="33926" xr:uid="{641BAAC3-80AB-4CD9-81ED-CFD1DE954D95}"/>
    <cellStyle name="2x indented GHG Textfiels 2 3 4 3" xfId="21555" xr:uid="{557E7A22-61A7-4800-8EAF-0A33251054E7}"/>
    <cellStyle name="2x indented GHG Textfiels 2 3 4 4" xfId="34490" xr:uid="{D11D0838-C3DF-4C29-9A40-8C4FC907D057}"/>
    <cellStyle name="2x indented GHG Textfiels 2 3 5" xfId="9172" xr:uid="{B5BD52C2-FF96-4FB8-BC7C-30F12BD24879}"/>
    <cellStyle name="2x indented GHG Textfiels 2 3 5 2" xfId="23250" xr:uid="{0729BC5C-9AA5-4C4E-B072-A4AA4C657E5F}"/>
    <cellStyle name="2x indented GHG Textfiels 2 3 5 3" xfId="33473" xr:uid="{E5213F4A-8F80-4A5C-9E68-D6438F137366}"/>
    <cellStyle name="2x indented GHG Textfiels 2 3 6" xfId="33815" xr:uid="{0B43F015-BE41-4472-8A02-5A5B4BEA64D8}"/>
    <cellStyle name="2x indented GHG Textfiels 2 3 7" xfId="37359" xr:uid="{403BEFBA-E9D1-4526-8E10-4DE441594DFD}"/>
    <cellStyle name="2x indented GHG Textfiels 2 4" xfId="1600" xr:uid="{D984534F-A6D1-4818-ABDB-E2574F6B54E2}"/>
    <cellStyle name="2x indented GHG Textfiels 2 4 2" xfId="7255" xr:uid="{3A637FAD-C401-4A5F-A8A7-B8C55754A266}"/>
    <cellStyle name="2x indented GHG Textfiels 2 4 2 2" xfId="12075" xr:uid="{561FAC6F-9136-4DBB-9174-0116C5D6AF0A}"/>
    <cellStyle name="2x indented GHG Textfiels 2 4 2 2 2" xfId="26097" xr:uid="{841554C1-9469-482C-B405-A53E69B074DA}"/>
    <cellStyle name="2x indented GHG Textfiels 2 4 2 3" xfId="16269" xr:uid="{0F92E800-14D6-4AAE-AEFA-32CF5DD74F36}"/>
    <cellStyle name="2x indented GHG Textfiels 2 4 2 4" xfId="35191" xr:uid="{385B00CD-EB77-4BF2-A39B-52EEF74F1E9C}"/>
    <cellStyle name="2x indented GHG Textfiels 2 4 3" xfId="4702" xr:uid="{36DCE4A4-3361-47FD-95E5-30E042E564F3}"/>
    <cellStyle name="2x indented GHG Textfiels 2 4 3 2" xfId="19387" xr:uid="{A0774A78-99DD-446A-80C4-64CDEDD43022}"/>
    <cellStyle name="2x indented GHG Textfiels 2 4 3 3" xfId="15912" xr:uid="{C85A815E-8115-4389-902C-F296DB129B41}"/>
    <cellStyle name="2x indented GHG Textfiels 2 4 4" xfId="9577" xr:uid="{09CF937C-25C4-4C88-8133-5B0676E6B1ED}"/>
    <cellStyle name="2x indented GHG Textfiels 2 4 4 2" xfId="23652" xr:uid="{832E82FD-E022-470C-9730-CCF9D4A9BF61}"/>
    <cellStyle name="2x indented GHG Textfiels 2 4 4 3" xfId="32545" xr:uid="{5C56A3DA-85B9-4F66-87AD-2A350242D741}"/>
    <cellStyle name="2x indented GHG Textfiels 2 4 5" xfId="37767" xr:uid="{D0202424-EF94-4ED2-8507-736B5018B06A}"/>
    <cellStyle name="2x indented GHG Textfiels 2 5" xfId="1694" xr:uid="{4E3A702F-B2C9-45AB-B93B-337B1BE3D851}"/>
    <cellStyle name="2x indented GHG Textfiels 2 5 2" xfId="7336" xr:uid="{00851B61-278C-42B2-BE48-53F20987D839}"/>
    <cellStyle name="2x indented GHG Textfiels 2 5 2 2" xfId="12155" xr:uid="{712B4A8C-21EC-4A70-9DE0-C5A9F36DDA44}"/>
    <cellStyle name="2x indented GHG Textfiels 2 5 2 2 2" xfId="26175" xr:uid="{B0C9E4E7-AAAC-40D7-A9C0-2790646DE6DC}"/>
    <cellStyle name="2x indented GHG Textfiels 2 5 2 2 3" xfId="36468" xr:uid="{23BA8B39-62F2-42C9-9324-5875BB63BF4A}"/>
    <cellStyle name="2x indented GHG Textfiels 2 5 2 3" xfId="21888" xr:uid="{2E00FB95-8FDB-40AF-A539-D4478DDBC6D5}"/>
    <cellStyle name="2x indented GHG Textfiels 2 5 2 4" xfId="35123" xr:uid="{4B28DC77-4CDA-4460-9877-B95F932680F5}"/>
    <cellStyle name="2x indented GHG Textfiels 2 5 3" xfId="4795" xr:uid="{F76CAA28-4EE7-4106-B8BB-0FB9BC1C84BB}"/>
    <cellStyle name="2x indented GHG Textfiels 2 5 3 2" xfId="19479" xr:uid="{7E9663FA-9FFC-4F66-A0DA-1644DBED298E}"/>
    <cellStyle name="2x indented GHG Textfiels 2 5 3 3" xfId="34599" xr:uid="{37492169-E2C4-4653-AD9A-56730BE034E2}"/>
    <cellStyle name="2x indented GHG Textfiels 2 5 4" xfId="9667" xr:uid="{1CD6D567-1B89-48D7-81AD-C79B201DFD25}"/>
    <cellStyle name="2x indented GHG Textfiels 2 5 4 2" xfId="23735" xr:uid="{9A67237E-F7D2-4D80-8C1D-24A6C82B74F1}"/>
    <cellStyle name="2x indented GHG Textfiels 2 5 4 3" xfId="17108" xr:uid="{D72D50F7-A2F7-461E-A426-F031C20646CF}"/>
    <cellStyle name="2x indented GHG Textfiels 2 5 5" xfId="16407" xr:uid="{38F0705A-665E-46A1-8E74-FD3A2B93C438}"/>
    <cellStyle name="2x indented GHG Textfiels 2 5 6" xfId="22885" xr:uid="{7FA600B2-B3A5-4006-BB27-BAA7AB20C987}"/>
    <cellStyle name="2x indented GHG Textfiels 2 5 7" xfId="37861" xr:uid="{31BD559F-9D04-459E-8E90-C980FFA7DC2C}"/>
    <cellStyle name="2x indented GHG Textfiels 2 6" xfId="2317" xr:uid="{949BD688-0A54-4438-AE7B-CB7A2E25E796}"/>
    <cellStyle name="2x indented GHG Textfiels 2 6 2" xfId="5418" xr:uid="{F7717199-87B8-41A8-AF57-2BB04583F4AB}"/>
    <cellStyle name="2x indented GHG Textfiels 2 6 2 2" xfId="20102" xr:uid="{33DBAD28-B8DA-4F1A-B67D-F22F97ADA30E}"/>
    <cellStyle name="2x indented GHG Textfiels 2 6 2 3" xfId="29834" xr:uid="{97A86C99-ED14-4CE7-BA9E-81B0E4DFDEE1}"/>
    <cellStyle name="2x indented GHG Textfiels 2 6 3" xfId="10286" xr:uid="{028FF5FF-2CB5-41B6-9478-066FB2B99332}"/>
    <cellStyle name="2x indented GHG Textfiels 2 6 3 2" xfId="24353" xr:uid="{66756E07-A0F4-44D0-B439-1AE7B4ADE50D}"/>
    <cellStyle name="2x indented GHG Textfiels 2 6 3 3" xfId="32340" xr:uid="{52800B66-73CB-407F-BB5D-E6C8B90305C3}"/>
    <cellStyle name="2x indented GHG Textfiels 2 6 4" xfId="14192" xr:uid="{48028DD4-515B-4484-A01A-EADAA9006D38}"/>
    <cellStyle name="2x indented GHG Textfiels 2 6 5" xfId="31934" xr:uid="{D30C8E74-24A5-43FA-8B13-6762083E8D27}"/>
    <cellStyle name="2x indented GHG Textfiels 2 6 6" xfId="38484" xr:uid="{E0ABAD0C-B3C9-4C41-8CCE-207A0AFF78C6}"/>
    <cellStyle name="2x indented GHG Textfiels 2 7" xfId="2608" xr:uid="{D30AD777-4AE8-480D-AE92-091D2ECFD453}"/>
    <cellStyle name="2x indented GHG Textfiels 2 7 2" xfId="8113" xr:uid="{3E121676-401C-4B0D-B9FD-6A5C53414BC1}"/>
    <cellStyle name="2x indented GHG Textfiels 2 7 2 2" xfId="12919" xr:uid="{36471685-6D48-4C97-885C-F9AEDD5C125A}"/>
    <cellStyle name="2x indented GHG Textfiels 2 7 2 2 2" xfId="26936" xr:uid="{D87E29D9-FCA5-44F6-83A1-CB735E5957E2}"/>
    <cellStyle name="2x indented GHG Textfiels 2 7 2 3" xfId="17048" xr:uid="{30FF8F61-A93E-4A00-954B-A086E92C8808}"/>
    <cellStyle name="2x indented GHG Textfiels 2 7 2 4" xfId="32455" xr:uid="{16CFF791-A5F5-4F36-B079-6C1E93510BD5}"/>
    <cellStyle name="2x indented GHG Textfiels 2 7 3" xfId="5709" xr:uid="{F681F34C-B6A0-4FF8-85E2-371F6AE06380}"/>
    <cellStyle name="2x indented GHG Textfiels 2 7 3 2" xfId="20393" xr:uid="{D926E461-62A1-4253-B425-0394E8A5F47B}"/>
    <cellStyle name="2x indented GHG Textfiels 2 7 3 3" xfId="18303" xr:uid="{A0FC5FB9-CC74-4811-8B63-FD67379E9C4A}"/>
    <cellStyle name="2x indented GHG Textfiels 2 7 4" xfId="10571" xr:uid="{53E0E350-4F3E-43C4-BBAB-5584ECF27DFC}"/>
    <cellStyle name="2x indented GHG Textfiels 2 7 4 2" xfId="24634" xr:uid="{0446D840-175F-4236-9999-C82EFDE408FB}"/>
    <cellStyle name="2x indented GHG Textfiels 2 7 4 3" xfId="33316" xr:uid="{C715B8CB-AA02-42B1-AC05-F96C01F76974}"/>
    <cellStyle name="2x indented GHG Textfiels 2 7 5" xfId="38775" xr:uid="{2565345D-3CD0-4F2A-8328-C25EC6E13827}"/>
    <cellStyle name="2x indented GHG Textfiels 2 8" xfId="6644" xr:uid="{D2F63AA6-7CFB-4CAD-8695-5D8CCF9DDE31}"/>
    <cellStyle name="2x indented GHG Textfiels 2 8 2" xfId="11481" xr:uid="{20E5DB4B-5D1B-4ACC-BD33-BA6730DF1F9B}"/>
    <cellStyle name="2x indented GHG Textfiels 2 8 2 2" xfId="25517" xr:uid="{52165998-E7FC-4BC2-BBE2-D033949A6565}"/>
    <cellStyle name="2x indented GHG Textfiels 2 8 2 3" xfId="31694" xr:uid="{6171A7EE-5F2E-4249-8F76-A04560CBC28B}"/>
    <cellStyle name="2x indented GHG Textfiels 2 8 3" xfId="21328" xr:uid="{7B25728B-DF99-4655-8865-9BDFC05DB030}"/>
    <cellStyle name="2x indented GHG Textfiels 2 8 4" xfId="29268" xr:uid="{74C858D3-7FFD-4E5B-A3CF-367ADF061FCE}"/>
    <cellStyle name="2x indented GHG Textfiels 2 9" xfId="3652" xr:uid="{7998A20D-A512-46E1-B996-D8281A581782}"/>
    <cellStyle name="2x indented GHG Textfiels 2 9 2" xfId="18583" xr:uid="{6A4445BD-CA44-4FD2-99F5-E4C45DD17454}"/>
    <cellStyle name="2x indented GHG Textfiels 3" xfId="295" xr:uid="{C265B1ED-6583-4B3E-A171-675BCDE192D7}"/>
    <cellStyle name="40 % - Aksentti1 2" xfId="296" xr:uid="{941B29AD-CA51-4260-9012-B7F1CF929C07}"/>
    <cellStyle name="40 % - Aksentti1 2 2" xfId="297" xr:uid="{D1AEAC03-01AF-4E95-BEDC-73DEC57974AD}"/>
    <cellStyle name="40 % - Aksentti1 2 3" xfId="313" xr:uid="{8AD021E9-4F70-468F-879B-C032693497AA}"/>
    <cellStyle name="40 % - Aksentti1 3" xfId="314" xr:uid="{8FC35D0E-1B5E-45F7-8B9D-2D839EE8DFC7}"/>
    <cellStyle name="40 % - Aksentti1 4" xfId="315" xr:uid="{BC96E50C-A14D-4797-ABC5-2B16F587CE93}"/>
    <cellStyle name="40 % - Aksentti1 5" xfId="316" xr:uid="{6F082617-4D75-4EE4-9692-D2341A38EE54}"/>
    <cellStyle name="40 % - Aksentti2 2" xfId="317" xr:uid="{5C942197-AADF-4C14-8210-E5FD1458FC15}"/>
    <cellStyle name="40 % - Aksentti2 3" xfId="318" xr:uid="{FD325D50-A082-429B-BAA2-49260A86E4C3}"/>
    <cellStyle name="40 % - Aksentti2 4" xfId="319" xr:uid="{F276CCAE-3A15-49FD-913F-FA740851805D}"/>
    <cellStyle name="40 % - Aksentti2 5" xfId="320" xr:uid="{9AE5E49C-6705-43E0-9B2C-DA192F601B61}"/>
    <cellStyle name="40 % - Aksentti3 2" xfId="321" xr:uid="{E4B1B30E-D777-48FD-B14E-F7BFC1714033}"/>
    <cellStyle name="40 % - Aksentti3 2 2" xfId="322" xr:uid="{6B196EBF-A687-4CD3-8D16-CBA9357C0AEA}"/>
    <cellStyle name="40 % - Aksentti3 2 3" xfId="323" xr:uid="{9BCE8D20-C7FD-4AE6-B0BC-868EF8B6E81D}"/>
    <cellStyle name="40 % - Aksentti3 3" xfId="324" xr:uid="{7ADDEA66-2EBB-4540-B606-0B7390B9134D}"/>
    <cellStyle name="40 % - Aksentti3 4" xfId="325" xr:uid="{C2FA8D35-E352-4574-BFF3-7C8FF2D36029}"/>
    <cellStyle name="40 % - Aksentti3 5" xfId="326" xr:uid="{F71F1E90-3AF7-4E91-A961-4A688731205E}"/>
    <cellStyle name="40 % - Aksentti4 2" xfId="327" xr:uid="{DEA6A429-29AD-4AB1-BBF3-08B0D56C5632}"/>
    <cellStyle name="40 % - Aksentti4 2 2" xfId="328" xr:uid="{F62BC68F-FC0D-45B4-BA4E-C31F81E4D1EA}"/>
    <cellStyle name="40 % - Aksentti4 2 3" xfId="329" xr:uid="{07481F40-BD42-4F03-BBBB-821066CEFC90}"/>
    <cellStyle name="40 % - Aksentti4 3" xfId="330" xr:uid="{6E9FC086-83F3-43A6-BF0B-28E8BA05CA58}"/>
    <cellStyle name="40 % - Aksentti4 4" xfId="331" xr:uid="{A00110A8-C8B3-49A1-805E-A4EC2AD6D967}"/>
    <cellStyle name="40 % - Aksentti4 5" xfId="332" xr:uid="{85229EC3-46B8-4B97-837F-8241C417EDED}"/>
    <cellStyle name="40 % - Aksentti5 2" xfId="333" xr:uid="{4D30A9E5-0B38-4106-A12F-AC7D385CECFB}"/>
    <cellStyle name="40 % - Aksentti5 3" xfId="334" xr:uid="{20195969-C69F-4493-B7C5-C8C992D1A0D3}"/>
    <cellStyle name="40 % - Aksentti5 4" xfId="335" xr:uid="{E5B76558-99EF-4AD7-A4CB-247C96F9F965}"/>
    <cellStyle name="40 % - Aksentti5 5" xfId="336" xr:uid="{A4677170-F636-47D3-90A2-B43F82CC6582}"/>
    <cellStyle name="40 % - Aksentti6 2" xfId="337" xr:uid="{11AA9FD9-820D-4356-BB84-9FC979970EDC}"/>
    <cellStyle name="40 % - Aksentti6 2 2" xfId="338" xr:uid="{A9EFACD6-8440-4C5D-AB8C-EF724D3EC595}"/>
    <cellStyle name="40 % - Aksentti6 2 3" xfId="339" xr:uid="{746D4C09-4B8F-4EE7-8731-0E6E72155BBE}"/>
    <cellStyle name="40 % - Aksentti6 3" xfId="340" xr:uid="{43EEA7F0-9467-4C47-B20E-76198695A090}"/>
    <cellStyle name="40 % - Aksentti6 4" xfId="341" xr:uid="{024C3391-9152-4272-BE8F-7B3DB7109622}"/>
    <cellStyle name="40 % - Aksentti6 5" xfId="342" xr:uid="{1408DE8C-4898-486D-9859-E5AA3E876AB2}"/>
    <cellStyle name="5x indented GHG Textfiels" xfId="55" xr:uid="{72C2E80F-F190-4DEF-911E-A8EBFBECBA86}"/>
    <cellStyle name="5x indented GHG Textfiels 2" xfId="56" xr:uid="{FD44ACBB-E201-411F-BC56-780B1D0BE09D}"/>
    <cellStyle name="5x indented GHG Textfiels 2 2" xfId="343" xr:uid="{CF8298CF-8012-41E3-948A-2E5AC3B89A56}"/>
    <cellStyle name="5x indented GHG Textfiels 2 2 10" xfId="3882" xr:uid="{34DA6099-DDE4-439D-BFEC-46E50F0AE921}"/>
    <cellStyle name="5x indented GHG Textfiels 2 2 10 2" xfId="18639" xr:uid="{52844C37-4EFC-47B5-BA24-A2AD107B433F}"/>
    <cellStyle name="5x indented GHG Textfiels 2 2 11" xfId="4290" xr:uid="{95A6AB8B-81C6-42FE-B440-877C98C58034}"/>
    <cellStyle name="5x indented GHG Textfiels 2 2 11 2" xfId="18992" xr:uid="{DAA8BFC1-B04C-452B-B03F-452715EC5000}"/>
    <cellStyle name="5x indented GHG Textfiels 2 2 12" xfId="37082" xr:uid="{E7111BF0-8148-4734-BC96-343689FDC49A}"/>
    <cellStyle name="5x indented GHG Textfiels 2 2 2" xfId="1049" xr:uid="{2CB050A1-BDB9-4214-9918-FD1CED094138}"/>
    <cellStyle name="5x indented GHG Textfiels 2 2 2 2" xfId="1971" xr:uid="{2C9244DC-762F-4740-AAD9-67A1EEEF716D}"/>
    <cellStyle name="5x indented GHG Textfiels 2 2 2 2 2" xfId="7565" xr:uid="{7E690544-9F97-4614-B769-CF456A1EDD1B}"/>
    <cellStyle name="5x indented GHG Textfiels 2 2 2 2 2 2" xfId="12381" xr:uid="{9FB875D9-31DC-4507-96B6-9C4C2D629B97}"/>
    <cellStyle name="5x indented GHG Textfiels 2 2 2 2 2 2 2" xfId="26400" xr:uid="{D93B9DDD-3D46-43AA-B866-03238DD65F05}"/>
    <cellStyle name="5x indented GHG Textfiels 2 2 2 2 2 2 3" xfId="33582" xr:uid="{53603BC6-8CD3-450A-9A97-5BE5770AB5B4}"/>
    <cellStyle name="5x indented GHG Textfiels 2 2 2 2 2 3" xfId="16542" xr:uid="{9BC962D9-C330-4A68-9839-8EFAEF40E4DD}"/>
    <cellStyle name="5x indented GHG Textfiels 2 2 2 2 2 3 2" xfId="35662" xr:uid="{F6A48B45-329E-412F-A972-90AA3496A0FA}"/>
    <cellStyle name="5x indented GHG Textfiels 2 2 2 2 2 4" xfId="30872" xr:uid="{F4D0BBBC-1722-47F7-B862-5508AAE5893A}"/>
    <cellStyle name="5x indented GHG Textfiels 2 2 2 2 3" xfId="5072" xr:uid="{0EB69CE0-740C-4315-812F-D83345E8FF99}"/>
    <cellStyle name="5x indented GHG Textfiels 2 2 2 2 3 2" xfId="19756" xr:uid="{A7ADF1CB-98A1-4276-931B-3763AC685C0E}"/>
    <cellStyle name="5x indented GHG Textfiels 2 2 2 2 3 3" xfId="22884" xr:uid="{EB1A217C-66B6-4AF8-B914-639FD37AD40C}"/>
    <cellStyle name="5x indented GHG Textfiels 2 2 2 2 4" xfId="9942" xr:uid="{DC5B6E82-5D88-408E-A32F-7B55D1BF300F}"/>
    <cellStyle name="5x indented GHG Textfiels 2 2 2 2 4 2" xfId="24009" xr:uid="{C5F1CA87-1FA0-4E65-B336-97E516EF6370}"/>
    <cellStyle name="5x indented GHG Textfiels 2 2 2 2 5" xfId="14510" xr:uid="{0859A4A1-8DCE-4BB6-B8A9-10BA7C27B86B}"/>
    <cellStyle name="5x indented GHG Textfiels 2 2 2 2 5 2" xfId="28101" xr:uid="{A6C2AC5C-D16E-4DCE-83D4-4F5F77BABD20}"/>
    <cellStyle name="5x indented GHG Textfiels 2 2 2 2 6" xfId="38138" xr:uid="{474E26BD-F876-445B-B231-4B7F88A80110}"/>
    <cellStyle name="5x indented GHG Textfiels 2 2 2 3" xfId="2464" xr:uid="{42A3D744-09E0-4F4F-A7E9-139792484A3C}"/>
    <cellStyle name="5x indented GHG Textfiels 2 2 2 3 2" xfId="5565" xr:uid="{DAF32811-4AD4-4C67-A327-AD251BC7CD27}"/>
    <cellStyle name="5x indented GHG Textfiels 2 2 2 3 2 2" xfId="20249" xr:uid="{78DA59C9-EC35-4C11-8561-02F510CA4510}"/>
    <cellStyle name="5x indented GHG Textfiels 2 2 2 3 2 3" xfId="21738" xr:uid="{3063A599-9130-4719-B725-EB8DEE344ADC}"/>
    <cellStyle name="5x indented GHG Textfiels 2 2 2 3 3" xfId="10428" xr:uid="{AC6E4CC5-BF9A-4F56-BED9-00F9A1901C57}"/>
    <cellStyle name="5x indented GHG Textfiels 2 2 2 3 3 2" xfId="24495" xr:uid="{F1517ED7-8133-45DA-9CD3-1C4BB49F9A4C}"/>
    <cellStyle name="5x indented GHG Textfiels 2 2 2 3 4" xfId="14900" xr:uid="{F2F89CF0-BD59-480E-BE0F-8B0CAB5192C4}"/>
    <cellStyle name="5x indented GHG Textfiels 2 2 2 3 4 2" xfId="28293" xr:uid="{0CF1C86C-6D3E-4C7C-A9F0-35BB562424D9}"/>
    <cellStyle name="5x indented GHG Textfiels 2 2 2 3 5" xfId="11617" xr:uid="{FD293B73-9E59-45C1-9126-7FD4933A04FE}"/>
    <cellStyle name="5x indented GHG Textfiels 2 2 2 3 6" xfId="38631" xr:uid="{2729CB4C-677A-4D6E-B05E-5D6007DA3FA9}"/>
    <cellStyle name="5x indented GHG Textfiels 2 2 2 4" xfId="4170" xr:uid="{4E9585A7-D7B0-4232-875B-8A986DA44659}"/>
    <cellStyle name="5x indented GHG Textfiels 2 2 2 4 2" xfId="18885" xr:uid="{EF3B41D5-B910-4484-8544-25FF10EF9F5D}"/>
    <cellStyle name="5x indented GHG Textfiels 2 2 2 4 3" xfId="18165" xr:uid="{4FAC2653-6FFC-43AA-8D25-A3A32B4B52A4}"/>
    <cellStyle name="5x indented GHG Textfiels 2 2 2 5" xfId="9029" xr:uid="{2FE8BC23-5123-46B0-BBAB-6C7B23B82F12}"/>
    <cellStyle name="5x indented GHG Textfiels 2 2 2 5 2" xfId="23107" xr:uid="{CF087358-238A-4498-9505-4C24F2C870F9}"/>
    <cellStyle name="5x indented GHG Textfiels 2 2 2 6" xfId="13806" xr:uid="{259267F9-4946-413C-8C8C-112E41C366E6}"/>
    <cellStyle name="5x indented GHG Textfiels 2 2 2 6 2" xfId="27744" xr:uid="{BE88929E-E5DD-4B4D-AB48-B78CF7D8C466}"/>
    <cellStyle name="5x indented GHG Textfiels 2 2 2 7" xfId="37216" xr:uid="{2A0B1A9A-9A4F-4328-90A4-C8A70E9B45BE}"/>
    <cellStyle name="5x indented GHG Textfiels 2 2 3" xfId="1209" xr:uid="{50C25339-6171-428D-B8CB-1F2D04FCF87E}"/>
    <cellStyle name="5x indented GHG Textfiels 2 2 3 2" xfId="2131" xr:uid="{242A6F12-F732-4679-B3F2-3FCD8DE1C776}"/>
    <cellStyle name="5x indented GHG Textfiels 2 2 3 2 2" xfId="7725" xr:uid="{B2C27159-805E-4056-AB54-1C45AB465D4F}"/>
    <cellStyle name="5x indented GHG Textfiels 2 2 3 2 2 2" xfId="12535" xr:uid="{DF9DBAF5-9E06-4EFB-80E9-E9CC0DAD0F7B}"/>
    <cellStyle name="5x indented GHG Textfiels 2 2 3 2 2 2 2" xfId="26552" xr:uid="{D85981A7-2C98-4031-B08E-B6DA6FEA7270}"/>
    <cellStyle name="5x indented GHG Textfiels 2 2 3 2 2 2 3" xfId="33692" xr:uid="{75E13173-846C-4619-B0B9-95E764A2ECB5}"/>
    <cellStyle name="5x indented GHG Textfiels 2 2 3 2 2 3" xfId="16702" xr:uid="{1B48216B-2CA3-4425-9A2D-FE781CF4519A}"/>
    <cellStyle name="5x indented GHG Textfiels 2 2 3 2 2 3 2" xfId="35774" xr:uid="{90C9966A-B62D-4DCD-8215-C0658ADDC037}"/>
    <cellStyle name="5x indented GHG Textfiels 2 2 3 2 2 4" xfId="30981" xr:uid="{1F671A9A-090B-4B50-88E8-2EC38B957214}"/>
    <cellStyle name="5x indented GHG Textfiels 2 2 3 2 3" xfId="5232" xr:uid="{2F17759A-5E24-4BF6-8ACC-DE5B80420054}"/>
    <cellStyle name="5x indented GHG Textfiels 2 2 3 2 3 2" xfId="19916" xr:uid="{C3002B31-9522-4E89-867A-7DE93A30DEF5}"/>
    <cellStyle name="5x indented GHG Textfiels 2 2 3 2 3 3" xfId="18291" xr:uid="{BBB78770-BD08-47ED-9189-0043F4289EA5}"/>
    <cellStyle name="5x indented GHG Textfiels 2 2 3 2 4" xfId="10102" xr:uid="{F614447C-2519-4447-B22B-2A519B82E4A6}"/>
    <cellStyle name="5x indented GHG Textfiels 2 2 3 2 4 2" xfId="24169" xr:uid="{78765D28-8B00-4547-A226-94A518005F6F}"/>
    <cellStyle name="5x indented GHG Textfiels 2 2 3 2 5" xfId="14643" xr:uid="{30A63D28-F793-4669-9F73-1D02D929F0CB}"/>
    <cellStyle name="5x indented GHG Textfiels 2 2 3 2 5 2" xfId="28169" xr:uid="{DE880F06-ED4C-4219-BFE8-50F0FDB572EB}"/>
    <cellStyle name="5x indented GHG Textfiels 2 2 3 2 6" xfId="38298" xr:uid="{8AFDE632-8219-4272-9A24-D95D2C3CECAF}"/>
    <cellStyle name="5x indented GHG Textfiels 2 2 3 3" xfId="2600" xr:uid="{5EC5A11C-976C-4D47-98CC-D04DF0C52A19}"/>
    <cellStyle name="5x indented GHG Textfiels 2 2 3 3 2" xfId="5701" xr:uid="{E83CF460-4F8D-4778-8229-1D4B20EA2331}"/>
    <cellStyle name="5x indented GHG Textfiels 2 2 3 3 2 2" xfId="20385" xr:uid="{D4EF7FC5-F238-4AC5-99C7-6226047252CA}"/>
    <cellStyle name="5x indented GHG Textfiels 2 2 3 3 2 3" xfId="14359" xr:uid="{CF5D7EB1-2937-4E3B-BADA-9EC0F072CBB5}"/>
    <cellStyle name="5x indented GHG Textfiels 2 2 3 3 3" xfId="10563" xr:uid="{0AFA7617-5381-4905-B713-FDD39785ACAD}"/>
    <cellStyle name="5x indented GHG Textfiels 2 2 3 3 3 2" xfId="24628" xr:uid="{5E59E566-AAE9-4238-A5EB-D023303C99F4}"/>
    <cellStyle name="5x indented GHG Textfiels 2 2 3 3 4" xfId="15006" xr:uid="{1E4D045B-B874-449A-984D-CAF74CC607EF}"/>
    <cellStyle name="5x indented GHG Textfiels 2 2 3 3 4 2" xfId="28348" xr:uid="{68C505FC-AC89-46AB-A715-CDAD431CE3E0}"/>
    <cellStyle name="5x indented GHG Textfiels 2 2 3 3 5" xfId="17829" xr:uid="{0B3F9727-8861-407B-A84C-A1FC54CF69D4}"/>
    <cellStyle name="5x indented GHG Textfiels 2 2 3 3 6" xfId="38767" xr:uid="{D8787F04-D80C-4CAD-8F95-84A71D703F1C}"/>
    <cellStyle name="5x indented GHG Textfiels 2 2 3 4" xfId="4317" xr:uid="{B0E9417A-8EBF-4CB4-B2D0-45B64F826EEE}"/>
    <cellStyle name="5x indented GHG Textfiels 2 2 3 4 2" xfId="19018" xr:uid="{C496D524-1640-478D-A5A4-E7983D759B92}"/>
    <cellStyle name="5x indented GHG Textfiels 2 2 3 4 3" xfId="29852" xr:uid="{19477AC5-A3CA-43EF-9C01-34F9ABF11CF8}"/>
    <cellStyle name="5x indented GHG Textfiels 2 2 3 5" xfId="9189" xr:uid="{CFDE1456-D288-4D77-9383-C607B9FC76C5}"/>
    <cellStyle name="5x indented GHG Textfiels 2 2 3 5 2" xfId="23267" xr:uid="{4E295A83-0764-4FE1-8909-49A5320A3292}"/>
    <cellStyle name="5x indented GHG Textfiels 2 2 3 6" xfId="13929" xr:uid="{98388943-75B6-4457-A6DA-721B8699F2BB}"/>
    <cellStyle name="5x indented GHG Textfiels 2 2 3 6 2" xfId="27803" xr:uid="{1823066D-657B-4C3A-86C0-148C331E8D46}"/>
    <cellStyle name="5x indented GHG Textfiels 2 2 3 7" xfId="37376" xr:uid="{3E09E252-65DE-4853-AC75-9FB9310C2A85}"/>
    <cellStyle name="5x indented GHG Textfiels 2 2 4" xfId="1611" xr:uid="{5928A72F-87B2-4FC3-8B34-68DFE2C627E0}"/>
    <cellStyle name="5x indented GHG Textfiels 2 2 4 2" xfId="7261" xr:uid="{D4ADF01F-8A37-4144-807C-F52B36BB8056}"/>
    <cellStyle name="5x indented GHG Textfiels 2 2 4 2 2" xfId="12081" xr:uid="{71715BD5-67B7-4CA8-8A27-91A9FBE517EF}"/>
    <cellStyle name="5x indented GHG Textfiels 2 2 4 2 2 2" xfId="26103" xr:uid="{E5990510-0502-47EF-8D73-66D091EACA8F}"/>
    <cellStyle name="5x indented GHG Textfiels 2 2 4 2 2 3" xfId="33402" xr:uid="{0F0B1E17-1F91-4D26-A093-D7EA070F4BE1}"/>
    <cellStyle name="5x indented GHG Textfiels 2 2 4 2 3" xfId="16275" xr:uid="{60AB0850-5CC8-48CC-99F6-F92D6177A025}"/>
    <cellStyle name="5x indented GHG Textfiels 2 2 4 2 3 2" xfId="35510" xr:uid="{D9130D8D-E963-4754-9A17-25E4FD0AC936}"/>
    <cellStyle name="5x indented GHG Textfiels 2 2 4 2 4" xfId="30679" xr:uid="{045E79A7-368C-434B-8E79-F27892D6CD44}"/>
    <cellStyle name="5x indented GHG Textfiels 2 2 4 3" xfId="4713" xr:uid="{1FBCF6A3-B03E-4F67-9F62-79D77B47D4F5}"/>
    <cellStyle name="5x indented GHG Textfiels 2 2 4 3 2" xfId="19398" xr:uid="{6D890B65-B2B2-4F58-BAF0-512251005BE2}"/>
    <cellStyle name="5x indented GHG Textfiels 2 2 4 3 3" xfId="22820" xr:uid="{37C6CDDB-3014-44A6-BB48-F71DED187003}"/>
    <cellStyle name="5x indented GHG Textfiels 2 2 4 4" xfId="9587" xr:uid="{4DC91843-9BE7-4E3A-AD55-6FDC8F202243}"/>
    <cellStyle name="5x indented GHG Textfiels 2 2 4 4 2" xfId="23661" xr:uid="{D4C2E0EB-B0B3-43CC-A1F7-9EF261D9CF70}"/>
    <cellStyle name="5x indented GHG Textfiels 2 2 4 5" xfId="14233" xr:uid="{01D24A35-FFB3-4B17-9114-4F95D937E6CA}"/>
    <cellStyle name="5x indented GHG Textfiels 2 2 4 5 2" xfId="27955" xr:uid="{8553F1F7-4502-44C7-92E1-1968756738DA}"/>
    <cellStyle name="5x indented GHG Textfiels 2 2 4 6" xfId="37778" xr:uid="{D6484C69-BDA9-4EB7-B026-CD2D88240AAE}"/>
    <cellStyle name="5x indented GHG Textfiels 2 2 5" xfId="1675" xr:uid="{669A85D3-EC7E-4CFA-90F4-1F70ABC22DEA}"/>
    <cellStyle name="5x indented GHG Textfiels 2 2 5 2" xfId="4777" xr:uid="{A5057497-A5C3-492D-9391-BE935B3A255E}"/>
    <cellStyle name="5x indented GHG Textfiels 2 2 5 2 2" xfId="19462" xr:uid="{CAA3D48C-5011-471F-A963-34D9C547997F}"/>
    <cellStyle name="5x indented GHG Textfiels 2 2 5 2 3" xfId="14313" xr:uid="{6F438B3C-ED94-48EF-8693-1F5E8A62DAE7}"/>
    <cellStyle name="5x indented GHG Textfiels 2 2 5 3" xfId="9649" xr:uid="{022A4F28-B359-4A23-92B6-4CC828092D08}"/>
    <cellStyle name="5x indented GHG Textfiels 2 2 5 3 2" xfId="23720" xr:uid="{341EED76-E921-4EB2-A414-8C289AC491B5}"/>
    <cellStyle name="5x indented GHG Textfiels 2 2 5 4" xfId="14285" xr:uid="{56F636B8-CC73-43D3-8190-5E3E32F4EA8F}"/>
    <cellStyle name="5x indented GHG Textfiels 2 2 5 4 2" xfId="27987" xr:uid="{A0D6DC84-4369-48E0-AC3E-C27B34C916D4}"/>
    <cellStyle name="5x indented GHG Textfiels 2 2 5 5" xfId="14713" xr:uid="{9B76C988-AECF-4911-ABCA-58C8EFC0A8EC}"/>
    <cellStyle name="5x indented GHG Textfiels 2 2 5 6" xfId="37842" xr:uid="{1CD7916A-2286-4B17-B7F1-7BE1D118D44A}"/>
    <cellStyle name="5x indented GHG Textfiels 2 2 6" xfId="1610" xr:uid="{2870E482-EA47-443E-8836-2E38FDA17800}"/>
    <cellStyle name="5x indented GHG Textfiels 2 2 6 2" xfId="4712" xr:uid="{7DD0955A-BA48-4E9A-B4C6-88016232CE20}"/>
    <cellStyle name="5x indented GHG Textfiels 2 2 6 2 2" xfId="19397" xr:uid="{D6A931A0-570F-49F5-9784-3B43D1471E92}"/>
    <cellStyle name="5x indented GHG Textfiels 2 2 6 2 3" xfId="29780" xr:uid="{152148A0-709C-49CC-8C3E-148BCD71DE90}"/>
    <cellStyle name="5x indented GHG Textfiels 2 2 6 3" xfId="9586" xr:uid="{32B61B2D-8BD4-41B0-AA3F-91EFBE1C2627}"/>
    <cellStyle name="5x indented GHG Textfiels 2 2 6 3 2" xfId="23660" xr:uid="{801A1481-A9FA-4C90-B0DE-E26837FD1B04}"/>
    <cellStyle name="5x indented GHG Textfiels 2 2 6 4" xfId="14232" xr:uid="{5EB90E5B-0722-4ABD-8BE9-F37F90B2F200}"/>
    <cellStyle name="5x indented GHG Textfiels 2 2 6 4 2" xfId="27954" xr:uid="{905A292A-9ED0-4DE5-A762-8A70AFF95E5F}"/>
    <cellStyle name="5x indented GHG Textfiels 2 2 6 5" xfId="8876" xr:uid="{AD43FB04-1638-4170-B432-88E72511CAF2}"/>
    <cellStyle name="5x indented GHG Textfiels 2 2 6 6" xfId="37777" xr:uid="{F6E789F3-51B9-4B0A-A0D2-2BE7351EE37C}"/>
    <cellStyle name="5x indented GHG Textfiels 2 2 7" xfId="2791" xr:uid="{E7701A4E-9BF1-4931-B23A-16630326AC45}"/>
    <cellStyle name="5x indented GHG Textfiels 2 2 7 2" xfId="8265" xr:uid="{8721773F-CF0A-47D1-B5F8-265AAD6268D4}"/>
    <cellStyle name="5x indented GHG Textfiels 2 2 7 2 2" xfId="13069" xr:uid="{0AAE6480-3023-4ECB-9EB8-2B258A3308AB}"/>
    <cellStyle name="5x indented GHG Textfiels 2 2 7 2 2 2" xfId="27084" xr:uid="{82CF86DB-9582-4154-B077-FF963DBD271F}"/>
    <cellStyle name="5x indented GHG Textfiels 2 2 7 2 2 3" xfId="34032" xr:uid="{D3B92CC6-A649-444D-80E1-B963BF4791A7}"/>
    <cellStyle name="5x indented GHG Textfiels 2 2 7 2 3" xfId="17177" xr:uid="{FB1803AA-0F98-45AF-8416-74E412EF2C5E}"/>
    <cellStyle name="5x indented GHG Textfiels 2 2 7 2 3 2" xfId="36045" xr:uid="{F936C52E-B61B-4D37-AF3E-8861169CD3F9}"/>
    <cellStyle name="5x indented GHG Textfiels 2 2 7 2 4" xfId="31320" xr:uid="{67669285-A1CE-45C8-9F8C-7E2335D7D86B}"/>
    <cellStyle name="5x indented GHG Textfiels 2 2 7 3" xfId="5892" xr:uid="{D553BCD2-6BAE-4F8F-AAD3-1D652A8FF2F7}"/>
    <cellStyle name="5x indented GHG Textfiels 2 2 7 3 2" xfId="20576" xr:uid="{C249CA6B-1D23-43A9-BDF8-FD6C9B9F9DBB}"/>
    <cellStyle name="5x indented GHG Textfiels 2 2 7 3 3" xfId="14398" xr:uid="{BF9C5682-539E-46F5-9B44-BA02C3B37156}"/>
    <cellStyle name="5x indented GHG Textfiels 2 2 7 4" xfId="10745" xr:uid="{258CB1F6-7D35-420D-8151-52EFE9915249}"/>
    <cellStyle name="5x indented GHG Textfiels 2 2 7 4 2" xfId="24793" xr:uid="{0B1F7F87-920C-45F7-A025-6612D48C6743}"/>
    <cellStyle name="5x indented GHG Textfiels 2 2 7 5" xfId="15162" xr:uid="{F5174A8B-104C-4991-89AA-D6B35A078E76}"/>
    <cellStyle name="5x indented GHG Textfiels 2 2 7 5 2" xfId="28446" xr:uid="{3A27F558-C336-4116-B094-A471409C62A5}"/>
    <cellStyle name="5x indented GHG Textfiels 2 2 7 6" xfId="38958" xr:uid="{70D2A0BA-781B-424C-B862-28297DF452A5}"/>
    <cellStyle name="5x indented GHG Textfiels 2 2 8" xfId="6645" xr:uid="{16DF7D33-B91C-4F8D-B201-6E1B5AA40A72}"/>
    <cellStyle name="5x indented GHG Textfiels 2 2 8 2" xfId="11482" xr:uid="{B5E24301-1BF4-4BA4-9A0B-7C8FB516C550}"/>
    <cellStyle name="5x indented GHG Textfiels 2 2 8 2 2" xfId="25518" xr:uid="{EFE8A0E8-7EFE-4DE2-8C1E-4C5DB28127B3}"/>
    <cellStyle name="5x indented GHG Textfiels 2 2 8 3" xfId="15735" xr:uid="{783099DA-1B0D-4EF0-9AA3-CC28F809BE00}"/>
    <cellStyle name="5x indented GHG Textfiels 2 2 8 3 2" xfId="28736" xr:uid="{69FE3BFC-6892-4AB1-84F6-E04A546DB2F8}"/>
    <cellStyle name="5x indented GHG Textfiels 2 2 8 4" xfId="21329" xr:uid="{28276B45-46BE-4D3D-9485-24B24E2367FA}"/>
    <cellStyle name="5x indented GHG Textfiels 2 2 9" xfId="3693" xr:uid="{A95B8B9B-B49D-4520-984E-C719BF9F181C}"/>
    <cellStyle name="5x indented GHG Textfiels 2 2 9 2" xfId="18594" xr:uid="{F181DBAD-FA5F-409B-93D5-FD2AFBAC5449}"/>
    <cellStyle name="5x indented GHG Textfiels 2 2 9 3" xfId="29168" xr:uid="{46065591-1647-49F9-A861-BF441BCE2543}"/>
    <cellStyle name="5x indented GHG Textfiels 3" xfId="344" xr:uid="{8CF4D3B8-75D5-4199-B55A-0BE3A0D917F4}"/>
    <cellStyle name="60 % - Aksentti1 2" xfId="345" xr:uid="{340E0D77-F3DF-469F-BF3D-848ABCB1D005}"/>
    <cellStyle name="60 % - Aksentti1 2 2" xfId="346" xr:uid="{6E13FA3A-FE3A-41F7-89DD-5637FF699443}"/>
    <cellStyle name="60 % - Aksentti1 2 3" xfId="347" xr:uid="{79678DC0-0C31-41F4-9F37-2964A2F7EC4B}"/>
    <cellStyle name="60 % - Aksentti1 3" xfId="348" xr:uid="{E4DB3B54-3264-4179-A55A-8B9BD100D114}"/>
    <cellStyle name="60 % - Aksentti1 4" xfId="349" xr:uid="{6041785B-1DB8-48D0-9424-7EFE396F8592}"/>
    <cellStyle name="60 % - Aksentti1 5" xfId="350" xr:uid="{81830746-1D4A-48AF-B292-AF35F8E2C734}"/>
    <cellStyle name="60 % - Aksentti2 2" xfId="351" xr:uid="{E3A644C9-482B-42FB-AA7B-058983D01B14}"/>
    <cellStyle name="60 % - Aksentti2 2 2" xfId="352" xr:uid="{69F8BE9E-43AF-4AA6-9CE0-5E8192EC672D}"/>
    <cellStyle name="60 % - Aksentti2 2 3" xfId="353" xr:uid="{DBDEE575-92E1-44E0-9E3D-B8A667ED9A6E}"/>
    <cellStyle name="60 % - Aksentti2 3" xfId="354" xr:uid="{554AFD57-06FB-4BED-B3D8-CCD5139F0E53}"/>
    <cellStyle name="60 % - Aksentti2 4" xfId="355" xr:uid="{DB604E02-8B6A-41AA-AFE2-97E0E41DAD21}"/>
    <cellStyle name="60 % - Aksentti2 5" xfId="356" xr:uid="{DC42DD00-6245-41B5-8D3A-A87B333B6E39}"/>
    <cellStyle name="60 % - Aksentti3 2" xfId="357" xr:uid="{D403B8BF-6751-471A-9D64-BD4FB4549466}"/>
    <cellStyle name="60 % - Aksentti3 2 2" xfId="358" xr:uid="{4D7CC164-5BA9-4C6C-8B36-85B65E47A168}"/>
    <cellStyle name="60 % - Aksentti3 2 3" xfId="359" xr:uid="{6CAF28F3-E71C-49C2-BA42-4D0DD213C5CF}"/>
    <cellStyle name="60 % - Aksentti3 3" xfId="360" xr:uid="{7D800D3F-52EE-4243-ABEF-D5BCA7CCFF5C}"/>
    <cellStyle name="60 % - Aksentti3 4" xfId="361" xr:uid="{53588DAA-D90B-4DD7-9DC5-2125C27CB3B4}"/>
    <cellStyle name="60 % - Aksentti3 5" xfId="362" xr:uid="{9A8F0690-0B63-42BE-91D2-C8382106F02B}"/>
    <cellStyle name="60 % - Aksentti4 2" xfId="363" xr:uid="{1ADCA81D-26BD-4918-8097-00315A8E0F65}"/>
    <cellStyle name="60 % - Aksentti4 2 2" xfId="364" xr:uid="{7758639C-3DE0-4F1C-8749-A6AC918B2508}"/>
    <cellStyle name="60 % - Aksentti4 2 3" xfId="365" xr:uid="{9F72B1DD-6014-4E57-9815-C467D58F015E}"/>
    <cellStyle name="60 % - Aksentti4 3" xfId="366" xr:uid="{7C3A3F04-4002-4DA7-8C9C-60A1DBDB3CBD}"/>
    <cellStyle name="60 % - Aksentti4 4" xfId="367" xr:uid="{34B4D8A7-2C04-4DCF-B092-175C0ADD60F5}"/>
    <cellStyle name="60 % - Aksentti4 5" xfId="368" xr:uid="{E32C4BDC-1867-4003-A7CA-4BFD163E1190}"/>
    <cellStyle name="60 % - Aksentti5 2" xfId="369" xr:uid="{4B36669C-079B-472D-A735-2742BDFC2BD5}"/>
    <cellStyle name="60 % - Aksentti5 2 2" xfId="370" xr:uid="{0D9F72D8-5A93-4A07-9AE0-1151840E5877}"/>
    <cellStyle name="60 % - Aksentti5 2 3" xfId="371" xr:uid="{02AB817A-89F9-4AE3-AECE-37BAF8175839}"/>
    <cellStyle name="60 % - Aksentti5 3" xfId="372" xr:uid="{B21ECA68-B21B-46AE-9F1A-68BEB8696655}"/>
    <cellStyle name="60 % - Aksentti5 4" xfId="373" xr:uid="{F58C4A3C-B3FD-4DAB-BC36-E8ED9793D80C}"/>
    <cellStyle name="60 % - Aksentti5 5" xfId="374" xr:uid="{CA0F335F-198C-4A8B-80FB-046C612315AE}"/>
    <cellStyle name="60 % - Aksentti6 2" xfId="375" xr:uid="{E62F4E19-A1AC-429D-BBC1-A3FA9926B204}"/>
    <cellStyle name="60 % - Aksentti6 2 2" xfId="376" xr:uid="{FDF68B02-5EDA-4C74-B7CE-8CB1405EAC21}"/>
    <cellStyle name="60 % - Aksentti6 2 3" xfId="377" xr:uid="{375890CD-2AD9-4C33-B5B8-BBB35BD0709D}"/>
    <cellStyle name="60 % - Aksentti6 3" xfId="378" xr:uid="{BDA4F4F3-0FAA-4D5B-86A8-BBE1F5EFD0DC}"/>
    <cellStyle name="60 % - Aksentti6 4" xfId="379" xr:uid="{A686B1EB-E4AC-4D43-A817-E8E88ACC818A}"/>
    <cellStyle name="60 % - Aksentti6 5" xfId="380" xr:uid="{527F9DE5-259A-4AC1-A6E6-AFDA23AE63E9}"/>
    <cellStyle name="AggblueBoldCels" xfId="57" xr:uid="{76236787-68F4-4B19-BEED-ED9C1329E410}"/>
    <cellStyle name="AggblueBoldCels 2" xfId="381" xr:uid="{69C782AC-26B9-4E47-A76E-D9A5847CE4E3}"/>
    <cellStyle name="AggblueCels" xfId="58" xr:uid="{5CC9081E-5360-44F4-B46C-0861384714FC}"/>
    <cellStyle name="AggblueCels 2" xfId="383" xr:uid="{C8D32868-90D3-47A1-B6B9-791A5C10F1BB}"/>
    <cellStyle name="AggblueCels_1x" xfId="384" xr:uid="{C8F6A705-2773-4FEA-BF8A-6A1C80836EE2}"/>
    <cellStyle name="AggBoldCells" xfId="59" xr:uid="{480F8E18-15A7-4562-9DA7-C8389CFE95F0}"/>
    <cellStyle name="AggBoldCells 2" xfId="385" xr:uid="{08C59AFE-71B3-4954-A584-4C99E9B91936}"/>
    <cellStyle name="AggCels" xfId="60" xr:uid="{AAD91120-E523-4DAC-9CFF-AD88EAC2F5AC}"/>
    <cellStyle name="AggCels 2" xfId="386" xr:uid="{346FB2EE-46EE-444D-A8F2-AC1D4EE0193D}"/>
    <cellStyle name="AggGreen" xfId="61" xr:uid="{90A7A07A-B5B6-4E76-90F8-D4FFED346647}"/>
    <cellStyle name="AggGreen 2" xfId="92" xr:uid="{78543738-30F8-44ED-941C-90329BCAA2AC}"/>
    <cellStyle name="AggGreen 2 10" xfId="1695" xr:uid="{4AD3C579-1761-4B55-97C1-61319E6486E0}"/>
    <cellStyle name="AggGreen 2 10 2" xfId="7337" xr:uid="{41C0882C-60DE-42F6-9D2D-910A01F46BAF}"/>
    <cellStyle name="AggGreen 2 10 2 2" xfId="12156" xr:uid="{EBA766F1-080E-4A9F-A095-D5CAFFE2FD52}"/>
    <cellStyle name="AggGreen 2 10 2 2 2" xfId="26176" xr:uid="{2CC436AC-CB86-4B07-BA1E-AA5CFFAE847B}"/>
    <cellStyle name="AggGreen 2 10 2 3" xfId="16349" xr:uid="{6FE1FDF6-AEF3-4645-BBEA-47AF98974B1E}"/>
    <cellStyle name="AggGreen 2 10 2 4" xfId="32892" xr:uid="{493B97B7-4C2C-408C-A8BA-2C3A5C892907}"/>
    <cellStyle name="AggGreen 2 10 3" xfId="4796" xr:uid="{D538BE9B-CF36-445C-8BE4-A32AD9F53130}"/>
    <cellStyle name="AggGreen 2 10 3 2" xfId="19480" xr:uid="{139AE399-6CE1-4DAE-9D49-A7CD093354D3}"/>
    <cellStyle name="AggGreen 2 10 3 3" xfId="32018" xr:uid="{423D669E-05EC-4ADE-B93A-1855E7D71286}"/>
    <cellStyle name="AggGreen 2 10 4" xfId="9668" xr:uid="{38795A1D-CD9B-4F3C-91FF-2870FB133FA8}"/>
    <cellStyle name="AggGreen 2 10 4 2" xfId="23736" xr:uid="{3A152A1E-0CCB-429D-9AED-0DB424F3AB7F}"/>
    <cellStyle name="AggGreen 2 10 4 3" xfId="32737" xr:uid="{9579F63E-B4DA-4102-8259-26DED1DAF505}"/>
    <cellStyle name="AggGreen 2 10 5" xfId="37862" xr:uid="{ECA25D65-7823-4973-8F5A-CEE587E771EE}"/>
    <cellStyle name="AggGreen 2 11" xfId="2598" xr:uid="{F3FE0185-37A7-44E9-8AFC-0348FAAEBFD3}"/>
    <cellStyle name="AggGreen 2 11 2" xfId="8104" xr:uid="{97227A07-D10F-4C41-A14E-635A809A7041}"/>
    <cellStyle name="AggGreen 2 11 2 2" xfId="12910" xr:uid="{7DBBD229-183E-436A-A3F9-0914333A9183}"/>
    <cellStyle name="AggGreen 2 11 2 2 2" xfId="26927" xr:uid="{60D4FB47-8B23-477A-9FD3-7FCDDFEE8611}"/>
    <cellStyle name="AggGreen 2 11 2 3" xfId="17039" xr:uid="{18814420-1F11-4B35-BAEB-2CA8B24F24E1}"/>
    <cellStyle name="AggGreen 2 11 2 4" xfId="13674" xr:uid="{1BF205BC-2D9F-4982-A781-864D2290117F}"/>
    <cellStyle name="AggGreen 2 11 3" xfId="5699" xr:uid="{F8921224-325E-4D1B-805C-5BF8F260AF29}"/>
    <cellStyle name="AggGreen 2 11 3 2" xfId="20383" xr:uid="{29257308-8D36-4EF6-8052-6E69B17E86D1}"/>
    <cellStyle name="AggGreen 2 11 3 3" xfId="32887" xr:uid="{2BFBAC48-F207-4F24-8867-35AD0364BD86}"/>
    <cellStyle name="AggGreen 2 11 4" xfId="10561" xr:uid="{4E23D044-8133-4FB8-9A61-33B13382199F}"/>
    <cellStyle name="AggGreen 2 11 4 2" xfId="24626" xr:uid="{4941A1D5-8368-44F9-934E-724ACD705DB1}"/>
    <cellStyle name="AggGreen 2 11 4 3" xfId="34103" xr:uid="{181DBEC0-03D3-4AEA-A4C9-B89973175E65}"/>
    <cellStyle name="AggGreen 2 11 5" xfId="38765" xr:uid="{BF474C10-69DE-4FFD-A629-5E5C3CB92A09}"/>
    <cellStyle name="AggGreen 2 12" xfId="1620" xr:uid="{29B750AC-6002-466B-B4A9-4A725F7C1742}"/>
    <cellStyle name="AggGreen 2 12 2" xfId="7264" xr:uid="{4C21D364-414C-4FE4-848C-8CE4DC2AA71A}"/>
    <cellStyle name="AggGreen 2 12 2 2" xfId="12084" xr:uid="{5720FE9A-63EC-4CD2-A9D3-B9C1FD864A14}"/>
    <cellStyle name="AggGreen 2 12 2 2 2" xfId="26106" xr:uid="{67FD1673-7B28-47C8-9C7B-C08A3C9E31A4}"/>
    <cellStyle name="AggGreen 2 12 2 3" xfId="16278" xr:uid="{6A002328-3BFF-4C93-B1FB-60DA60154F8C}"/>
    <cellStyle name="AggGreen 2 12 2 4" xfId="35169" xr:uid="{AD104E72-C4E0-42DD-9C04-A54386036C17}"/>
    <cellStyle name="AggGreen 2 12 3" xfId="4722" xr:uid="{67FC9F04-157B-438E-93ED-310AAE59BB96}"/>
    <cellStyle name="AggGreen 2 12 3 2" xfId="19407" xr:uid="{B061C5B0-4C55-4145-AF0E-04B7D6530EFB}"/>
    <cellStyle name="AggGreen 2 12 3 3" xfId="34540" xr:uid="{3BD8A0AF-0BA5-43A9-BA24-415965482B8B}"/>
    <cellStyle name="AggGreen 2 12 4" xfId="9596" xr:uid="{CD1D93E8-C635-437A-A722-2531F969D60E}"/>
    <cellStyle name="AggGreen 2 12 4 2" xfId="23670" xr:uid="{7EB173A4-F6A0-4BBA-8516-E79BF8EAD3C9}"/>
    <cellStyle name="AggGreen 2 12 4 3" xfId="34132" xr:uid="{39214E41-3D66-41BA-B3C4-607DB57A713A}"/>
    <cellStyle name="AggGreen 2 12 5" xfId="37787" xr:uid="{AF4B4331-206C-4800-8D2F-09ADB1C592AB}"/>
    <cellStyle name="AggGreen 2 13" xfId="3216" xr:uid="{C51F5D90-8A00-4422-BD75-764033F4BAEF}"/>
    <cellStyle name="AggGreen 2 13 2" xfId="8666" xr:uid="{DB0941A9-99D1-4797-B49C-73D148A60722}"/>
    <cellStyle name="AggGreen 2 13 2 2" xfId="13463" xr:uid="{8A1AC156-F15E-437C-B981-98FF32A4DD46}"/>
    <cellStyle name="AggGreen 2 13 2 2 2" xfId="27474" xr:uid="{090C8C97-E0C4-4FDD-A10C-DD16AD7DF78C}"/>
    <cellStyle name="AggGreen 2 13 2 3" xfId="17578" xr:uid="{9E4AC79A-7518-48A0-B27F-B4302D563F5E}"/>
    <cellStyle name="AggGreen 2 13 2 4" xfId="30166" xr:uid="{BE7D251B-05BD-442C-9BC9-F128BC62F26B}"/>
    <cellStyle name="AggGreen 2 13 3" xfId="6317" xr:uid="{C2A91B2F-2A8B-4FA4-BEF4-CDDA2677A2FD}"/>
    <cellStyle name="AggGreen 2 13 3 2" xfId="21001" xr:uid="{05D93C1F-326D-40E9-843C-A16C93686048}"/>
    <cellStyle name="AggGreen 2 13 3 3" xfId="3698" xr:uid="{F3CCA752-19FD-4647-AD47-87D2F32040AA}"/>
    <cellStyle name="AggGreen 2 13 4" xfId="11154" xr:uid="{25CDF12C-D4C7-46D0-8EF6-6EDC2B08F004}"/>
    <cellStyle name="AggGreen 2 13 4 2" xfId="25190" xr:uid="{5B439AAB-B14E-4EE3-B5E6-720DAC2E6766}"/>
    <cellStyle name="AggGreen 2 13 4 3" xfId="13844" xr:uid="{7B4D3C83-1106-415C-BEAF-C66A353794EA}"/>
    <cellStyle name="AggGreen 2 13 5" xfId="39383" xr:uid="{AE4383C6-425C-4153-837E-5AC69157EC13}"/>
    <cellStyle name="AggGreen 2 14" xfId="3394" xr:uid="{76BA54CF-4A4E-40DE-ABCC-BB580AE5EA17}"/>
    <cellStyle name="AggGreen 2 14 2" xfId="8844" xr:uid="{FCFD15E5-E17D-4909-8E6B-6C6B169757D6}"/>
    <cellStyle name="AggGreen 2 14 2 2" xfId="13641" xr:uid="{C645EDA2-C4CD-4949-8D80-299D02016466}"/>
    <cellStyle name="AggGreen 2 14 2 2 2" xfId="27652" xr:uid="{6403F19E-E6F8-484C-8F65-33A248EDCD0E}"/>
    <cellStyle name="AggGreen 2 14 2 3" xfId="17756" xr:uid="{20D052D1-FA51-4EF1-8BDC-3747B7DD405B}"/>
    <cellStyle name="AggGreen 2 14 2 4" xfId="33501" xr:uid="{B712FBE1-8BDE-451B-BBD1-C6A90F57DDC0}"/>
    <cellStyle name="AggGreen 2 14 3" xfId="6495" xr:uid="{D2D4E7DF-DAFB-4ED9-AF01-65D5F95E3E53}"/>
    <cellStyle name="AggGreen 2 14 3 2" xfId="21179" xr:uid="{A8973A26-771E-4217-98FC-E2CA35660DF1}"/>
    <cellStyle name="AggGreen 2 14 3 3" xfId="32015" xr:uid="{8EE0BD09-AC4B-447D-A0FD-462BA022E55E}"/>
    <cellStyle name="AggGreen 2 14 4" xfId="11332" xr:uid="{6ECB854E-86B6-467B-BCC5-CFB084A45FEF}"/>
    <cellStyle name="AggGreen 2 14 4 2" xfId="25368" xr:uid="{0328B5E7-A928-49C7-8240-A45E557AAA58}"/>
    <cellStyle name="AggGreen 2 14 4 3" xfId="29776" xr:uid="{BCF8D52E-B45A-4BB8-A264-43D03202FEFF}"/>
    <cellStyle name="AggGreen 2 14 5" xfId="39561" xr:uid="{E3329B65-A429-4D12-B9EA-BF0E170FA59B}"/>
    <cellStyle name="AggGreen 2 15" xfId="3494" xr:uid="{4E3A71B2-B6FB-4203-AB25-882361695E22}"/>
    <cellStyle name="AggGreen 2 15 2" xfId="18429" xr:uid="{08970382-69D9-4123-B885-C5547DEA8A58}"/>
    <cellStyle name="AggGreen 2 15 3" xfId="33604" xr:uid="{8915F0BB-10A8-415B-8B1D-9494255B0BCF}"/>
    <cellStyle name="AggGreen 2 16" xfId="14807" xr:uid="{591857CB-B06E-4019-9127-4A77E7F77D95}"/>
    <cellStyle name="AggGreen 2 17" xfId="36777" xr:uid="{D38133E7-5E61-4DCB-90D2-87F9DE4D3A61}"/>
    <cellStyle name="AggGreen 2 18" xfId="36857" xr:uid="{F0F7605B-3A3A-4964-939F-BC3C35E953E3}"/>
    <cellStyle name="AggGreen 2 19" xfId="36930" xr:uid="{96AD2B23-F417-4619-B111-64E2AE3BBCB1}"/>
    <cellStyle name="AggGreen 2 2" xfId="124" xr:uid="{AB3031DE-613D-4F1E-8438-FCD167580709}"/>
    <cellStyle name="AggGreen 2 2 10" xfId="1816" xr:uid="{47FEF9FB-7523-4E61-AD22-124B6E42BCE3}"/>
    <cellStyle name="AggGreen 2 2 10 2" xfId="7431" xr:uid="{8EA3C496-2B4B-4297-A5ED-53B21D661351}"/>
    <cellStyle name="AggGreen 2 2 10 2 2" xfId="12250" xr:uid="{52430EF2-5181-4008-91FD-E4178CB86293}"/>
    <cellStyle name="AggGreen 2 2 10 2 2 2" xfId="26270" xr:uid="{704A310D-83A7-4C89-8251-2E00FD41621B}"/>
    <cellStyle name="AggGreen 2 2 10 2 2 3" xfId="36543" xr:uid="{7E6D0DD5-9231-4FA1-9EE4-487742EA643C}"/>
    <cellStyle name="AggGreen 2 2 10 2 3" xfId="21980" xr:uid="{660D7CA0-631D-4BA4-894D-EA0117378B05}"/>
    <cellStyle name="AggGreen 2 2 10 2 4" xfId="31130" xr:uid="{1D93E7A2-E67F-470E-BC72-C7DC1C86609C}"/>
    <cellStyle name="AggGreen 2 2 10 3" xfId="4917" xr:uid="{A2D9D173-72D9-48EC-AFA9-B4EB602D534A}"/>
    <cellStyle name="AggGreen 2 2 10 3 2" xfId="19601" xr:uid="{35482172-DF7C-44ED-9F5A-D8D9C8456EA8}"/>
    <cellStyle name="AggGreen 2 2 10 3 3" xfId="32995" xr:uid="{8BB08D80-3CC2-4086-8300-C3715A047737}"/>
    <cellStyle name="AggGreen 2 2 10 4" xfId="9787" xr:uid="{B7DD90CB-9176-4866-A2BC-CDD15E9F2223}"/>
    <cellStyle name="AggGreen 2 2 10 4 2" xfId="23855" xr:uid="{F99827AD-90CB-489C-9306-E819E4DF6272}"/>
    <cellStyle name="AggGreen 2 2 10 4 3" xfId="32500" xr:uid="{58B12C03-A77A-4E1F-9446-F071CB82E4FE}"/>
    <cellStyle name="AggGreen 2 2 10 5" xfId="17122" xr:uid="{4F3CBB37-30DD-4EBD-ACF9-9D6578FBAF5A}"/>
    <cellStyle name="AggGreen 2 2 10 6" xfId="15262" xr:uid="{1C6B2952-1C56-4A3C-BC5A-8D691310B152}"/>
    <cellStyle name="AggGreen 2 2 10 7" xfId="37983" xr:uid="{4B823883-5505-4455-AC9E-C481BF69627C}"/>
    <cellStyle name="AggGreen 2 2 11" xfId="2762" xr:uid="{DA2F9C49-B6C4-4E5E-AC36-178C3446C5E1}"/>
    <cellStyle name="AggGreen 2 2 11 2" xfId="5863" xr:uid="{C2FF78AC-AAD0-4B58-9543-A7FC1490536A}"/>
    <cellStyle name="AggGreen 2 2 11 2 2" xfId="20547" xr:uid="{E0B646DE-ACF7-4601-AF9A-1757EC3D2594}"/>
    <cellStyle name="AggGreen 2 2 11 2 3" xfId="34603" xr:uid="{333A16E8-5E9E-44AC-9255-ED3B42BFF014}"/>
    <cellStyle name="AggGreen 2 2 11 3" xfId="10718" xr:uid="{EBF27631-F0C0-423A-84E9-E048B075BB39}"/>
    <cellStyle name="AggGreen 2 2 11 3 2" xfId="24771" xr:uid="{0958D39B-B995-4497-84D0-968E6C2B0FB3}"/>
    <cellStyle name="AggGreen 2 2 11 3 3" xfId="3821" xr:uid="{0BF90E0C-035A-4FDC-9302-D70C7B12D113}"/>
    <cellStyle name="AggGreen 2 2 11 4" xfId="17970" xr:uid="{8624C3D9-82A1-40DF-9621-9C9E28BE568D}"/>
    <cellStyle name="AggGreen 2 2 11 5" xfId="22704" xr:uid="{AD6B6CF6-070A-42D8-B9CB-E9BFA4B9AC24}"/>
    <cellStyle name="AggGreen 2 2 11 6" xfId="38929" xr:uid="{9ECB6C6F-3D41-447D-ACC7-61D6142E6D23}"/>
    <cellStyle name="AggGreen 2 2 12" xfId="2316" xr:uid="{23A21380-BB1D-409D-83C3-F9FDF55BEE21}"/>
    <cellStyle name="AggGreen 2 2 12 2" xfId="7906" xr:uid="{457DCE4C-8204-4D07-95B1-D45D17AA76D7}"/>
    <cellStyle name="AggGreen 2 2 12 2 2" xfId="12712" xr:uid="{74A31C5E-3A81-499F-8C07-4F21DEB0B12F}"/>
    <cellStyle name="AggGreen 2 2 12 2 2 2" xfId="26729" xr:uid="{EE239731-3171-4DC2-B1B0-89D263D281DB}"/>
    <cellStyle name="AggGreen 2 2 12 2 3" xfId="16883" xr:uid="{C9BCA4C7-6AA4-4977-8757-CEDA9DF48801}"/>
    <cellStyle name="AggGreen 2 2 12 2 4" xfId="33942" xr:uid="{5F63EBD7-92CC-471A-9630-A4866D6E6105}"/>
    <cellStyle name="AggGreen 2 2 12 3" xfId="5417" xr:uid="{FD68843A-0DA3-44C9-8F21-E5D1E243975E}"/>
    <cellStyle name="AggGreen 2 2 12 3 2" xfId="20101" xr:uid="{73F818C9-AAAC-408B-A6BA-6EF6C66B5906}"/>
    <cellStyle name="AggGreen 2 2 12 3 3" xfId="32987" xr:uid="{307701F4-8AB9-4A12-92FF-FFC0C3F0B3CB}"/>
    <cellStyle name="AggGreen 2 2 12 4" xfId="10285" xr:uid="{3FB1D5A5-37C5-4BC4-B92C-24011242959A}"/>
    <cellStyle name="AggGreen 2 2 12 4 2" xfId="24352" xr:uid="{4B8E43EB-8B0A-4EAE-84CD-CE7E26C3A1FE}"/>
    <cellStyle name="AggGreen 2 2 12 4 3" xfId="22030" xr:uid="{BB88512F-0A41-4C68-BF0D-E53589717C56}"/>
    <cellStyle name="AggGreen 2 2 12 5" xfId="38483" xr:uid="{7B83927C-31C5-4A85-9582-510D4238D2F5}"/>
    <cellStyle name="AggGreen 2 2 13" xfId="1688" xr:uid="{E0EC718A-ACEE-49B3-B504-D808EC114958}"/>
    <cellStyle name="AggGreen 2 2 13 2" xfId="7330" xr:uid="{DABA05D9-1B26-4A69-B9F7-658B7C12BE00}"/>
    <cellStyle name="AggGreen 2 2 13 2 2" xfId="12149" xr:uid="{F7B02158-3834-49A6-A596-7FE69302164F}"/>
    <cellStyle name="AggGreen 2 2 13 2 2 2" xfId="26169" xr:uid="{B1EAD1C0-674B-495F-A869-BE2E11047CD1}"/>
    <cellStyle name="AggGreen 2 2 13 2 3" xfId="16342" xr:uid="{D79C6D42-ADE5-49BE-B2C2-64D35B9A7206}"/>
    <cellStyle name="AggGreen 2 2 13 2 4" xfId="35131" xr:uid="{0407D936-D5DA-4578-9EDD-D3F72793C10F}"/>
    <cellStyle name="AggGreen 2 2 13 3" xfId="4789" xr:uid="{F9B188F3-1455-4084-B1C5-154A59F81B6A}"/>
    <cellStyle name="AggGreen 2 2 13 3 2" xfId="19473" xr:uid="{4A2F1400-03B6-4A15-B5C2-F0FCDCD18859}"/>
    <cellStyle name="AggGreen 2 2 13 3 3" xfId="35017" xr:uid="{A49BFC14-B804-4B45-BA80-3F4B350E1040}"/>
    <cellStyle name="AggGreen 2 2 13 4" xfId="9661" xr:uid="{F879F743-A1A5-47E4-9A21-1F5FEDAF5D96}"/>
    <cellStyle name="AggGreen 2 2 13 4 2" xfId="23729" xr:uid="{FD1955C4-CA8E-477D-B754-9CF08F41563F}"/>
    <cellStyle name="AggGreen 2 2 13 4 3" xfId="21707" xr:uid="{69851FF8-7C29-46E4-BE28-31064288A629}"/>
    <cellStyle name="AggGreen 2 2 13 5" xfId="37855" xr:uid="{D06BDC56-6DBB-40ED-8E0C-0D3DD4176F99}"/>
    <cellStyle name="AggGreen 2 2 14" xfId="3048" xr:uid="{E41ABF96-731F-4DBC-9446-69DB2EF5CCDB}"/>
    <cellStyle name="AggGreen 2 2 14 2" xfId="8498" xr:uid="{ADFF5102-CB01-42C6-8C29-A9646C902583}"/>
    <cellStyle name="AggGreen 2 2 14 2 2" xfId="13295" xr:uid="{69735FB6-1D2D-482B-B83D-41CB2F6EE69C}"/>
    <cellStyle name="AggGreen 2 2 14 2 2 2" xfId="27306" xr:uid="{87B60D1C-EC93-4B1F-B96A-84A0961048E0}"/>
    <cellStyle name="AggGreen 2 2 14 2 3" xfId="17410" xr:uid="{FA4FB15A-EEC3-467B-99F5-1F341C7BE601}"/>
    <cellStyle name="AggGreen 2 2 14 2 4" xfId="32546" xr:uid="{A004854B-C3AB-4377-8C99-A670C4E68A13}"/>
    <cellStyle name="AggGreen 2 2 14 3" xfId="6149" xr:uid="{280A3BD8-063F-49E1-A8CD-72AE6336B7BB}"/>
    <cellStyle name="AggGreen 2 2 14 3 2" xfId="20833" xr:uid="{6B3316E0-C12F-4B41-841B-2620B8504247}"/>
    <cellStyle name="AggGreen 2 2 14 3 3" xfId="31267" xr:uid="{E479665D-8C57-4B92-83B6-D0B6D9E9DBC5}"/>
    <cellStyle name="AggGreen 2 2 14 4" xfId="10986" xr:uid="{E4506B7E-6915-4CAB-8203-58899F5039AC}"/>
    <cellStyle name="AggGreen 2 2 14 4 2" xfId="25022" xr:uid="{62EFFF72-3321-41D7-A0DC-9D068985FB83}"/>
    <cellStyle name="AggGreen 2 2 14 4 3" xfId="30056" xr:uid="{9B6A762C-36AA-46AE-B559-BE063AD07CBE}"/>
    <cellStyle name="AggGreen 2 2 14 5" xfId="39215" xr:uid="{4C1D57A2-43DC-4896-AE37-9531B24580A2}"/>
    <cellStyle name="AggGreen 2 2 15" xfId="3068" xr:uid="{92492515-1F6B-470D-8AA4-1F2461D04894}"/>
    <cellStyle name="AggGreen 2 2 15 2" xfId="8518" xr:uid="{F1D449CE-D01C-4920-A496-68C0ACCC1840}"/>
    <cellStyle name="AggGreen 2 2 15 2 2" xfId="13315" xr:uid="{B8965CCE-64E6-4C15-874A-24885D56D7C9}"/>
    <cellStyle name="AggGreen 2 2 15 2 2 2" xfId="27326" xr:uid="{49E49125-C26D-4FD9-BA15-3DFE27F7F851}"/>
    <cellStyle name="AggGreen 2 2 15 2 3" xfId="17430" xr:uid="{7480629E-D6B3-4A46-9F42-C2F7690A46E8}"/>
    <cellStyle name="AggGreen 2 2 15 2 4" xfId="14557" xr:uid="{E0C02674-EC97-443D-BD73-7F7DFE276058}"/>
    <cellStyle name="AggGreen 2 2 15 3" xfId="6169" xr:uid="{5A94A400-85FC-436E-A66F-7908FA11805A}"/>
    <cellStyle name="AggGreen 2 2 15 3 2" xfId="20853" xr:uid="{A3CBD0CF-3125-45DF-8D6A-4B1E7BDFF0E8}"/>
    <cellStyle name="AggGreen 2 2 15 3 3" xfId="29733" xr:uid="{8FF332C2-25B2-4601-AB34-2FA1BF139E5B}"/>
    <cellStyle name="AggGreen 2 2 15 4" xfId="11006" xr:uid="{7CA37277-D555-48EC-9273-15C2DB1F2CBD}"/>
    <cellStyle name="AggGreen 2 2 15 4 2" xfId="25042" xr:uid="{800271A0-52B5-40F2-9AE5-3792A5D4DD13}"/>
    <cellStyle name="AggGreen 2 2 15 4 3" xfId="33455" xr:uid="{683CC2B5-7EB1-41E7-9B2A-3AEF30699330}"/>
    <cellStyle name="AggGreen 2 2 15 5" xfId="39235" xr:uid="{B198C5A6-6722-48B6-BB0B-7A43D249EAD7}"/>
    <cellStyle name="AggGreen 2 2 16" xfId="3108" xr:uid="{12ABF9D5-0356-41CA-96DD-B04AE8A8EAD1}"/>
    <cellStyle name="AggGreen 2 2 16 2" xfId="8558" xr:uid="{3AE0514C-0042-410E-829F-60213B3611D8}"/>
    <cellStyle name="AggGreen 2 2 16 2 2" xfId="13355" xr:uid="{99C722B4-5600-4280-87B2-A658DEDEF2ED}"/>
    <cellStyle name="AggGreen 2 2 16 2 2 2" xfId="27366" xr:uid="{6D892A40-7CB6-4762-BF0D-0C97DFFD8B8A}"/>
    <cellStyle name="AggGreen 2 2 16 2 3" xfId="17470" xr:uid="{293EC6D1-B137-4E43-A767-4F30EF0017BE}"/>
    <cellStyle name="AggGreen 2 2 16 2 4" xfId="28927" xr:uid="{C86DEB78-5063-481D-9F60-2CBB21300612}"/>
    <cellStyle name="AggGreen 2 2 16 3" xfId="6209" xr:uid="{C1794263-1C27-46D8-AB44-E24772B94701}"/>
    <cellStyle name="AggGreen 2 2 16 3 2" xfId="20893" xr:uid="{590ECB99-1C86-44A4-88A7-D4ED686E06A7}"/>
    <cellStyle name="AggGreen 2 2 16 3 3" xfId="35299" xr:uid="{5552FB8F-1C2F-42DA-A264-5A1784421B36}"/>
    <cellStyle name="AggGreen 2 2 16 4" xfId="11046" xr:uid="{C1D85498-C557-417E-8F8F-CAE7BF80D18D}"/>
    <cellStyle name="AggGreen 2 2 16 4 2" xfId="25082" xr:uid="{2C0B3005-B123-469C-AB0D-928C81B2E1DF}"/>
    <cellStyle name="AggGreen 2 2 16 4 3" xfId="32383" xr:uid="{ADC73180-2BFA-4EB4-BEAF-4E3FF5D5EE1E}"/>
    <cellStyle name="AggGreen 2 2 16 5" xfId="39275" xr:uid="{DB869B1A-D91D-4494-A140-8F9E08283E3C}"/>
    <cellStyle name="AggGreen 2 2 17" xfId="3103" xr:uid="{93E8E8CA-5280-4CDD-A47A-FF4548E3094E}"/>
    <cellStyle name="AggGreen 2 2 17 2" xfId="8553" xr:uid="{6F2AF1F4-818E-4D92-A958-403B0A35D02B}"/>
    <cellStyle name="AggGreen 2 2 17 2 2" xfId="13350" xr:uid="{69332457-7A5D-41EF-B1EB-AB35928D47B3}"/>
    <cellStyle name="AggGreen 2 2 17 2 2 2" xfId="27361" xr:uid="{274978FA-73F2-41FA-A498-617F16946943}"/>
    <cellStyle name="AggGreen 2 2 17 2 3" xfId="17465" xr:uid="{45F2E0C3-DE67-4475-8D8A-B7C4B586153E}"/>
    <cellStyle name="AggGreen 2 2 17 2 4" xfId="15608" xr:uid="{BC673F49-DCF3-48BF-A5DC-4F07F291039F}"/>
    <cellStyle name="AggGreen 2 2 17 3" xfId="6204" xr:uid="{E42B5331-8920-4B2C-9291-7A85517EE741}"/>
    <cellStyle name="AggGreen 2 2 17 3 2" xfId="20888" xr:uid="{7B9433DF-61C7-40F2-952C-8FEF897255C5}"/>
    <cellStyle name="AggGreen 2 2 17 3 3" xfId="34854" xr:uid="{8DBA1755-DF5F-48AC-A145-77BAC9E912CC}"/>
    <cellStyle name="AggGreen 2 2 17 4" xfId="11041" xr:uid="{AC47EB1F-1D7F-4805-B447-0090857D7386}"/>
    <cellStyle name="AggGreen 2 2 17 4 2" xfId="25077" xr:uid="{1FE19630-3D99-4221-BB09-BDF4A148E9F0}"/>
    <cellStyle name="AggGreen 2 2 17 4 3" xfId="31901" xr:uid="{1F089451-4972-4570-A748-E11FB5C70EF1}"/>
    <cellStyle name="AggGreen 2 2 17 5" xfId="39270" xr:uid="{CB069455-DCAF-4A48-BB31-5266F100734D}"/>
    <cellStyle name="AggGreen 2 2 18" xfId="3137" xr:uid="{FDA06C7F-92F3-4039-8B6F-647B2CF325ED}"/>
    <cellStyle name="AggGreen 2 2 18 2" xfId="8587" xr:uid="{AF0D55E8-2BA5-44BB-A7B9-7509B3B79A1A}"/>
    <cellStyle name="AggGreen 2 2 18 2 2" xfId="13384" xr:uid="{457B5A13-ED1A-4BC7-B71A-0C7CF49204C8}"/>
    <cellStyle name="AggGreen 2 2 18 2 2 2" xfId="27395" xr:uid="{CA1B25BF-A050-495E-B3E9-BC4E03F498CE}"/>
    <cellStyle name="AggGreen 2 2 18 2 3" xfId="17499" xr:uid="{090071C1-B376-450E-9694-35C84EA009A5}"/>
    <cellStyle name="AggGreen 2 2 18 2 4" xfId="14684" xr:uid="{3D5EB713-3E85-4BF3-BC7C-5FD4C648C5B1}"/>
    <cellStyle name="AggGreen 2 2 18 3" xfId="6238" xr:uid="{6CB46AD8-AE4B-47F3-9DEC-D5105F3BC0E3}"/>
    <cellStyle name="AggGreen 2 2 18 3 2" xfId="20922" xr:uid="{310E51AB-25D2-47C9-979E-96F8ECFCF4E7}"/>
    <cellStyle name="AggGreen 2 2 18 3 3" xfId="35135" xr:uid="{DC4B53EE-7D94-485B-A514-8E4E79A792B2}"/>
    <cellStyle name="AggGreen 2 2 18 4" xfId="11075" xr:uid="{91C2B536-485E-468A-9FE7-17F0C5F7CECA}"/>
    <cellStyle name="AggGreen 2 2 18 4 2" xfId="25111" xr:uid="{03F77262-3E8F-40E8-ACD0-033AD5970EB2}"/>
    <cellStyle name="AggGreen 2 2 18 4 3" xfId="31408" xr:uid="{A0760A36-9FAF-47AB-9668-5D3149D35379}"/>
    <cellStyle name="AggGreen 2 2 18 5" xfId="39304" xr:uid="{321452BA-235D-4217-8F7B-11628EA3E4F6}"/>
    <cellStyle name="AggGreen 2 2 19" xfId="3156" xr:uid="{F4A66EDE-85FD-42C7-8AB7-31CAA705ECA2}"/>
    <cellStyle name="AggGreen 2 2 19 2" xfId="8606" xr:uid="{559BF409-2376-494B-B282-B9D4A8F4EDCD}"/>
    <cellStyle name="AggGreen 2 2 19 2 2" xfId="13403" xr:uid="{6551A71E-8133-49A2-819F-E1F97A68D401}"/>
    <cellStyle name="AggGreen 2 2 19 2 2 2" xfId="27414" xr:uid="{1E9E2851-187F-44C2-A69B-F02314CB314B}"/>
    <cellStyle name="AggGreen 2 2 19 2 3" xfId="17518" xr:uid="{10031FE5-5EF9-4D98-AB3E-8D20667E3CE6}"/>
    <cellStyle name="AggGreen 2 2 19 2 4" xfId="31261" xr:uid="{8407E80A-9F62-4AEC-A26C-C8379DA30BAF}"/>
    <cellStyle name="AggGreen 2 2 19 3" xfId="6257" xr:uid="{F0894EF1-9373-4968-A09D-779D8DF0FF44}"/>
    <cellStyle name="AggGreen 2 2 19 3 2" xfId="20941" xr:uid="{82293A8E-5DDB-49DE-B4BF-0B1B6017B724}"/>
    <cellStyle name="AggGreen 2 2 19 3 3" xfId="32486" xr:uid="{9BE813E7-1881-46D4-BCAF-BF2C23FB8ACA}"/>
    <cellStyle name="AggGreen 2 2 19 4" xfId="11094" xr:uid="{C686AF4A-C9DD-401B-A3E7-538E5967E3F5}"/>
    <cellStyle name="AggGreen 2 2 19 4 2" xfId="25130" xr:uid="{994BA1BE-5C81-4CC4-8D32-D9E252CB30D1}"/>
    <cellStyle name="AggGreen 2 2 19 4 3" xfId="32235" xr:uid="{5C2C8240-2327-4A6B-940D-0F8B4566103B}"/>
    <cellStyle name="AggGreen 2 2 19 5" xfId="39323" xr:uid="{72091C8D-F5A6-4614-A51A-AA3AD6C72A5B}"/>
    <cellStyle name="AggGreen 2 2 2" xfId="175" xr:uid="{9E520BD8-7820-4BAB-B867-DBCCD7865E5B}"/>
    <cellStyle name="AggGreen 2 2 2 10" xfId="6560" xr:uid="{C186728A-DD9D-4B78-9802-6145271B8F67}"/>
    <cellStyle name="AggGreen 2 2 2 10 2" xfId="11397" xr:uid="{238C635D-950B-44ED-86B4-53F5FEEF3FFC}"/>
    <cellStyle name="AggGreen 2 2 2 10 2 2" xfId="25433" xr:uid="{BD73BAFD-7CDB-4593-AF45-506D9F549748}"/>
    <cellStyle name="AggGreen 2 2 2 10 2 3" xfId="18175" xr:uid="{38260B3E-89DD-40AB-8F76-3EE6E42B73EC}"/>
    <cellStyle name="AggGreen 2 2 2 10 3" xfId="21244" xr:uid="{11EB71F6-6BB8-43F4-B5F2-25FEF6A35817}"/>
    <cellStyle name="AggGreen 2 2 2 10 4" xfId="32000" xr:uid="{967220CF-4C34-4E00-9F84-9143E4715FB3}"/>
    <cellStyle name="AggGreen 2 2 2 11" xfId="3534" xr:uid="{200D8EDF-4227-482D-BBCA-E8BD44F3220B}"/>
    <cellStyle name="AggGreen 2 2 2 11 2" xfId="18468" xr:uid="{F31D8671-5F27-4D0B-A191-8FF1D997D123}"/>
    <cellStyle name="AggGreen 2 2 2 12" xfId="4003" xr:uid="{C422651F-E216-4D88-81C2-7D7D2D095A46}"/>
    <cellStyle name="AggGreen 2 2 2 12 2" xfId="18731" xr:uid="{69F03FB7-4F15-443F-9E07-3A62F2750E63}"/>
    <cellStyle name="AggGreen 2 2 2 12 3" xfId="29385" xr:uid="{EB3DAB4B-D76A-4D18-8519-8481C21B4E68}"/>
    <cellStyle name="AggGreen 2 2 2 13" xfId="8895" xr:uid="{2713BD1D-51E0-4B9B-8AE2-68B513B76D0A}"/>
    <cellStyle name="AggGreen 2 2 2 13 2" xfId="22976" xr:uid="{645FCC50-22C6-4D0F-B198-5BC09E395A53}"/>
    <cellStyle name="AggGreen 2 2 2 13 3" xfId="34080" xr:uid="{7A7925B1-EBBD-42CF-95E3-114B22241899}"/>
    <cellStyle name="AggGreen 2 2 2 14" xfId="29949" xr:uid="{4A66D8C7-BD33-41F4-9165-B55C3555472E}"/>
    <cellStyle name="AggGreen 2 2 2 15" xfId="36996" xr:uid="{F8E8448F-267B-459F-B373-ECE05233EE56}"/>
    <cellStyle name="AggGreen 2 2 2 2" xfId="253" xr:uid="{40FB3100-B8A9-41EB-8496-E39CE4DF27E4}"/>
    <cellStyle name="AggGreen 2 2 2 2 2" xfId="1577" xr:uid="{815F96E6-833C-4F0E-91A5-743EF4526E68}"/>
    <cellStyle name="AggGreen 2 2 2 2 2 2" xfId="7232" xr:uid="{2F94BDAB-3EAF-4C19-B4E5-0783EC30F348}"/>
    <cellStyle name="AggGreen 2 2 2 2 2 2 2" xfId="12052" xr:uid="{97E8E80C-23AB-4524-8B3D-276AE0A08CF4}"/>
    <cellStyle name="AggGreen 2 2 2 2 2 2 2 2" xfId="26074" xr:uid="{79C98F30-C7D4-4D2B-9B70-4D795EA38776}"/>
    <cellStyle name="AggGreen 2 2 2 2 2 2 3" xfId="16247" xr:uid="{CE4550A4-7FC8-4452-8DDA-811625017083}"/>
    <cellStyle name="AggGreen 2 2 2 2 2 2 4" xfId="13675" xr:uid="{68923DF0-7CFE-450E-A9F9-B99547F006DF}"/>
    <cellStyle name="AggGreen 2 2 2 2 2 3" xfId="4679" xr:uid="{9DF12D8A-5FE3-4BAE-8038-E6D410A63225}"/>
    <cellStyle name="AggGreen 2 2 2 2 2 3 2" xfId="19364" xr:uid="{F7480B4F-293F-47CB-80A5-E35A9C7A00A9}"/>
    <cellStyle name="AggGreen 2 2 2 2 2 3 3" xfId="31727" xr:uid="{2C4CA95A-50D3-4D5A-A12A-0464EF3F837A}"/>
    <cellStyle name="AggGreen 2 2 2 2 2 4" xfId="9555" xr:uid="{6DA9839C-77A9-4D56-BC18-4E0A0F3B736C}"/>
    <cellStyle name="AggGreen 2 2 2 2 2 4 2" xfId="23631" xr:uid="{D035FC8E-A15A-4A54-A018-DA0497163E9B}"/>
    <cellStyle name="AggGreen 2 2 2 2 2 4 3" xfId="29863" xr:uid="{2FA68426-75E6-4C03-BFC3-A13909261FE9}"/>
    <cellStyle name="AggGreen 2 2 2 2 2 5" xfId="37744" xr:uid="{DB13A386-A7F9-4489-A990-9C0CE7057BC1}"/>
    <cellStyle name="AggGreen 2 2 2 2 3" xfId="1713" xr:uid="{C1882D64-9F6C-4165-A5AC-898C7B4077E1}"/>
    <cellStyle name="AggGreen 2 2 2 2 3 2" xfId="7350" xr:uid="{4DBAD270-8660-43F4-B6DF-B22BCDCFAD1E}"/>
    <cellStyle name="AggGreen 2 2 2 2 3 2 2" xfId="12169" xr:uid="{F3CDD7B0-C28C-4322-9937-2A77FCB03634}"/>
    <cellStyle name="AggGreen 2 2 2 2 3 2 2 2" xfId="26189" xr:uid="{4949472F-AE17-4FA2-92BD-9548802816DC}"/>
    <cellStyle name="AggGreen 2 2 2 2 3 2 2 3" xfId="36474" xr:uid="{25E8DFC1-FA00-4982-ABF7-72E39C63C6A2}"/>
    <cellStyle name="AggGreen 2 2 2 2 3 2 3" xfId="21901" xr:uid="{1923156B-777D-4E2E-B33D-80AFA2D1A621}"/>
    <cellStyle name="AggGreen 2 2 2 2 3 2 4" xfId="22793" xr:uid="{31782887-AB68-4234-9849-69B82BD7AC1E}"/>
    <cellStyle name="AggGreen 2 2 2 2 3 3" xfId="4814" xr:uid="{D379A859-F23C-4FA0-9160-64B92C93AAAB}"/>
    <cellStyle name="AggGreen 2 2 2 2 3 3 2" xfId="19498" xr:uid="{2EEC6F0D-5801-48A6-9FB7-76646A2FFB06}"/>
    <cellStyle name="AggGreen 2 2 2 2 3 3 3" xfId="21684" xr:uid="{00D7CD73-5822-4831-BFC4-16608441A9B2}"/>
    <cellStyle name="AggGreen 2 2 2 2 3 4" xfId="9684" xr:uid="{F5A5658D-DC23-4A62-9B6A-B6A1EDD38AE5}"/>
    <cellStyle name="AggGreen 2 2 2 2 3 4 2" xfId="23752" xr:uid="{35B3B563-E59D-45D8-8967-59C0E5C543A2}"/>
    <cellStyle name="AggGreen 2 2 2 2 3 4 3" xfId="3883" xr:uid="{DE96874C-8E52-4C6C-B98D-2E409EC45D60}"/>
    <cellStyle name="AggGreen 2 2 2 2 3 5" xfId="16366" xr:uid="{FDBFBA0C-C61C-4920-9C7D-F07DE6F5253E}"/>
    <cellStyle name="AggGreen 2 2 2 2 3 6" xfId="21582" xr:uid="{89CE05DE-57C9-4900-BD82-307BB4E25031}"/>
    <cellStyle name="AggGreen 2 2 2 2 3 7" xfId="37880" xr:uid="{44CCB502-74CF-4CAC-AC38-D6844FD05B44}"/>
    <cellStyle name="AggGreen 2 2 2 2 4" xfId="6637" xr:uid="{F15E6D09-B281-4C0C-8E64-936F85CD00AC}"/>
    <cellStyle name="AggGreen 2 2 2 2 4 2" xfId="11474" xr:uid="{41AEEAA8-DE3C-4B6D-83EA-D78E6CAC8C5D}"/>
    <cellStyle name="AggGreen 2 2 2 2 4 2 2" xfId="25510" xr:uid="{623EDFA3-3BC2-4414-B2B8-574FE9A0BFE3}"/>
    <cellStyle name="AggGreen 2 2 2 2 4 2 3" xfId="34415" xr:uid="{69B93794-E6A5-4954-80DC-C769091EE0FF}"/>
    <cellStyle name="AggGreen 2 2 2 2 4 3" xfId="21321" xr:uid="{D3197E03-95D3-4E5D-9BC2-0C0F0097E427}"/>
    <cellStyle name="AggGreen 2 2 2 2 4 4" xfId="35936" xr:uid="{3A40754D-D68C-4E2F-A3EA-A96C47F89A23}"/>
    <cellStyle name="AggGreen 2 2 2 2 5" xfId="3612" xr:uid="{31CA033F-5577-4AED-AB84-F2AA39EA4629}"/>
    <cellStyle name="AggGreen 2 2 2 2 5 2" xfId="18546" xr:uid="{37A546E5-3F0B-49B6-812B-09C7232946F1}"/>
    <cellStyle name="AggGreen 2 2 2 2 6" xfId="3928" xr:uid="{562F2E31-E9C0-4519-91A8-F46202D4B429}"/>
    <cellStyle name="AggGreen 2 2 2 2 6 2" xfId="18656" xr:uid="{6BF3C3C9-9E18-4912-BD7D-5E4C929BCBC4}"/>
    <cellStyle name="AggGreen 2 2 2 2 6 3" xfId="30758" xr:uid="{51B2396A-0C34-44E1-8D86-6DE462AF912F}"/>
    <cellStyle name="AggGreen 2 2 2 2 7" xfId="3647" xr:uid="{2336FA8A-7C58-48B4-991B-D24653916BDB}"/>
    <cellStyle name="AggGreen 2 2 2 2 7 2" xfId="18578" xr:uid="{54FA2358-89AA-49A3-B818-C8B638F83DFE}"/>
    <cellStyle name="AggGreen 2 2 2 2 7 3" xfId="29653" xr:uid="{5626C5C1-7D86-4A6F-B53F-C68843C0AB42}"/>
    <cellStyle name="AggGreen 2 2 2 2 8" xfId="27820" xr:uid="{78119689-849D-4D95-A2D4-6711625FF2E4}"/>
    <cellStyle name="AggGreen 2 2 2 2 9" xfId="37074" xr:uid="{E8FAB75C-F41E-424B-AC9B-F80E65A16993}"/>
    <cellStyle name="AggGreen 2 2 2 3" xfId="214" xr:uid="{BAB2BA7F-6B54-422D-A58F-FACB7159E36B}"/>
    <cellStyle name="AggGreen 2 2 2 3 2" xfId="1538" xr:uid="{5F06A307-29DD-4C83-AFEE-5978813C0B5F}"/>
    <cellStyle name="AggGreen 2 2 2 3 2 2" xfId="7193" xr:uid="{BA7FC75F-5F8B-47BC-BEC4-ADDACEEEB0DD}"/>
    <cellStyle name="AggGreen 2 2 2 3 2 2 2" xfId="12013" xr:uid="{AEE8E619-5639-47AF-9EE9-3C2773C982D1}"/>
    <cellStyle name="AggGreen 2 2 2 3 2 2 2 2" xfId="26035" xr:uid="{C679BC99-2A7C-4779-9272-3DE0E61EBE9E}"/>
    <cellStyle name="AggGreen 2 2 2 3 2 2 3" xfId="16208" xr:uid="{454218B6-A992-49D6-9D72-9EF192031306}"/>
    <cellStyle name="AggGreen 2 2 2 3 2 2 4" xfId="35009" xr:uid="{7159D4ED-B922-4AEA-8ADF-334977EFECAB}"/>
    <cellStyle name="AggGreen 2 2 2 3 2 3" xfId="4640" xr:uid="{E116298B-2FB6-4367-9363-5B4C0F91F581}"/>
    <cellStyle name="AggGreen 2 2 2 3 2 3 2" xfId="19325" xr:uid="{6106908A-A1E4-4B9A-88A4-FE9E7B2557CC}"/>
    <cellStyle name="AggGreen 2 2 2 3 2 3 3" xfId="35042" xr:uid="{7871C420-AF71-4F6C-B48C-7310A0237BD9}"/>
    <cellStyle name="AggGreen 2 2 2 3 2 4" xfId="9516" xr:uid="{77D1D4A7-2EBD-4285-B53B-98DB527A080B}"/>
    <cellStyle name="AggGreen 2 2 2 3 2 4 2" xfId="23592" xr:uid="{1984F48D-CAED-407E-8B24-3A79C33ED40B}"/>
    <cellStyle name="AggGreen 2 2 2 3 2 4 3" xfId="3860" xr:uid="{7A355050-1C6E-4A42-9FB8-348F404916FF}"/>
    <cellStyle name="AggGreen 2 2 2 3 2 5" xfId="37705" xr:uid="{ECDC7F7B-2D31-4C9D-9C63-B188CC7F3D94}"/>
    <cellStyle name="AggGreen 2 2 2 3 3" xfId="1752" xr:uid="{0DB88C38-8BA7-45B3-AE23-742592DDB704}"/>
    <cellStyle name="AggGreen 2 2 2 3 3 2" xfId="7380" xr:uid="{9C451342-17A6-4CF1-B767-1CD4606F4936}"/>
    <cellStyle name="AggGreen 2 2 2 3 3 2 2" xfId="12199" xr:uid="{1102823E-7BFA-4014-840E-D72FD6EEC618}"/>
    <cellStyle name="AggGreen 2 2 2 3 3 2 2 2" xfId="26219" xr:uid="{A8F05BA8-101C-49A4-814D-2C75F32A96BE}"/>
    <cellStyle name="AggGreen 2 2 2 3 3 2 2 3" xfId="36501" xr:uid="{44395A3C-EC2E-4BE4-A6AC-A70C9B6564D1}"/>
    <cellStyle name="AggGreen 2 2 2 3 3 2 3" xfId="21931" xr:uid="{560D239E-7E39-468C-A9C9-7AE8034A89BC}"/>
    <cellStyle name="AggGreen 2 2 2 3 3 2 4" xfId="33515" xr:uid="{4E1703BA-8111-4810-87C2-572743A89C39}"/>
    <cellStyle name="AggGreen 2 2 2 3 3 3" xfId="4853" xr:uid="{978F63BA-D032-4B40-8292-292E52A2B0B7}"/>
    <cellStyle name="AggGreen 2 2 2 3 3 3 2" xfId="19537" xr:uid="{4C75ED54-F872-4C24-AE3C-68A00A0A5981}"/>
    <cellStyle name="AggGreen 2 2 2 3 3 3 3" xfId="22360" xr:uid="{BAAD2183-B01F-436C-A7E3-D1ECF1DE0DB6}"/>
    <cellStyle name="AggGreen 2 2 2 3 3 4" xfId="9723" xr:uid="{E8EED149-4F84-410A-B05D-89825742ED08}"/>
    <cellStyle name="AggGreen 2 2 2 3 3 4 2" xfId="23791" xr:uid="{6AD5687C-E082-4559-8A17-B0BE6E827CDD}"/>
    <cellStyle name="AggGreen 2 2 2 3 3 4 3" xfId="36324" xr:uid="{D9FD90CD-A5AA-4256-9A85-7045ECC68D3F}"/>
    <cellStyle name="AggGreen 2 2 2 3 3 5" xfId="16978" xr:uid="{DAABD665-0166-43AD-AB86-C11E88B141CE}"/>
    <cellStyle name="AggGreen 2 2 2 3 3 6" xfId="31956" xr:uid="{FCAEC573-42AE-47DE-841B-D7BA960CC0DF}"/>
    <cellStyle name="AggGreen 2 2 2 3 3 7" xfId="37919" xr:uid="{88452566-D265-4874-88E1-15303E5EDE6B}"/>
    <cellStyle name="AggGreen 2 2 2 3 4" xfId="6599" xr:uid="{FD893172-7804-4DDA-A51B-299F59E64D85}"/>
    <cellStyle name="AggGreen 2 2 2 3 4 2" xfId="11436" xr:uid="{1B6CC401-4F84-4983-8079-96482A4E7468}"/>
    <cellStyle name="AggGreen 2 2 2 3 4 2 2" xfId="25472" xr:uid="{65B50B50-7FB9-45BC-81A9-37713F867814}"/>
    <cellStyle name="AggGreen 2 2 2 3 4 2 3" xfId="31264" xr:uid="{1FE43E5D-5936-4DAB-A188-A8385BA8F132}"/>
    <cellStyle name="AggGreen 2 2 2 3 4 3" xfId="21283" xr:uid="{F7406F9C-77B1-45B1-AB41-169DC0DD3221}"/>
    <cellStyle name="AggGreen 2 2 2 3 4 4" xfId="33048" xr:uid="{B6CC9D73-01AA-4C25-981D-0EE63E37CA1A}"/>
    <cellStyle name="AggGreen 2 2 2 3 5" xfId="3573" xr:uid="{F1AF81C7-BC15-4EA4-ABCC-F41946DEB8CE}"/>
    <cellStyle name="AggGreen 2 2 2 3 5 2" xfId="18507" xr:uid="{A7F75705-AA1C-4862-AA3E-861D0177B9BC}"/>
    <cellStyle name="AggGreen 2 2 2 3 5 3" xfId="3868" xr:uid="{EB0C03C3-BCFA-4C90-83EA-6D0A12F731DB}"/>
    <cellStyle name="AggGreen 2 2 2 3 6" xfId="3967" xr:uid="{6924DEA3-248D-43AB-80F3-4AD485433D1D}"/>
    <cellStyle name="AggGreen 2 2 2 3 6 2" xfId="18695" xr:uid="{F709E635-36EA-45C1-B9C0-7900AD0A76BE}"/>
    <cellStyle name="AggGreen 2 2 2 3 6 3" xfId="29292" xr:uid="{6CA6BF11-9615-4D87-A646-A77B8A3685FE}"/>
    <cellStyle name="AggGreen 2 2 2 3 7" xfId="29717" xr:uid="{6D58AD99-FAFF-4AFB-8384-B7222C62593E}"/>
    <cellStyle name="AggGreen 2 2 2 3 8" xfId="37035" xr:uid="{DD7F002C-ED2E-40EE-B697-12EC4D6F015A}"/>
    <cellStyle name="AggGreen 2 2 2 4" xfId="1179" xr:uid="{40053193-9278-4B9D-9C82-C23BC2154230}"/>
    <cellStyle name="AggGreen 2 2 2 4 2" xfId="2101" xr:uid="{6106BE6F-567C-4A9D-A25E-755F73425681}"/>
    <cellStyle name="AggGreen 2 2 2 4 2 2" xfId="7695" xr:uid="{A86F9F62-B667-4899-9613-BE11ACC865AF}"/>
    <cellStyle name="AggGreen 2 2 2 4 2 2 2" xfId="12505" xr:uid="{E8D94734-3252-4875-9F3E-7C10882E9034}"/>
    <cellStyle name="AggGreen 2 2 2 4 2 2 2 2" xfId="26522" xr:uid="{FAAC18C0-4128-471C-9C88-967FB6EC1B53}"/>
    <cellStyle name="AggGreen 2 2 2 4 2 2 3" xfId="16672" xr:uid="{5358DC04-8929-4173-B222-E6845C6E75BD}"/>
    <cellStyle name="AggGreen 2 2 2 4 2 2 4" xfId="33062" xr:uid="{78761C09-D32B-4CCF-8FC5-DECB74BA96C9}"/>
    <cellStyle name="AggGreen 2 2 2 4 2 3" xfId="5202" xr:uid="{F43681F8-2FA3-447A-B408-1025DDFCBA54}"/>
    <cellStyle name="AggGreen 2 2 2 4 2 3 2" xfId="19886" xr:uid="{B95BCDC4-3390-49A0-8690-7E544364B4B0}"/>
    <cellStyle name="AggGreen 2 2 2 4 2 3 3" xfId="32868" xr:uid="{96C88ACE-B7D3-4EF4-9E11-36C80354AB29}"/>
    <cellStyle name="AggGreen 2 2 2 4 2 4" xfId="10072" xr:uid="{125ACE85-B713-4F78-A52D-37C897F70D91}"/>
    <cellStyle name="AggGreen 2 2 2 4 2 4 2" xfId="24139" xr:uid="{807F204D-CBFA-4F16-A5E2-56F64215F745}"/>
    <cellStyle name="AggGreen 2 2 2 4 2 4 3" xfId="10833" xr:uid="{78BCFC54-1686-418D-851F-B1F3996B7465}"/>
    <cellStyle name="AggGreen 2 2 2 4 2 5" xfId="38268" xr:uid="{14FFB347-E97A-44A2-A5E4-34807E4FC69B}"/>
    <cellStyle name="AggGreen 2 2 2 4 3" xfId="2577" xr:uid="{A6D7AE2B-43BA-490A-9AD8-94585F2626F3}"/>
    <cellStyle name="AggGreen 2 2 2 4 3 2" xfId="8085" xr:uid="{532F97EF-1D82-4B24-8145-F390484DBF51}"/>
    <cellStyle name="AggGreen 2 2 2 4 3 2 2" xfId="12891" xr:uid="{59AD7AD4-272F-405B-B475-7154C68CE140}"/>
    <cellStyle name="AggGreen 2 2 2 4 3 2 2 2" xfId="26908" xr:uid="{83C24440-31E0-44CF-9A5A-039E0F011157}"/>
    <cellStyle name="AggGreen 2 2 2 4 3 2 2 3" xfId="36670" xr:uid="{1ED32664-8997-4BE1-B246-B341961CA10F}"/>
    <cellStyle name="AggGreen 2 2 2 4 3 2 3" xfId="22463" xr:uid="{B9C23E45-FA9F-4877-A718-FFD214B37A0E}"/>
    <cellStyle name="AggGreen 2 2 2 4 3 2 4" xfId="32816" xr:uid="{47467CE7-4BB0-428B-8789-72AF4A07D885}"/>
    <cellStyle name="AggGreen 2 2 2 4 3 3" xfId="5678" xr:uid="{AD4BFA89-7DBA-415E-BD1D-E764B44F2B26}"/>
    <cellStyle name="AggGreen 2 2 2 4 3 3 2" xfId="20362" xr:uid="{39077058-54F0-4DF4-9F43-3C927AE77497}"/>
    <cellStyle name="AggGreen 2 2 2 4 3 3 3" xfId="21701" xr:uid="{A68B8320-87A7-439B-80C2-47D8509B2D0A}"/>
    <cellStyle name="AggGreen 2 2 2 4 3 4" xfId="10541" xr:uid="{B8AE961D-6B06-484A-A62C-9E917EDDD1D3}"/>
    <cellStyle name="AggGreen 2 2 2 4 3 4 2" xfId="24608" xr:uid="{F45B3C8D-CB56-44DF-9622-3AA2EEC2ECFB}"/>
    <cellStyle name="AggGreen 2 2 2 4 3 4 3" xfId="34205" xr:uid="{B449CEBD-5948-4B43-B4A6-7DEE5334FB3B}"/>
    <cellStyle name="AggGreen 2 2 2 4 3 5" xfId="17810" xr:uid="{15F3C970-66EA-4400-B4D7-2403F48D76F8}"/>
    <cellStyle name="AggGreen 2 2 2 4 3 6" xfId="28903" xr:uid="{3CC7293F-275B-4812-B4F5-1D24694F124E}"/>
    <cellStyle name="AggGreen 2 2 2 4 3 7" xfId="38744" xr:uid="{B3AA5326-9636-4096-91FB-33EA1ED393BB}"/>
    <cellStyle name="AggGreen 2 2 2 4 4" xfId="6870" xr:uid="{B902672C-D2E6-4F71-B408-FE2BBE6105E8}"/>
    <cellStyle name="AggGreen 2 2 2 4 4 2" xfId="11693" xr:uid="{F74264FF-A58B-4B13-9ACA-6FAE348953C4}"/>
    <cellStyle name="AggGreen 2 2 2 4 4 2 2" xfId="25717" xr:uid="{46E4386E-38E9-43D3-825F-1D1C01A5B637}"/>
    <cellStyle name="AggGreen 2 2 2 4 4 2 3" xfId="36332" xr:uid="{054E319A-378E-439C-AA0D-5DE265BA40C9}"/>
    <cellStyle name="AggGreen 2 2 2 4 4 3" xfId="21544" xr:uid="{FC095343-B407-45E4-B8C8-E0E22EF73D7C}"/>
    <cellStyle name="AggGreen 2 2 2 4 4 4" xfId="34818" xr:uid="{DA68EE18-3164-4278-BA0A-2AA29C4F07CE}"/>
    <cellStyle name="AggGreen 2 2 2 4 5" xfId="9159" xr:uid="{34877B23-B0B9-4B0D-A0B8-0A2BC4C75B99}"/>
    <cellStyle name="AggGreen 2 2 2 4 5 2" xfId="23237" xr:uid="{3D310905-DBE9-409E-ADCA-2B47DFCB27FD}"/>
    <cellStyle name="AggGreen 2 2 2 4 5 3" xfId="33046" xr:uid="{089E6062-3BFF-4D58-B3E8-9B5E1022274F}"/>
    <cellStyle name="AggGreen 2 2 2 4 6" xfId="22817" xr:uid="{87F8D59F-19A7-4D86-859F-54D45E1BB35F}"/>
    <cellStyle name="AggGreen 2 2 2 4 7" xfId="37346" xr:uid="{6A3E63E0-4CA5-49AD-BDD9-939E1F7BDA92}"/>
    <cellStyle name="AggGreen 2 2 2 5" xfId="1352" xr:uid="{C8BD71F3-D075-4DF8-9ACE-6AE1269C2697}"/>
    <cellStyle name="AggGreen 2 2 2 5 2" xfId="2270" xr:uid="{CAC6A328-2761-4ADB-B097-3B9A88E9D071}"/>
    <cellStyle name="AggGreen 2 2 2 5 2 2" xfId="7863" xr:uid="{1D2B3139-260B-4B66-88F8-7502B29B554D}"/>
    <cellStyle name="AggGreen 2 2 2 5 2 2 2" xfId="12669" xr:uid="{85AA6C12-154C-4973-91E1-A6862AB9C938}"/>
    <cellStyle name="AggGreen 2 2 2 5 2 2 2 2" xfId="26686" xr:uid="{C958B121-4390-4FE9-9A3B-9C4671737A1B}"/>
    <cellStyle name="AggGreen 2 2 2 5 2 2 3" xfId="16840" xr:uid="{AAF1B9F8-64D5-42A9-84FC-75EC25B8BF30}"/>
    <cellStyle name="AggGreen 2 2 2 5 2 2 4" xfId="18256" xr:uid="{20319881-92DD-4F33-A902-E3675910CD6D}"/>
    <cellStyle name="AggGreen 2 2 2 5 2 3" xfId="5371" xr:uid="{6FB6C12D-593F-4BF6-8DB0-43C66E4C2F28}"/>
    <cellStyle name="AggGreen 2 2 2 5 2 3 2" xfId="20055" xr:uid="{AD6CCD36-6896-4268-B06B-DD41FCA006DB}"/>
    <cellStyle name="AggGreen 2 2 2 5 2 3 3" xfId="33050" xr:uid="{29D64D2A-3E6B-4228-AF44-808171A35081}"/>
    <cellStyle name="AggGreen 2 2 2 5 2 4" xfId="10240" xr:uid="{9F7A8ECE-7CD6-4EC8-A340-3824586E47FE}"/>
    <cellStyle name="AggGreen 2 2 2 5 2 4 2" xfId="24307" xr:uid="{C14F79B4-5A61-4F7C-8056-1A66A3A64F07}"/>
    <cellStyle name="AggGreen 2 2 2 5 2 4 3" xfId="33052" xr:uid="{C24CE4B6-B185-4934-9A2B-DFCDDB68A7D1}"/>
    <cellStyle name="AggGreen 2 2 2 5 2 5" xfId="38437" xr:uid="{F9D51297-624F-4EBF-8E56-4DB38BC5E81E}"/>
    <cellStyle name="AggGreen 2 2 2 5 3" xfId="2735" xr:uid="{AFF5CEEC-88B8-4053-BF37-70A4326E3476}"/>
    <cellStyle name="AggGreen 2 2 2 5 3 2" xfId="8218" xr:uid="{8D29BE40-8B8C-4BB6-9B2B-DB44E36C5909}"/>
    <cellStyle name="AggGreen 2 2 2 5 3 2 2" xfId="13022" xr:uid="{4284DFF2-453E-4B89-9A7A-F19369B5EF65}"/>
    <cellStyle name="AggGreen 2 2 2 5 3 2 2 2" xfId="27037" xr:uid="{B77D1BA3-A966-475D-BDD3-9E3FB80AD271}"/>
    <cellStyle name="AggGreen 2 2 2 5 3 2 2 3" xfId="36736" xr:uid="{13887037-3A5B-4426-83E5-95A727506421}"/>
    <cellStyle name="AggGreen 2 2 2 5 3 2 3" xfId="22583" xr:uid="{316FBC64-AC82-41CC-9D87-7819986FE123}"/>
    <cellStyle name="AggGreen 2 2 2 5 3 2 4" xfId="29681" xr:uid="{AA43E42C-5A04-45C8-912C-1D19039C4E03}"/>
    <cellStyle name="AggGreen 2 2 2 5 3 3" xfId="5836" xr:uid="{9F6ECB7F-9E35-4673-8371-10FC42804F59}"/>
    <cellStyle name="AggGreen 2 2 2 5 3 3 2" xfId="20520" xr:uid="{EF173F6A-A0AD-4A3A-883A-04D63FA16B5A}"/>
    <cellStyle name="AggGreen 2 2 2 5 3 3 3" xfId="15304" xr:uid="{2B974FA3-E167-4AAC-9A86-495D5219FFEB}"/>
    <cellStyle name="AggGreen 2 2 2 5 3 4" xfId="10693" xr:uid="{1E0A0B13-9723-43E6-B1C9-8F36F78EBE8D}"/>
    <cellStyle name="AggGreen 2 2 2 5 3 4 2" xfId="24749" xr:uid="{5A38265E-8DF5-4256-B484-2195EB6803C2}"/>
    <cellStyle name="AggGreen 2 2 2 5 3 4 3" xfId="30762" xr:uid="{968BE828-E870-45A0-8E84-B215EA92FD10}"/>
    <cellStyle name="AggGreen 2 2 2 5 3 5" xfId="17950" xr:uid="{7EA5C6C5-AB54-4C58-A367-DB20A4C2A885}"/>
    <cellStyle name="AggGreen 2 2 2 5 3 6" xfId="22937" xr:uid="{095BF4AA-7730-4B5A-9C1D-6D0B41721E49}"/>
    <cellStyle name="AggGreen 2 2 2 5 3 7" xfId="38902" xr:uid="{41DE036B-3477-4F37-AF74-ECC86875EEE6}"/>
    <cellStyle name="AggGreen 2 2 2 5 4" xfId="7021" xr:uid="{A4B546AC-81FA-43AB-A665-6D0D9EC95018}"/>
    <cellStyle name="AggGreen 2 2 2 5 4 2" xfId="11841" xr:uid="{425C5338-F0B5-473A-A579-37F81CCCCC77}"/>
    <cellStyle name="AggGreen 2 2 2 5 4 2 2" xfId="25864" xr:uid="{DC9861AA-5B50-44AC-9E8F-6C342E6862D9}"/>
    <cellStyle name="AggGreen 2 2 2 5 4 2 3" xfId="33934" xr:uid="{6B917947-7A15-4C56-9DA9-8FCA5A0CDA89}"/>
    <cellStyle name="AggGreen 2 2 2 5 4 3" xfId="21676" xr:uid="{78D6E814-FF0F-4319-A7A5-9209BACD4E0A}"/>
    <cellStyle name="AggGreen 2 2 2 5 4 4" xfId="29605" xr:uid="{FB83CAB3-59AC-49A6-8B6B-471E8969F1B6}"/>
    <cellStyle name="AggGreen 2 2 2 5 5" xfId="4454" xr:uid="{1B97B8E0-1C44-4A45-8C24-E70D6B7A0A2A}"/>
    <cellStyle name="AggGreen 2 2 2 5 5 2" xfId="19139" xr:uid="{EF6DE881-E2F7-458D-8637-D93FF5D98C2C}"/>
    <cellStyle name="AggGreen 2 2 2 5 5 3" xfId="16374" xr:uid="{E29068A4-A161-40A8-8D87-FD2469FCB4AE}"/>
    <cellStyle name="AggGreen 2 2 2 5 6" xfId="9332" xr:uid="{DA8C8360-6A68-407D-B103-FF5539F66511}"/>
    <cellStyle name="AggGreen 2 2 2 5 6 2" xfId="23410" xr:uid="{65DA78D2-F379-4E52-B0AD-82E6532A8B2F}"/>
    <cellStyle name="AggGreen 2 2 2 5 6 3" xfId="30126" xr:uid="{30E844DA-1FB4-4BE2-A4D1-EDC116C51077}"/>
    <cellStyle name="AggGreen 2 2 2 5 7" xfId="22265" xr:uid="{5F742AE5-3831-4026-A381-9A65F13614D2}"/>
    <cellStyle name="AggGreen 2 2 2 5 8" xfId="37519" xr:uid="{41CAFFE2-0400-42B9-8896-AF88617DBC42}"/>
    <cellStyle name="AggGreen 2 2 2 6" xfId="1499" xr:uid="{C210ABA8-6000-4E1A-8A17-87F1CE6CC754}"/>
    <cellStyle name="AggGreen 2 2 2 6 2" xfId="7154" xr:uid="{D1596117-E448-40D3-94A2-1111ACE2B1E4}"/>
    <cellStyle name="AggGreen 2 2 2 6 2 2" xfId="11974" xr:uid="{6A930A41-6302-41C9-817C-6C89880908BB}"/>
    <cellStyle name="AggGreen 2 2 2 6 2 2 2" xfId="25996" xr:uid="{24C567A8-7FAA-4BFC-9D62-FDFF8A8068A1}"/>
    <cellStyle name="AggGreen 2 2 2 6 2 3" xfId="16169" xr:uid="{B3C13C9E-FCED-4813-B1F2-647D46D49C69}"/>
    <cellStyle name="AggGreen 2 2 2 6 2 4" xfId="18177" xr:uid="{F8B9339A-5C5C-4248-8499-18C9214F740B}"/>
    <cellStyle name="AggGreen 2 2 2 6 3" xfId="4601" xr:uid="{210F0F1C-068F-435F-A0F1-D195BE285FCD}"/>
    <cellStyle name="AggGreen 2 2 2 6 3 2" xfId="19286" xr:uid="{D88A5270-9228-4E91-984D-9B5BBD897B9E}"/>
    <cellStyle name="AggGreen 2 2 2 6 3 3" xfId="21421" xr:uid="{5CB207BD-A85F-44DA-B4CE-AACEBC2BD30E}"/>
    <cellStyle name="AggGreen 2 2 2 6 4" xfId="9477" xr:uid="{0C771869-3AEB-4613-A395-6A8BC5949451}"/>
    <cellStyle name="AggGreen 2 2 2 6 4 2" xfId="23553" xr:uid="{D22EA1CD-EFE4-4ACC-AD85-CEC4DAA1AC76}"/>
    <cellStyle name="AggGreen 2 2 2 6 4 3" xfId="32764" xr:uid="{0B4CA837-E7A6-4777-90F4-1585F89F6C5E}"/>
    <cellStyle name="AggGreen 2 2 2 6 5" xfId="37666" xr:uid="{54FFB8E5-86D5-4C76-B4C3-BE933DE462E3}"/>
    <cellStyle name="AggGreen 2 2 2 7" xfId="1791" xr:uid="{973ACDA6-FC8A-412D-8F2B-8416CC4B5A06}"/>
    <cellStyle name="AggGreen 2 2 2 7 2" xfId="7411" xr:uid="{A3F61E44-4B68-4E98-9B77-EDDAC4E18264}"/>
    <cellStyle name="AggGreen 2 2 2 7 2 2" xfId="12230" xr:uid="{6B59BEAF-8C63-4861-A390-642C1E65F805}"/>
    <cellStyle name="AggGreen 2 2 2 7 2 2 2" xfId="26250" xr:uid="{44237039-DEA9-4FCD-8FDD-C268F13BD11F}"/>
    <cellStyle name="AggGreen 2 2 2 7 2 2 3" xfId="36528" xr:uid="{25AC1D1E-A325-484A-AF8E-3E5479F160D9}"/>
    <cellStyle name="AggGreen 2 2 2 7 2 3" xfId="21962" xr:uid="{57574ED9-6321-49C3-B0A5-51D2928E15E5}"/>
    <cellStyle name="AggGreen 2 2 2 7 2 4" xfId="21433" xr:uid="{0A75320A-EE7B-42AE-9220-A91CF38B23B7}"/>
    <cellStyle name="AggGreen 2 2 2 7 3" xfId="4892" xr:uid="{35CA1A71-2EA0-464F-AFFC-D7A8C7BEBE2C}"/>
    <cellStyle name="AggGreen 2 2 2 7 3 2" xfId="19576" xr:uid="{3DD5E480-C284-4B9E-95DF-263F435F300D}"/>
    <cellStyle name="AggGreen 2 2 2 7 3 3" xfId="18304" xr:uid="{FA6C4645-945C-46A0-8D4B-5712CDD211F5}"/>
    <cellStyle name="AggGreen 2 2 2 7 4" xfId="9762" xr:uid="{AC24DBF9-0BA4-47E5-A567-D6745BF4D342}"/>
    <cellStyle name="AggGreen 2 2 2 7 4 2" xfId="23830" xr:uid="{879297CC-AC15-4C29-8C59-FF7CCF26C36D}"/>
    <cellStyle name="AggGreen 2 2 2 7 4 3" xfId="22783" xr:uid="{EC5AFF1A-DAB3-4882-AD6B-91E41953BC1F}"/>
    <cellStyle name="AggGreen 2 2 2 7 5" xfId="3623" xr:uid="{6406C14B-18B2-470A-B65E-FCD2279F35E3}"/>
    <cellStyle name="AggGreen 2 2 2 7 6" xfId="34102" xr:uid="{F3C09525-2A81-4BB7-B010-A22BE0C48851}"/>
    <cellStyle name="AggGreen 2 2 2 7 7" xfId="37958" xr:uid="{5010F1FE-430C-4DD8-BFE3-DA40F178876F}"/>
    <cellStyle name="AggGreen 2 2 2 8" xfId="2334" xr:uid="{393FF4F1-085A-4BC2-95F0-BE77E57232EF}"/>
    <cellStyle name="AggGreen 2 2 2 8 2" xfId="5435" xr:uid="{6341991B-9962-4CCE-A3E4-40EB080D8F1F}"/>
    <cellStyle name="AggGreen 2 2 2 8 2 2" xfId="20119" xr:uid="{520659E7-F69C-43AF-9438-58AAE947F76D}"/>
    <cellStyle name="AggGreen 2 2 2 8 2 3" xfId="32748" xr:uid="{3F6400A7-291A-473F-A7E0-CD629AF2AB52}"/>
    <cellStyle name="AggGreen 2 2 2 8 3" xfId="10303" xr:uid="{041CD459-389D-4D90-BD97-0F2288012342}"/>
    <cellStyle name="AggGreen 2 2 2 8 3 2" xfId="24370" xr:uid="{0CC8756F-34B2-4683-BC26-03BA0174AB34}"/>
    <cellStyle name="AggGreen 2 2 2 8 3 3" xfId="31432" xr:uid="{B988FE46-D27E-4127-AAD3-765A08C88191}"/>
    <cellStyle name="AggGreen 2 2 2 8 4" xfId="16380" xr:uid="{D08D2CAE-18B8-46C4-9309-9A96F39BE505}"/>
    <cellStyle name="AggGreen 2 2 2 8 5" xfId="33115" xr:uid="{E774EB26-9C74-4F83-ADD6-F1A77BF10940}"/>
    <cellStyle name="AggGreen 2 2 2 8 6" xfId="38501" xr:uid="{D311A1F7-3BDD-4227-99C9-214D3C644705}"/>
    <cellStyle name="AggGreen 2 2 2 9" xfId="2867" xr:uid="{A924F267-0BB9-4C57-AA6A-D55D4916DA13}"/>
    <cellStyle name="AggGreen 2 2 2 9 2" xfId="8317" xr:uid="{8F78560D-FBC9-445E-9DA4-E317E1D29B3F}"/>
    <cellStyle name="AggGreen 2 2 2 9 2 2" xfId="13119" xr:uid="{DEA7FE80-6418-4ABB-A477-D3E4CB3B9EE5}"/>
    <cellStyle name="AggGreen 2 2 2 9 2 2 2" xfId="27132" xr:uid="{D7471A1C-7BA4-41E8-B0C3-EDA8AE7FF630}"/>
    <cellStyle name="AggGreen 2 2 2 9 2 3" xfId="17229" xr:uid="{5E8F8E54-EED3-4C5F-915C-59890CFC4C27}"/>
    <cellStyle name="AggGreen 2 2 2 9 2 4" xfId="15872" xr:uid="{2F1AF289-E238-499B-BE23-749C9896C049}"/>
    <cellStyle name="AggGreen 2 2 2 9 3" xfId="5968" xr:uid="{E55404B8-E704-4FAE-A691-06061AC93A62}"/>
    <cellStyle name="AggGreen 2 2 2 9 3 2" xfId="20652" xr:uid="{7F950C32-6460-496E-8EB9-A89FDA0B49B9}"/>
    <cellStyle name="AggGreen 2 2 2 9 3 3" xfId="25949" xr:uid="{4848770A-B735-45A7-B48A-DA5C192A1196}"/>
    <cellStyle name="AggGreen 2 2 2 9 4" xfId="10819" xr:uid="{19F810DB-8B19-4B84-A04A-2B77F39F7323}"/>
    <cellStyle name="AggGreen 2 2 2 9 4 2" xfId="24864" xr:uid="{B72A4BB4-6464-448C-BEEC-03166EB286DA}"/>
    <cellStyle name="AggGreen 2 2 2 9 4 3" xfId="22748" xr:uid="{389C31E5-0A70-4D66-A2CE-D7A10F051409}"/>
    <cellStyle name="AggGreen 2 2 2 9 5" xfId="39034" xr:uid="{45187CA3-CAD6-479E-A87D-4E449974331B}"/>
    <cellStyle name="AggGreen 2 2 20" xfId="3175" xr:uid="{5C8CD2A2-AA23-472F-A085-03989103CC32}"/>
    <cellStyle name="AggGreen 2 2 20 2" xfId="8625" xr:uid="{31CF8646-55F6-44C2-9D44-9E6C5C313A0E}"/>
    <cellStyle name="AggGreen 2 2 20 2 2" xfId="13422" xr:uid="{5A3FB7F3-3D78-44DF-B75A-5347ABB1F36E}"/>
    <cellStyle name="AggGreen 2 2 20 2 2 2" xfId="27433" xr:uid="{1DB5EABB-5759-4037-9F2A-CF3329451537}"/>
    <cellStyle name="AggGreen 2 2 20 2 3" xfId="17537" xr:uid="{10CB4801-5512-47B6-9D41-45AF3B74B2DB}"/>
    <cellStyle name="AggGreen 2 2 20 2 4" xfId="29731" xr:uid="{804CF89D-877F-40A2-BEE1-E3DC63EAFB92}"/>
    <cellStyle name="AggGreen 2 2 20 3" xfId="6276" xr:uid="{C3FC50F4-D908-4F27-B0F0-714EC6EC8344}"/>
    <cellStyle name="AggGreen 2 2 20 3 2" xfId="20960" xr:uid="{7C427353-7740-44BE-A5E7-EB97FBEBDD8E}"/>
    <cellStyle name="AggGreen 2 2 20 3 3" xfId="34956" xr:uid="{8976D64F-AFCA-46AA-B5A3-2AB9C39C4FF7}"/>
    <cellStyle name="AggGreen 2 2 20 4" xfId="11113" xr:uid="{1E400265-8636-4AF0-957A-2BD57649B519}"/>
    <cellStyle name="AggGreen 2 2 20 4 2" xfId="25149" xr:uid="{F7644ED5-CED1-40EE-BA44-4EBFAF8E29BA}"/>
    <cellStyle name="AggGreen 2 2 20 4 3" xfId="31035" xr:uid="{4C2CB0F9-8EDE-440F-A673-85E55927BCD8}"/>
    <cellStyle name="AggGreen 2 2 20 5" xfId="39342" xr:uid="{1D27E57A-DC56-4B0A-83D7-69DB44236821}"/>
    <cellStyle name="AggGreen 2 2 21" xfId="3241" xr:uid="{508E9E55-9589-437C-BD9C-5725DF233171}"/>
    <cellStyle name="AggGreen 2 2 21 2" xfId="8691" xr:uid="{5C125865-AFC6-432F-9DBC-5722D2464C42}"/>
    <cellStyle name="AggGreen 2 2 21 2 2" xfId="13488" xr:uid="{7A444FB9-239D-4213-9D2C-25FD39C98A83}"/>
    <cellStyle name="AggGreen 2 2 21 2 2 2" xfId="27499" xr:uid="{70044623-446D-4FF9-9284-AD8259A44A61}"/>
    <cellStyle name="AggGreen 2 2 21 2 3" xfId="17603" xr:uid="{C6EF9559-E096-4366-A667-D78CEBC7CF6F}"/>
    <cellStyle name="AggGreen 2 2 21 2 4" xfId="36247" xr:uid="{0F31E367-E4D3-4601-845A-662C299AB039}"/>
    <cellStyle name="AggGreen 2 2 21 3" xfId="6342" xr:uid="{B7061A6E-C73A-4C76-BA07-E92FDDA4FBBB}"/>
    <cellStyle name="AggGreen 2 2 21 3 2" xfId="21026" xr:uid="{F7D38500-F0FB-49BA-9C7E-90993F3B38A8}"/>
    <cellStyle name="AggGreen 2 2 21 3 3" xfId="34627" xr:uid="{C367389B-0FAD-4A81-B558-45375664E870}"/>
    <cellStyle name="AggGreen 2 2 21 4" xfId="11179" xr:uid="{E6080843-CFAA-415A-A50F-3E22DE64C546}"/>
    <cellStyle name="AggGreen 2 2 21 4 2" xfId="25215" xr:uid="{F1573EAD-CE7D-4B12-9438-239EC6A519E7}"/>
    <cellStyle name="AggGreen 2 2 21 4 3" xfId="28946" xr:uid="{99E50D42-1615-43F4-ACB5-A09B3F11C0A6}"/>
    <cellStyle name="AggGreen 2 2 21 5" xfId="39408" xr:uid="{86CB7AC5-CD98-4371-9895-6097A69D2F4A}"/>
    <cellStyle name="AggGreen 2 2 22" xfId="3269" xr:uid="{0FF85813-F9C8-4974-94B9-0AE8A57F6F6F}"/>
    <cellStyle name="AggGreen 2 2 22 2" xfId="8719" xr:uid="{63A70928-0C82-470A-B770-B166E39E77B8}"/>
    <cellStyle name="AggGreen 2 2 22 2 2" xfId="13516" xr:uid="{78D64C78-89DA-43A9-A9D3-DC4B40780246}"/>
    <cellStyle name="AggGreen 2 2 22 2 2 2" xfId="27527" xr:uid="{29476A01-B053-4EB3-A6A1-E1AFEB624FCD}"/>
    <cellStyle name="AggGreen 2 2 22 2 3" xfId="17631" xr:uid="{9DB6BC3B-40A4-423F-86C1-3BFD4CB1150D}"/>
    <cellStyle name="AggGreen 2 2 22 2 4" xfId="32635" xr:uid="{BEDC3F7B-7446-4F41-BAFA-958EE97FECFB}"/>
    <cellStyle name="AggGreen 2 2 22 3" xfId="6370" xr:uid="{6CDFCE9F-431D-4042-B44C-206BBB7CA2AA}"/>
    <cellStyle name="AggGreen 2 2 22 3 2" xfId="21054" xr:uid="{DAC47848-7241-418F-927E-DCE7AAD7B303}"/>
    <cellStyle name="AggGreen 2 2 22 3 3" xfId="34453" xr:uid="{2120E762-92CF-462C-AAB0-480712DFD666}"/>
    <cellStyle name="AggGreen 2 2 22 4" xfId="11207" xr:uid="{C7DF47F2-EC1D-45A3-9125-E3AAED907FDB}"/>
    <cellStyle name="AggGreen 2 2 22 4 2" xfId="25243" xr:uid="{FB682772-0E56-4AF7-BA0C-51168C7543D1}"/>
    <cellStyle name="AggGreen 2 2 22 4 3" xfId="32041" xr:uid="{1BE0811C-4673-48E4-9123-382E8F32958B}"/>
    <cellStyle name="AggGreen 2 2 22 5" xfId="39436" xr:uid="{B01B6EB0-07B4-4E86-821B-5B47FE91B4AE}"/>
    <cellStyle name="AggGreen 2 2 23" xfId="3291" xr:uid="{99F6CB35-0B2B-472A-A611-20DEB4D8DACF}"/>
    <cellStyle name="AggGreen 2 2 23 2" xfId="8741" xr:uid="{38214846-10E3-45C7-B1DE-496D926E67D7}"/>
    <cellStyle name="AggGreen 2 2 23 2 2" xfId="13538" xr:uid="{96C862D7-5B3F-4DBB-8274-4108B5E4F416}"/>
    <cellStyle name="AggGreen 2 2 23 2 2 2" xfId="27549" xr:uid="{8D82E874-DEA9-4605-945D-97D4CE97AC5A}"/>
    <cellStyle name="AggGreen 2 2 23 2 3" xfId="17653" xr:uid="{8A7221DE-61E4-47D4-A1D1-9CCEFCE5AA90}"/>
    <cellStyle name="AggGreen 2 2 23 2 4" xfId="35755" xr:uid="{70A7B94C-A692-413A-BEC7-93C2804A76DD}"/>
    <cellStyle name="AggGreen 2 2 23 3" xfId="6392" xr:uid="{4D815341-204C-442E-A78A-4EDF43C79264}"/>
    <cellStyle name="AggGreen 2 2 23 3 2" xfId="21076" xr:uid="{F8DEBD1C-3E43-45BE-A34E-3B3F96D5F209}"/>
    <cellStyle name="AggGreen 2 2 23 3 3" xfId="32774" xr:uid="{F77F088A-D8C2-41CD-A098-A8047F310E3C}"/>
    <cellStyle name="AggGreen 2 2 23 4" xfId="11229" xr:uid="{C9F456DA-81BE-45D3-9541-658C6CD72C4E}"/>
    <cellStyle name="AggGreen 2 2 23 4 2" xfId="25265" xr:uid="{26BFB992-5F28-4320-8716-D0FF7CE1A23A}"/>
    <cellStyle name="AggGreen 2 2 23 4 3" xfId="31876" xr:uid="{6529F7D3-A2CF-4C1A-89E3-289690472482}"/>
    <cellStyle name="AggGreen 2 2 23 5" xfId="39458" xr:uid="{AF022AD5-5932-4614-BD79-0CA6D603D102}"/>
    <cellStyle name="AggGreen 2 2 24" xfId="3319" xr:uid="{362B9513-0E6C-4954-9542-C60CD3C37A11}"/>
    <cellStyle name="AggGreen 2 2 24 2" xfId="8769" xr:uid="{6511502F-4789-48D4-B704-03A822CA4D66}"/>
    <cellStyle name="AggGreen 2 2 24 2 2" xfId="13566" xr:uid="{1A70A02B-38A5-4CCC-87CC-3BCB28FEB136}"/>
    <cellStyle name="AggGreen 2 2 24 2 2 2" xfId="27577" xr:uid="{095EE11D-1E81-4679-A8DC-99A3EA27943C}"/>
    <cellStyle name="AggGreen 2 2 24 2 3" xfId="17681" xr:uid="{43952939-BC1A-4A59-8ACD-2F68A0405A16}"/>
    <cellStyle name="AggGreen 2 2 24 2 4" xfId="33463" xr:uid="{261EF6D8-D8DC-4FA1-841C-2B3FCBECF2CB}"/>
    <cellStyle name="AggGreen 2 2 24 3" xfId="6420" xr:uid="{69B4D456-80E1-437F-A0EE-B7288E9C3EAB}"/>
    <cellStyle name="AggGreen 2 2 24 3 2" xfId="21104" xr:uid="{6B4E67A4-10E6-4C13-A26A-7852629DD5CF}"/>
    <cellStyle name="AggGreen 2 2 24 3 3" xfId="3811" xr:uid="{4D76546C-2AE7-446E-AB2B-3AF7253F14BC}"/>
    <cellStyle name="AggGreen 2 2 24 4" xfId="11257" xr:uid="{B0BC21AC-7B42-40E3-ACEE-AEACD16E8A5F}"/>
    <cellStyle name="AggGreen 2 2 24 4 2" xfId="25293" xr:uid="{897AA38F-8E2E-45BA-ADF0-A19DEA9B2600}"/>
    <cellStyle name="AggGreen 2 2 24 4 3" xfId="30624" xr:uid="{A9509AF4-4C0A-4746-9EDD-0A610816CE0E}"/>
    <cellStyle name="AggGreen 2 2 24 5" xfId="39486" xr:uid="{03B85667-DBF8-42B5-A594-8066034FB6AC}"/>
    <cellStyle name="AggGreen 2 2 25" xfId="3265" xr:uid="{9D648E67-8FAD-4F9F-84A7-078C42994781}"/>
    <cellStyle name="AggGreen 2 2 25 2" xfId="8715" xr:uid="{A5DCB87C-0828-42E7-8C2D-F81B7AE9E93C}"/>
    <cellStyle name="AggGreen 2 2 25 2 2" xfId="13512" xr:uid="{FD132683-3BC1-4BF8-9B50-1E69B9F3CC65}"/>
    <cellStyle name="AggGreen 2 2 25 2 2 2" xfId="27523" xr:uid="{47E0E7F3-9E1D-428F-98D5-B24AAA44E862}"/>
    <cellStyle name="AggGreen 2 2 25 2 3" xfId="17627" xr:uid="{E263027A-AA61-4BF1-B95C-C032728BB6D9}"/>
    <cellStyle name="AggGreen 2 2 25 2 4" xfId="31895" xr:uid="{D2B2AE47-3005-4CCA-A243-49B93141F0FE}"/>
    <cellStyle name="AggGreen 2 2 25 3" xfId="6366" xr:uid="{1EC712A5-4836-4280-8266-DB1B028C2A5A}"/>
    <cellStyle name="AggGreen 2 2 25 3 2" xfId="21050" xr:uid="{6367EFE1-A899-467F-AF48-4F828305DEE3}"/>
    <cellStyle name="AggGreen 2 2 25 3 3" xfId="34755" xr:uid="{84B9F2B3-1E4B-45F3-A371-09A9B260B694}"/>
    <cellStyle name="AggGreen 2 2 25 4" xfId="11203" xr:uid="{F5C513CE-4005-4496-93BC-D397595D642F}"/>
    <cellStyle name="AggGreen 2 2 25 4 2" xfId="25239" xr:uid="{6B827B2A-A42D-41CE-9C19-FF717D1C648E}"/>
    <cellStyle name="AggGreen 2 2 25 4 3" xfId="14034" xr:uid="{BAC7EAD9-B928-4323-9E08-DEEC38F08D60}"/>
    <cellStyle name="AggGreen 2 2 25 5" xfId="39432" xr:uid="{F0E49D38-876D-4EFD-883B-E74AF5127AB2}"/>
    <cellStyle name="AggGreen 2 2 26" xfId="3357" xr:uid="{A28AA315-4E22-41A2-A7D0-AC1FAB4AA995}"/>
    <cellStyle name="AggGreen 2 2 26 2" xfId="8807" xr:uid="{50A14F9A-0BE4-4A1D-9DAD-2AF788DF1180}"/>
    <cellStyle name="AggGreen 2 2 26 2 2" xfId="13604" xr:uid="{76E7D139-65A8-4E8C-A6B4-60C663F8A95F}"/>
    <cellStyle name="AggGreen 2 2 26 2 2 2" xfId="27615" xr:uid="{B4E6C3AA-F42C-465E-AE0A-BA3C78219FEA}"/>
    <cellStyle name="AggGreen 2 2 26 2 3" xfId="17719" xr:uid="{C3BEDCC1-BA67-490A-BA5C-A8EBC3B55790}"/>
    <cellStyle name="AggGreen 2 2 26 2 4" xfId="31518" xr:uid="{5DBCE566-35B3-42DD-8F4B-EDC4FB547EDA}"/>
    <cellStyle name="AggGreen 2 2 26 3" xfId="6458" xr:uid="{DA164802-8A4A-48BC-A9AF-E9F5FE13F7C2}"/>
    <cellStyle name="AggGreen 2 2 26 3 2" xfId="21142" xr:uid="{C6263DA0-F1EA-4E00-B2B2-776EE4950619}"/>
    <cellStyle name="AggGreen 2 2 26 3 3" xfId="35340" xr:uid="{37DC9B46-38B4-4305-8389-F24E2451AEF1}"/>
    <cellStyle name="AggGreen 2 2 26 4" xfId="11295" xr:uid="{944136D5-3392-4478-BCBC-36BFD170A31C}"/>
    <cellStyle name="AggGreen 2 2 26 4 2" xfId="25331" xr:uid="{8837EB90-3958-4D25-B0CA-6A553E923C49}"/>
    <cellStyle name="AggGreen 2 2 26 4 3" xfId="31990" xr:uid="{0601FE36-186C-4CF5-9A03-B9170F13F23D}"/>
    <cellStyle name="AggGreen 2 2 26 5" xfId="39524" xr:uid="{E16EB6E5-E8CF-4AB6-AB74-91CD98147C4E}"/>
    <cellStyle name="AggGreen 2 2 27" xfId="3378" xr:uid="{60E41990-5325-4C2C-B17E-7DEEFDBAAEFC}"/>
    <cellStyle name="AggGreen 2 2 27 2" xfId="8828" xr:uid="{DDD0405A-51A1-4B08-B66D-3F12F1390F9A}"/>
    <cellStyle name="AggGreen 2 2 27 2 2" xfId="13625" xr:uid="{827B8D1E-C23B-44C8-A957-840DBE058DC0}"/>
    <cellStyle name="AggGreen 2 2 27 2 2 2" xfId="27636" xr:uid="{54AFDB91-8E78-436C-BFB8-41E9C2684C8F}"/>
    <cellStyle name="AggGreen 2 2 27 2 3" xfId="17740" xr:uid="{CF1B6EB2-9F73-48D3-83DF-1ADB67325EEB}"/>
    <cellStyle name="AggGreen 2 2 27 2 4" xfId="14987" xr:uid="{52D84C77-A265-448A-BD00-F7CCDF0228E8}"/>
    <cellStyle name="AggGreen 2 2 27 3" xfId="6479" xr:uid="{DDEC590D-DC28-48E8-AD81-22CB85CD7DE2}"/>
    <cellStyle name="AggGreen 2 2 27 3 2" xfId="21163" xr:uid="{0FE0803B-BFFF-4B7C-BDC4-03B7A0D437DE}"/>
    <cellStyle name="AggGreen 2 2 27 3 3" xfId="31152" xr:uid="{0B7EE65D-6689-4910-BFDB-86DF4430054F}"/>
    <cellStyle name="AggGreen 2 2 27 4" xfId="11316" xr:uid="{7EE5C028-AA2C-497A-BE3D-310391A75E22}"/>
    <cellStyle name="AggGreen 2 2 27 4 2" xfId="25352" xr:uid="{B010644F-696B-49DA-8B19-7442315F67C8}"/>
    <cellStyle name="AggGreen 2 2 27 4 3" xfId="33201" xr:uid="{FD5D4F25-2458-4F6E-B983-A40599603636}"/>
    <cellStyle name="AggGreen 2 2 27 5" xfId="39545" xr:uid="{6A57C958-4D91-416C-B030-09B6062584C4}"/>
    <cellStyle name="AggGreen 2 2 28" xfId="3395" xr:uid="{D1AE17AB-1590-4FC5-ADE6-1512F9280DBE}"/>
    <cellStyle name="AggGreen 2 2 28 2" xfId="8845" xr:uid="{82B7B281-BAB2-4E58-9556-5EA77649B095}"/>
    <cellStyle name="AggGreen 2 2 28 2 2" xfId="13642" xr:uid="{7DDA67EB-9EF6-4D7A-9428-C956A5440950}"/>
    <cellStyle name="AggGreen 2 2 28 2 2 2" xfId="27653" xr:uid="{51B285A2-38D9-437F-8129-178ABB102CD7}"/>
    <cellStyle name="AggGreen 2 2 28 2 3" xfId="17757" xr:uid="{376D903E-C13A-4602-A861-AD1040D5095C}"/>
    <cellStyle name="AggGreen 2 2 28 2 4" xfId="30781" xr:uid="{5A7F457A-2B18-4A72-95A1-FCE80F84AABF}"/>
    <cellStyle name="AggGreen 2 2 28 3" xfId="6496" xr:uid="{AFE0B775-6832-422E-B174-0B32CF1CF82F}"/>
    <cellStyle name="AggGreen 2 2 28 3 2" xfId="21180" xr:uid="{03649AB7-94F6-4EAF-9CBF-F3AE3F79E04F}"/>
    <cellStyle name="AggGreen 2 2 28 3 3" xfId="3867" xr:uid="{88EA6812-980C-4BC1-B3FE-6F661EBEAB5C}"/>
    <cellStyle name="AggGreen 2 2 28 4" xfId="11333" xr:uid="{6ACF00EF-7BDB-4114-B275-57B6427629CF}"/>
    <cellStyle name="AggGreen 2 2 28 4 2" xfId="25369" xr:uid="{D2A96802-5DBF-4A18-8444-F4710229C9E7}"/>
    <cellStyle name="AggGreen 2 2 28 4 3" xfId="32356" xr:uid="{3AB1C652-5EF1-4C1A-88B6-3687F9425ABB}"/>
    <cellStyle name="AggGreen 2 2 28 5" xfId="39562" xr:uid="{0A5B2248-587B-4825-8CC4-673C3A931E65}"/>
    <cellStyle name="AggGreen 2 2 29" xfId="3415" xr:uid="{ABD2AEE0-4770-4432-9327-A045B6942BC1}"/>
    <cellStyle name="AggGreen 2 2 29 2" xfId="8865" xr:uid="{D46D4826-CA55-4EDC-8BF0-BDF8E488744A}"/>
    <cellStyle name="AggGreen 2 2 29 2 2" xfId="13662" xr:uid="{D38669E5-9A68-417C-AC62-1D52099EBD21}"/>
    <cellStyle name="AggGreen 2 2 29 2 2 2" xfId="27673" xr:uid="{DA728F1F-06B6-48DE-BF94-2E14F5ED0276}"/>
    <cellStyle name="AggGreen 2 2 29 2 3" xfId="17777" xr:uid="{993DCA5F-92B5-4B19-AFEE-526F2C864C4C}"/>
    <cellStyle name="AggGreen 2 2 29 2 4" xfId="31767" xr:uid="{A3A4BE18-87D2-40ED-A0EF-29EF9A08284E}"/>
    <cellStyle name="AggGreen 2 2 29 3" xfId="6516" xr:uid="{57D51EAC-6F29-4621-B0CA-ADBF564F332E}"/>
    <cellStyle name="AggGreen 2 2 29 3 2" xfId="21200" xr:uid="{9669953A-1D54-4F99-82FD-F1B8B84CC7CD}"/>
    <cellStyle name="AggGreen 2 2 29 3 3" xfId="29745" xr:uid="{A5693A14-BCD3-4304-B9CC-6574E3CD1BE2}"/>
    <cellStyle name="AggGreen 2 2 29 4" xfId="11353" xr:uid="{AE73099C-735B-4909-9DA5-E56F482EB427}"/>
    <cellStyle name="AggGreen 2 2 29 4 2" xfId="25389" xr:uid="{C1D1CEAC-20A6-4804-92E8-A814394978A3}"/>
    <cellStyle name="AggGreen 2 2 29 4 3" xfId="29871" xr:uid="{4101E54B-543E-4033-9617-BB7E9D20B6C4}"/>
    <cellStyle name="AggGreen 2 2 29 5" xfId="39582" xr:uid="{3E11FD00-E6AC-4368-B749-7AFD35A0A6C6}"/>
    <cellStyle name="AggGreen 2 2 3" xfId="194" xr:uid="{A27DE719-33F6-4AE3-A627-EDED90834FFF}"/>
    <cellStyle name="AggGreen 2 2 3 10" xfId="3553" xr:uid="{05627703-4B31-465D-8862-FA0069C7BE3F}"/>
    <cellStyle name="AggGreen 2 2 3 10 2" xfId="18487" xr:uid="{5EBFC2B9-B5AC-41D0-BDFA-DAFCBE2D7313}"/>
    <cellStyle name="AggGreen 2 2 3 11" xfId="3987" xr:uid="{E3A845EB-AA56-4B16-AE78-D4FD8C8FBDDA}"/>
    <cellStyle name="AggGreen 2 2 3 11 2" xfId="18715" xr:uid="{E463D970-1E79-41EC-8AEC-0F9FA6EF48AF}"/>
    <cellStyle name="AggGreen 2 2 3 11 3" xfId="36071" xr:uid="{3950CF30-4BD8-4516-9A1F-E62D25E288BD}"/>
    <cellStyle name="AggGreen 2 2 3 12" xfId="3458" xr:uid="{CA20F6F7-B884-4A23-B867-C115DF77D549}"/>
    <cellStyle name="AggGreen 2 2 3 12 2" xfId="18408" xr:uid="{63F5FDBE-A312-46A1-A99F-D802009E697B}"/>
    <cellStyle name="AggGreen 2 2 3 12 3" xfId="29612" xr:uid="{06FF5F84-9981-43BA-8D16-F49CAEE8901C}"/>
    <cellStyle name="AggGreen 2 2 3 13" xfId="31969" xr:uid="{2E398D40-03B1-47EE-B59C-863043A55519}"/>
    <cellStyle name="AggGreen 2 2 3 14" xfId="37015" xr:uid="{36BEF155-B9BF-405A-AA41-DBBF92529F6E}"/>
    <cellStyle name="AggGreen 2 2 3 2" xfId="1103" xr:uid="{03CD785D-DB9B-4E9C-9956-CC9D083568E5}"/>
    <cellStyle name="AggGreen 2 2 3 2 2" xfId="2025" xr:uid="{89104509-299E-4A62-AAB0-38127503784B}"/>
    <cellStyle name="AggGreen 2 2 3 2 2 2" xfId="7619" xr:uid="{3F4BCA8D-9C3E-4267-961A-41AF9FFDEC27}"/>
    <cellStyle name="AggGreen 2 2 3 2 2 2 2" xfId="12432" xr:uid="{2B9C6E26-7A15-435E-A95B-F0F0D8A1C6F6}"/>
    <cellStyle name="AggGreen 2 2 3 2 2 2 2 2" xfId="26450" xr:uid="{652023C9-9CB2-4023-9760-081C57812F4E}"/>
    <cellStyle name="AggGreen 2 2 3 2 2 2 3" xfId="16596" xr:uid="{E8F5FC37-36A6-4C43-8429-5F5D728B8975}"/>
    <cellStyle name="AggGreen 2 2 3 2 2 2 4" xfId="32891" xr:uid="{E841A612-5A66-48D4-A210-4AED35371CD3}"/>
    <cellStyle name="AggGreen 2 2 3 2 2 3" xfId="5126" xr:uid="{8E68A138-C61A-4DAD-A5BE-E60A1670649B}"/>
    <cellStyle name="AggGreen 2 2 3 2 2 3 2" xfId="19810" xr:uid="{27C10484-10C1-4DAD-9BB1-305871BE9C20}"/>
    <cellStyle name="AggGreen 2 2 3 2 2 3 3" xfId="35160" xr:uid="{2FE53255-6C56-4701-A15E-345C914E7FA2}"/>
    <cellStyle name="AggGreen 2 2 3 2 2 4" xfId="9996" xr:uid="{2C06E5E7-C282-4376-978F-2936E90EB72F}"/>
    <cellStyle name="AggGreen 2 2 3 2 2 4 2" xfId="24063" xr:uid="{53D2DE3F-FC6C-469B-BFB0-D0D744ADFB0B}"/>
    <cellStyle name="AggGreen 2 2 3 2 2 4 3" xfId="33526" xr:uid="{806C539B-D34C-4C78-BAA0-5FDE21F78AFA}"/>
    <cellStyle name="AggGreen 2 2 3 2 2 5" xfId="38192" xr:uid="{3064C5D8-35A1-475F-8905-FB00EA36027F}"/>
    <cellStyle name="AggGreen 2 2 3 2 3" xfId="2508" xr:uid="{DCAE6BB8-028C-4E1E-8B22-01616F656FBC}"/>
    <cellStyle name="AggGreen 2 2 3 2 3 2" xfId="8033" xr:uid="{12935E95-FFA4-440C-B380-6F67B5B373A1}"/>
    <cellStyle name="AggGreen 2 2 3 2 3 2 2" xfId="12839" xr:uid="{7F2DC832-6B3C-476E-B6CA-9893E6245EF3}"/>
    <cellStyle name="AggGreen 2 2 3 2 3 2 2 2" xfId="26856" xr:uid="{C2C8665C-73BE-43B8-A792-664147E8665F}"/>
    <cellStyle name="AggGreen 2 2 3 2 3 2 2 3" xfId="36630" xr:uid="{DB8C6221-A145-4286-8622-658FE9F0F3E5}"/>
    <cellStyle name="AggGreen 2 2 3 2 3 2 3" xfId="22411" xr:uid="{DAE0E8DD-B095-4EDD-AFC4-7E219888F6DB}"/>
    <cellStyle name="AggGreen 2 2 3 2 3 2 4" xfId="33805" xr:uid="{0FA7AFA0-17E5-4A58-A801-40A185CEC1C9}"/>
    <cellStyle name="AggGreen 2 2 3 2 3 3" xfId="5609" xr:uid="{8BB568FF-AF04-457B-A875-9EE8AE36FF57}"/>
    <cellStyle name="AggGreen 2 2 3 2 3 3 2" xfId="20293" xr:uid="{AA060C39-D904-47DD-B99C-74D0381119A2}"/>
    <cellStyle name="AggGreen 2 2 3 2 3 3 3" xfId="18061" xr:uid="{C3C36AD2-3F0C-422E-BC83-22F19F6423FA}"/>
    <cellStyle name="AggGreen 2 2 3 2 3 4" xfId="10472" xr:uid="{7D3089E9-C134-4F66-B67E-AF6A18D3701C}"/>
    <cellStyle name="AggGreen 2 2 3 2 3 4 2" xfId="24539" xr:uid="{BFAD70CE-5D56-4791-88FF-64F77593F78D}"/>
    <cellStyle name="AggGreen 2 2 3 2 3 4 3" xfId="30968" xr:uid="{AEDAFB32-9F65-401D-AEE3-526181CA37B0}"/>
    <cellStyle name="AggGreen 2 2 3 2 3 5" xfId="13916" xr:uid="{2406E618-95D6-4844-BFB2-B6E341106EA3}"/>
    <cellStyle name="AggGreen 2 2 3 2 3 6" xfId="30352" xr:uid="{89980D11-766B-4CFB-A726-8AA2DCFF3C91}"/>
    <cellStyle name="AggGreen 2 2 3 2 3 7" xfId="38675" xr:uid="{4A7348CB-9136-4681-B2D0-8391E4824B4A}"/>
    <cellStyle name="AggGreen 2 2 3 2 4" xfId="6811" xr:uid="{0F503B76-A0DC-489A-9ADD-123247F7DF0A}"/>
    <cellStyle name="AggGreen 2 2 3 2 4 2" xfId="11635" xr:uid="{F0F51F99-A97D-476E-8657-1D813DA5CEF2}"/>
    <cellStyle name="AggGreen 2 2 3 2 4 2 2" xfId="25662" xr:uid="{37FC3F10-7A1D-4285-8F50-D31C24D8A76D}"/>
    <cellStyle name="AggGreen 2 2 3 2 4 2 3" xfId="18346" xr:uid="{2B85D344-29D0-4DBB-B936-59C8D97E702B}"/>
    <cellStyle name="AggGreen 2 2 3 2 4 3" xfId="21485" xr:uid="{39EFDCAB-C66E-4D75-91E1-F05E124A8244}"/>
    <cellStyle name="AggGreen 2 2 3 2 4 4" xfId="29813" xr:uid="{0F7BA962-85C3-4A4A-BE10-378DF0F3E484}"/>
    <cellStyle name="AggGreen 2 2 3 2 5" xfId="4222" xr:uid="{425F1BAD-6CA0-4905-AD80-FB1A94EE2ACD}"/>
    <cellStyle name="AggGreen 2 2 3 2 5 2" xfId="18936" xr:uid="{C1635562-C652-49B0-8F25-35604A8AFF51}"/>
    <cellStyle name="AggGreen 2 2 3 2 5 3" xfId="34225" xr:uid="{50E4587C-B668-439F-8B38-5654ADD850A3}"/>
    <cellStyle name="AggGreen 2 2 3 2 6" xfId="9083" xr:uid="{47EBAF98-DAE2-4541-B29E-B5FC1544CE32}"/>
    <cellStyle name="AggGreen 2 2 3 2 6 2" xfId="23161" xr:uid="{CBCDB968-9ABB-403B-A484-12AE66B86A3F}"/>
    <cellStyle name="AggGreen 2 2 3 2 6 3" xfId="32161" xr:uid="{6DE284DE-7E9E-41E5-9304-C56BF969F8E7}"/>
    <cellStyle name="AggGreen 2 2 3 2 7" xfId="34171" xr:uid="{35A7D4DD-A6E7-480E-BED6-9277FBA0994A}"/>
    <cellStyle name="AggGreen 2 2 3 2 8" xfId="37270" xr:uid="{6942AC9A-FC0E-4D66-87EB-6909D6250E95}"/>
    <cellStyle name="AggGreen 2 2 3 3" xfId="1308" xr:uid="{B5F9C5F1-D01E-4C54-B154-3274BCBEEC14}"/>
    <cellStyle name="AggGreen 2 2 3 3 2" xfId="2226" xr:uid="{99CFBB2C-0C50-43D3-9029-36AB8CF5FD27}"/>
    <cellStyle name="AggGreen 2 2 3 3 2 2" xfId="7819" xr:uid="{918A4126-811F-45D0-87F8-1F82796B3F81}"/>
    <cellStyle name="AggGreen 2 2 3 3 2 2 2" xfId="12625" xr:uid="{D950E238-AC49-40A8-A203-7A0B93DE7481}"/>
    <cellStyle name="AggGreen 2 2 3 3 2 2 2 2" xfId="26642" xr:uid="{F4C2FC36-BA21-4A8D-B84A-C75197D585FC}"/>
    <cellStyle name="AggGreen 2 2 3 3 2 2 3" xfId="16796" xr:uid="{858B174C-B89E-4748-8799-5CEA97CCBD5F}"/>
    <cellStyle name="AggGreen 2 2 3 3 2 2 4" xfId="32773" xr:uid="{B226F3FA-BF93-4CB0-8045-94D401557512}"/>
    <cellStyle name="AggGreen 2 2 3 3 2 3" xfId="5327" xr:uid="{28C1FAD9-74C3-4D61-81FD-21C6A4365D38}"/>
    <cellStyle name="AggGreen 2 2 3 3 2 3 2" xfId="20011" xr:uid="{959A28CD-F724-4ED3-9884-4E0186143B9E}"/>
    <cellStyle name="AggGreen 2 2 3 3 2 3 3" xfId="27835" xr:uid="{E665E261-8AC9-49C4-BEFD-6ECE7F124BB4}"/>
    <cellStyle name="AggGreen 2 2 3 3 2 4" xfId="10196" xr:uid="{473FCE26-8562-45DA-AD21-449AAD10C446}"/>
    <cellStyle name="AggGreen 2 2 3 3 2 4 2" xfId="24263" xr:uid="{96D513EA-22D0-43C3-B1C2-8C657EAFBCB3}"/>
    <cellStyle name="AggGreen 2 2 3 3 2 4 3" xfId="35394" xr:uid="{69D7289E-F81C-40DE-9640-CB82218C23A2}"/>
    <cellStyle name="AggGreen 2 2 3 3 2 5" xfId="38393" xr:uid="{D2F78281-312D-4D5D-B040-E2A65D4A431E}"/>
    <cellStyle name="AggGreen 2 2 3 3 3" xfId="2693" xr:uid="{9153EED4-AEA7-4A84-98FC-D43515092C10}"/>
    <cellStyle name="AggGreen 2 2 3 3 3 2" xfId="8188" xr:uid="{B4434217-5CEC-4FCA-843B-A36F150FC426}"/>
    <cellStyle name="AggGreen 2 2 3 3 3 2 2" xfId="12992" xr:uid="{DA5EFCE8-311F-41FC-B070-F3C6D9DEC9DB}"/>
    <cellStyle name="AggGreen 2 2 3 3 3 2 2 2" xfId="27007" xr:uid="{B74042C0-C6E5-4FFC-865F-E96A1F338FAB}"/>
    <cellStyle name="AggGreen 2 2 3 3 3 2 2 3" xfId="36709" xr:uid="{EF01FA9B-604F-4DA8-82CC-CF17546E7976}"/>
    <cellStyle name="AggGreen 2 2 3 3 3 2 3" xfId="22553" xr:uid="{F1F59651-1484-41DB-A63E-8E192FFB200A}"/>
    <cellStyle name="AggGreen 2 2 3 3 3 2 4" xfId="15213" xr:uid="{87CA82C9-C329-408A-BF11-BA9E55B39A43}"/>
    <cellStyle name="AggGreen 2 2 3 3 3 3" xfId="5794" xr:uid="{0041D2A2-0B3B-4C4D-B139-6D31A6AD1F52}"/>
    <cellStyle name="AggGreen 2 2 3 3 3 3 2" xfId="20478" xr:uid="{6301B6E4-7D3A-4C06-B112-F0D9B3284D81}"/>
    <cellStyle name="AggGreen 2 2 3 3 3 3 3" xfId="3873" xr:uid="{8C7BBF9A-2CF2-4E6A-AA9C-E38CB2BB3184}"/>
    <cellStyle name="AggGreen 2 2 3 3 3 4" xfId="10651" xr:uid="{7E7BF646-4956-4D72-9654-B050919D5C42}"/>
    <cellStyle name="AggGreen 2 2 3 3 3 4 2" xfId="24707" xr:uid="{3A6489BC-080C-46DC-93B9-1C299C6676C4}"/>
    <cellStyle name="AggGreen 2 2 3 3 3 4 3" xfId="31930" xr:uid="{F995CD24-7EFE-40C5-B103-02DB7D7D7C4B}"/>
    <cellStyle name="AggGreen 2 2 3 3 3 5" xfId="17908" xr:uid="{B2792B4F-5A34-41FD-B669-5ADE0BD636AC}"/>
    <cellStyle name="AggGreen 2 2 3 3 3 6" xfId="21814" xr:uid="{10FBEB8C-7BD7-4B1D-8EB3-017EBF1BFDFF}"/>
    <cellStyle name="AggGreen 2 2 3 3 3 7" xfId="38860" xr:uid="{D095773C-E2A2-4EDB-8C45-200F74209F85}"/>
    <cellStyle name="AggGreen 2 2 3 3 4" xfId="6989" xr:uid="{6CF4DF4D-F93C-4BCF-AEC6-E308B5C602FE}"/>
    <cellStyle name="AggGreen 2 2 3 3 4 2" xfId="11809" xr:uid="{1012027D-7C82-4C6D-A107-6E7FB1B57E03}"/>
    <cellStyle name="AggGreen 2 2 3 3 4 2 2" xfId="25832" xr:uid="{1873977F-5544-41DA-8D3F-FDC2270E7989}"/>
    <cellStyle name="AggGreen 2 2 3 3 4 2 3" xfId="16422" xr:uid="{096E4901-4563-449D-A813-98D01285D69D}"/>
    <cellStyle name="AggGreen 2 2 3 3 4 3" xfId="21644" xr:uid="{360092BC-D543-4905-AAD0-BD439A85E93C}"/>
    <cellStyle name="AggGreen 2 2 3 3 4 4" xfId="32239" xr:uid="{09C6D621-0233-44E8-9362-6B0E7E14E863}"/>
    <cellStyle name="AggGreen 2 2 3 3 5" xfId="4414" xr:uid="{DDA272BA-7D4A-4350-B385-C684B390B2C0}"/>
    <cellStyle name="AggGreen 2 2 3 3 5 2" xfId="19110" xr:uid="{AA788446-E6A3-4AEB-BDBA-E5954F63CAB4}"/>
    <cellStyle name="AggGreen 2 2 3 3 5 3" xfId="14362" xr:uid="{7AA6033E-A87F-4787-8F7F-60CEB07AFD69}"/>
    <cellStyle name="AggGreen 2 2 3 3 6" xfId="9288" xr:uid="{EC77B436-0501-49B5-965D-66DEB8A2F70B}"/>
    <cellStyle name="AggGreen 2 2 3 3 6 2" xfId="23366" xr:uid="{54C90539-E68E-4689-9F5A-410483F3E3F8}"/>
    <cellStyle name="AggGreen 2 2 3 3 6 3" xfId="14188" xr:uid="{E94057F7-2D6F-4301-B2D2-177924902279}"/>
    <cellStyle name="AggGreen 2 2 3 3 7" xfId="33270" xr:uid="{27B423E0-5119-4E8D-A24B-C30F38618E48}"/>
    <cellStyle name="AggGreen 2 2 3 3 8" xfId="37475" xr:uid="{075A4FF2-32B0-4A36-962E-48A3023213FD}"/>
    <cellStyle name="AggGreen 2 2 3 4" xfId="1518" xr:uid="{62C4B3BA-1E70-4D05-8528-3789DA0A407E}"/>
    <cellStyle name="AggGreen 2 2 3 4 2" xfId="7173" xr:uid="{09DCFE8C-04D9-4E06-B532-B801FCA7E073}"/>
    <cellStyle name="AggGreen 2 2 3 4 2 2" xfId="11993" xr:uid="{6B6792FB-A449-4F60-88E7-8F099FBA2355}"/>
    <cellStyle name="AggGreen 2 2 3 4 2 2 2" xfId="26015" xr:uid="{1E036829-8BE4-4055-8BFE-364E8BA378A8}"/>
    <cellStyle name="AggGreen 2 2 3 4 2 3" xfId="16188" xr:uid="{9F0DCB57-622A-4FA4-800A-48C0CF8A4CD1}"/>
    <cellStyle name="AggGreen 2 2 3 4 2 4" xfId="32079" xr:uid="{329E876B-411C-42B3-9EF7-3D0E96E31A6E}"/>
    <cellStyle name="AggGreen 2 2 3 4 3" xfId="4620" xr:uid="{5969C180-5D62-403C-A715-CCE6F6B2B990}"/>
    <cellStyle name="AggGreen 2 2 3 4 3 2" xfId="19305" xr:uid="{1226F4BB-1DD8-4532-BF67-EFA3C7E9A264}"/>
    <cellStyle name="AggGreen 2 2 3 4 3 3" xfId="32999" xr:uid="{321C90FF-9F6E-4728-BEE8-C1A87D295315}"/>
    <cellStyle name="AggGreen 2 2 3 4 4" xfId="9496" xr:uid="{4879B834-7E31-40AC-B112-086474A0DCB0}"/>
    <cellStyle name="AggGreen 2 2 3 4 4 2" xfId="23572" xr:uid="{89A3F5DA-632E-421E-B0B9-5808EB3FCB99}"/>
    <cellStyle name="AggGreen 2 2 3 4 4 3" xfId="34384" xr:uid="{2A521A2C-5252-47B9-9469-55522ADAF632}"/>
    <cellStyle name="AggGreen 2 2 3 4 5" xfId="37685" xr:uid="{ABB8E287-DBD0-4E16-89EB-3D13CF2DD173}"/>
    <cellStyle name="AggGreen 2 2 3 5" xfId="1772" xr:uid="{D9444164-3E0A-4AA0-A81A-0F09C16041EE}"/>
    <cellStyle name="AggGreen 2 2 3 5 2" xfId="7396" xr:uid="{C1DBACC6-ACF4-4503-9ED4-96C4A1C1F8AD}"/>
    <cellStyle name="AggGreen 2 2 3 5 2 2" xfId="12215" xr:uid="{38BFDE8C-AED9-41F5-BDE8-3046E9E391AE}"/>
    <cellStyle name="AggGreen 2 2 3 5 2 2 2" xfId="26235" xr:uid="{3DFAE7CF-CA64-469D-A606-DBC926C39AC8}"/>
    <cellStyle name="AggGreen 2 2 3 5 2 2 3" xfId="36515" xr:uid="{43790AFE-9969-4F45-A0F9-AF42F17EA5EF}"/>
    <cellStyle name="AggGreen 2 2 3 5 2 3" xfId="21947" xr:uid="{3DE8C8EE-BFC6-4FD8-AFA8-9EC3847D7DA8}"/>
    <cellStyle name="AggGreen 2 2 3 5 2 4" xfId="22632" xr:uid="{A7D6C7DC-DF5C-4C70-8630-EDCFD0D1A359}"/>
    <cellStyle name="AggGreen 2 2 3 5 3" xfId="4873" xr:uid="{38893AB5-3C64-4959-86B2-82E639545D6F}"/>
    <cellStyle name="AggGreen 2 2 3 5 3 2" xfId="19557" xr:uid="{134117D0-06F8-4DA6-9303-0BD85CEF93B0}"/>
    <cellStyle name="AggGreen 2 2 3 5 3 3" xfId="35211" xr:uid="{88B202B2-73EE-4791-BC8C-17DA8A6FD840}"/>
    <cellStyle name="AggGreen 2 2 3 5 4" xfId="9743" xr:uid="{3EB7C034-070E-4CCB-BBD2-1F96E0DD4272}"/>
    <cellStyle name="AggGreen 2 2 3 5 4 2" xfId="23811" xr:uid="{22D9AF91-5B98-4910-9F54-6DEE43364DE2}"/>
    <cellStyle name="AggGreen 2 2 3 5 4 3" xfId="31673" xr:uid="{C701FDA5-C9AA-465D-9AD6-470B0B7AED0D}"/>
    <cellStyle name="AggGreen 2 2 3 5 5" xfId="14305" xr:uid="{F513C890-0F43-4683-8E72-86C816FADE76}"/>
    <cellStyle name="AggGreen 2 2 3 5 6" xfId="32590" xr:uid="{3FA2DA15-BD03-419F-AEFA-12D8A444C410}"/>
    <cellStyle name="AggGreen 2 2 3 5 7" xfId="37939" xr:uid="{B0A33FF4-E958-425D-AF7C-6A2B12DC977F}"/>
    <cellStyle name="AggGreen 2 2 3 6" xfId="2823" xr:uid="{39043B49-3B3C-4E30-9309-05C34F45B341}"/>
    <cellStyle name="AggGreen 2 2 3 6 2" xfId="8297" xr:uid="{2F92D09E-E25A-46CB-A522-B6434043FE9E}"/>
    <cellStyle name="AggGreen 2 2 3 6 2 2" xfId="13099" xr:uid="{04CD73EC-2427-4548-A57D-CC5E28184891}"/>
    <cellStyle name="AggGreen 2 2 3 6 2 2 2" xfId="27112" xr:uid="{FC3FF82D-DF5D-47F2-9532-D27A32595786}"/>
    <cellStyle name="AggGreen 2 2 3 6 2 3" xfId="17209" xr:uid="{1272BAF6-7087-4C3A-8AEE-C6F3504A12A8}"/>
    <cellStyle name="AggGreen 2 2 3 6 2 4" xfId="29384" xr:uid="{A5D1D79B-A987-43F5-A495-C4FA9029CDF2}"/>
    <cellStyle name="AggGreen 2 2 3 6 3" xfId="5924" xr:uid="{FDC7535D-1C89-4094-9806-412054E9C6FA}"/>
    <cellStyle name="AggGreen 2 2 3 6 3 2" xfId="20608" xr:uid="{46E5BBC0-BCE1-4E77-9A6F-60D2ECDF8BB4}"/>
    <cellStyle name="AggGreen 2 2 3 6 3 3" xfId="22899" xr:uid="{B0D22D8E-E495-4AD8-8D3A-0A42D4A0B8F2}"/>
    <cellStyle name="AggGreen 2 2 3 6 4" xfId="10775" xr:uid="{D31FFF81-683C-4474-8F71-971CD8A464AE}"/>
    <cellStyle name="AggGreen 2 2 3 6 4 2" xfId="24821" xr:uid="{BF8A9974-752D-44BE-B24F-A876A96AC8D8}"/>
    <cellStyle name="AggGreen 2 2 3 6 4 3" xfId="30593" xr:uid="{B3991132-5803-4226-B734-B4E3C07B3DE2}"/>
    <cellStyle name="AggGreen 2 2 3 6 5" xfId="38990" xr:uid="{A7EB6ADE-86EA-4F91-A25B-9393DBA84650}"/>
    <cellStyle name="AggGreen 2 2 3 7" xfId="2916" xr:uid="{36DEB70D-9D58-4ADA-9055-89FAE5BF669B}"/>
    <cellStyle name="AggGreen 2 2 3 7 2" xfId="8366" xr:uid="{C0D56F11-5EC3-4B30-9221-5A522E8DF0FE}"/>
    <cellStyle name="AggGreen 2 2 3 7 2 2" xfId="13165" xr:uid="{F0F7F9D1-4896-4539-A3DA-BC85DB718EF5}"/>
    <cellStyle name="AggGreen 2 2 3 7 2 2 2" xfId="27177" xr:uid="{86767C56-EDD7-4032-8E70-203CE05A3EE3}"/>
    <cellStyle name="AggGreen 2 2 3 7 2 3" xfId="17278" xr:uid="{74D2480D-1EA7-47BB-8477-AB11E9BABF0B}"/>
    <cellStyle name="AggGreen 2 2 3 7 2 4" xfId="34248" xr:uid="{1FB4DCAD-09D6-4944-B705-7FB2BF0DA8F4}"/>
    <cellStyle name="AggGreen 2 2 3 7 3" xfId="6017" xr:uid="{03B4290F-FB77-47F7-A909-A7859C9E7426}"/>
    <cellStyle name="AggGreen 2 2 3 7 3 2" xfId="20701" xr:uid="{162AD746-A97D-4095-95C8-C5F6794042C3}"/>
    <cellStyle name="AggGreen 2 2 3 7 3 3" xfId="34675" xr:uid="{BF36E3F2-F6DA-4C6A-86D5-18D9643090F4}"/>
    <cellStyle name="AggGreen 2 2 3 7 4" xfId="10860" xr:uid="{CA780CC2-716E-4694-A241-5E697ACD939A}"/>
    <cellStyle name="AggGreen 2 2 3 7 4 2" xfId="24902" xr:uid="{68C8CEA9-1CF0-4658-9870-DDDDC42687F1}"/>
    <cellStyle name="AggGreen 2 2 3 7 4 3" xfId="30136" xr:uid="{0A9B0F39-A068-49A0-8794-D23D44D7F4F4}"/>
    <cellStyle name="AggGreen 2 2 3 7 5" xfId="39083" xr:uid="{F2A05FB9-51A1-4291-8D42-5DEEED2FB9BD}"/>
    <cellStyle name="AggGreen 2 2 3 8" xfId="2962" xr:uid="{19597A5E-A62F-4EDD-98AA-3A691BD1861C}"/>
    <cellStyle name="AggGreen 2 2 3 8 2" xfId="8412" xr:uid="{59D91B07-11EF-4BDE-8967-4172D5768C48}"/>
    <cellStyle name="AggGreen 2 2 3 8 2 2" xfId="13209" xr:uid="{388FB4BA-5B14-4523-A5A5-AB0E6060D40D}"/>
    <cellStyle name="AggGreen 2 2 3 8 2 2 2" xfId="27220" xr:uid="{42E6A11D-FC00-41E3-8385-DCD81742205E}"/>
    <cellStyle name="AggGreen 2 2 3 8 2 3" xfId="17324" xr:uid="{190153DE-2407-49E5-B579-99F776B746FA}"/>
    <cellStyle name="AggGreen 2 2 3 8 2 4" xfId="22274" xr:uid="{E2870E92-755A-4EDA-A780-CDDADF6E1ACB}"/>
    <cellStyle name="AggGreen 2 2 3 8 3" xfId="6063" xr:uid="{CE33C8A1-3341-4FBD-A1F4-C1D5AAE813D1}"/>
    <cellStyle name="AggGreen 2 2 3 8 3 2" xfId="20747" xr:uid="{C69A6AB4-CDC3-46BB-A8B9-3AF7BA7FEEBC}"/>
    <cellStyle name="AggGreen 2 2 3 8 3 3" xfId="14933" xr:uid="{C070D7BD-DC89-488F-A933-F0A679A2DA5D}"/>
    <cellStyle name="AggGreen 2 2 3 8 4" xfId="10904" xr:uid="{4B9C10B7-5CE8-4436-9C53-6D7165A86259}"/>
    <cellStyle name="AggGreen 2 2 3 8 4 2" xfId="24945" xr:uid="{F4F50518-9391-4B34-95C4-C46DE3897B6F}"/>
    <cellStyle name="AggGreen 2 2 3 8 4 3" xfId="33983" xr:uid="{736A82C2-5001-4397-999A-E8414B4B5EA6}"/>
    <cellStyle name="AggGreen 2 2 3 8 5" xfId="39129" xr:uid="{E61F5AF4-8A63-43AA-A839-4B297BC99E3A}"/>
    <cellStyle name="AggGreen 2 2 3 9" xfId="6579" xr:uid="{AD738313-F6B4-4D4F-A4B8-6839625D6582}"/>
    <cellStyle name="AggGreen 2 2 3 9 2" xfId="11416" xr:uid="{5D1623DE-A933-4505-85D3-127AFCE26530}"/>
    <cellStyle name="AggGreen 2 2 3 9 2 2" xfId="25452" xr:uid="{123AA605-6715-4B82-9E5A-D1EE067762D0}"/>
    <cellStyle name="AggGreen 2 2 3 9 2 3" xfId="31345" xr:uid="{294291BF-EEE9-4FA4-82CB-F4F27C75F4D2}"/>
    <cellStyle name="AggGreen 2 2 3 9 3" xfId="21263" xr:uid="{950276FB-EACE-4F2B-8D9E-A036FCAA7398}"/>
    <cellStyle name="AggGreen 2 2 3 9 4" xfId="34833" xr:uid="{9BC5BFB2-E29C-47D7-96F5-52AE281F4B6A}"/>
    <cellStyle name="AggGreen 2 2 30" xfId="4020" xr:uid="{FD7249A5-CCE8-445A-8EC1-32FD2728FF47}"/>
    <cellStyle name="AggGreen 2 2 30 2" xfId="18748" xr:uid="{6A24FDFA-67DB-4E21-B941-B2D2844B3C44}"/>
    <cellStyle name="AggGreen 2 2 30 3" xfId="33153" xr:uid="{2BF061F6-AFE3-42EC-9EDD-306A70B95C1C}"/>
    <cellStyle name="AggGreen 2 2 31" xfId="29301" xr:uid="{3E840CAC-3453-4475-853E-78117573B9ED}"/>
    <cellStyle name="AggGreen 2 2 32" xfId="36801" xr:uid="{7B21F24F-71D1-488D-96F9-45B11BA11D44}"/>
    <cellStyle name="AggGreen 2 2 33" xfId="36830" xr:uid="{36436FA8-8194-44E2-BD0D-C498A0A6F104}"/>
    <cellStyle name="AggGreen 2 2 34" xfId="36781" xr:uid="{3E7DC370-87E3-4A00-A43B-47A487C29180}"/>
    <cellStyle name="AggGreen 2 2 35" xfId="36867" xr:uid="{9A049F7D-207B-4FD6-878E-FA30AF01CCDD}"/>
    <cellStyle name="AggGreen 2 2 36" xfId="36889" xr:uid="{815F0A75-57B8-44D2-9F29-92C215F11C39}"/>
    <cellStyle name="AggGreen 2 2 37" xfId="36878" xr:uid="{EDE4DA45-5CB3-44BC-A7E3-E37BB0BC1F49}"/>
    <cellStyle name="AggGreen 2 2 38" xfId="36922" xr:uid="{2992443D-5340-4597-9840-2643294DD129}"/>
    <cellStyle name="AggGreen 2 2 39" xfId="36950" xr:uid="{ACE4EE66-1F37-4F47-B218-8EEEAB4A3241}"/>
    <cellStyle name="AggGreen 2 2 4" xfId="216" xr:uid="{56DD2AF8-245B-4C05-9CBE-3A00363E0245}"/>
    <cellStyle name="AggGreen 2 2 4 10" xfId="3965" xr:uid="{0F9382FF-B92F-4CDE-96F6-C971841B6EC0}"/>
    <cellStyle name="AggGreen 2 2 4 10 2" xfId="18693" xr:uid="{8FE57C66-21F2-4853-839A-13C71F5D0C93}"/>
    <cellStyle name="AggGreen 2 2 4 10 3" xfId="18113" xr:uid="{4254C798-5E44-4019-83C8-FD54F1E71943}"/>
    <cellStyle name="AggGreen 2 2 4 11" xfId="4041" xr:uid="{7A65B01B-182B-4F6B-87BD-9A4BEFEB8B31}"/>
    <cellStyle name="AggGreen 2 2 4 11 2" xfId="18769" xr:uid="{4F8FF655-2B23-42E9-8CAB-9247DDDAA051}"/>
    <cellStyle name="AggGreen 2 2 4 11 3" xfId="34424" xr:uid="{03947C86-EECA-4EF3-99A6-424E8E1B2086}"/>
    <cellStyle name="AggGreen 2 2 4 12" xfId="31178" xr:uid="{569C84EA-9B4B-4350-BCFD-864C1FF000CA}"/>
    <cellStyle name="AggGreen 2 2 4 13" xfId="37037" xr:uid="{90D348BB-CEA5-47D8-9FF1-D044F7FB3DC4}"/>
    <cellStyle name="AggGreen 2 2 4 2" xfId="1128" xr:uid="{50EC94A2-176B-4B7D-81AC-2E7ECE7C6413}"/>
    <cellStyle name="AggGreen 2 2 4 2 2" xfId="2050" xr:uid="{D248F0D3-D488-447F-8312-4A44B99725B2}"/>
    <cellStyle name="AggGreen 2 2 4 2 2 2" xfId="7644" xr:uid="{620DF2E9-5346-4698-A79F-B38A25FD08CF}"/>
    <cellStyle name="AggGreen 2 2 4 2 2 2 2" xfId="12457" xr:uid="{94EEF472-BD55-496B-B4BF-536F1496D4CD}"/>
    <cellStyle name="AggGreen 2 2 4 2 2 2 2 2" xfId="26475" xr:uid="{A19E2D1A-613B-4DA7-ABF8-699A5914F022}"/>
    <cellStyle name="AggGreen 2 2 4 2 2 2 3" xfId="16621" xr:uid="{FA62FDBD-2047-41BC-87EC-9DCAAF368D83}"/>
    <cellStyle name="AggGreen 2 2 4 2 2 2 4" xfId="3895" xr:uid="{8DC0AA47-D4CC-4F60-8DD4-8237A5FB8BB9}"/>
    <cellStyle name="AggGreen 2 2 4 2 2 3" xfId="5151" xr:uid="{FF82C57D-767D-48A2-A2CC-E1E4E3EC1D21}"/>
    <cellStyle name="AggGreen 2 2 4 2 2 3 2" xfId="19835" xr:uid="{FB0D8271-486C-41F2-857E-0D3D3E6DE4D9}"/>
    <cellStyle name="AggGreen 2 2 4 2 2 3 3" xfId="18351" xr:uid="{95C6D267-BFE5-41D7-B8E8-F86459809C18}"/>
    <cellStyle name="AggGreen 2 2 4 2 2 4" xfId="10021" xr:uid="{0526E35D-D7D6-4C53-8CB4-27B9941E0402}"/>
    <cellStyle name="AggGreen 2 2 4 2 2 4 2" xfId="24088" xr:uid="{3A8C1A03-5E10-4256-A3C6-FA23AE64EB91}"/>
    <cellStyle name="AggGreen 2 2 4 2 2 4 3" xfId="33887" xr:uid="{4572D313-E172-4EFF-964C-1DCB4E2E2BC8}"/>
    <cellStyle name="AggGreen 2 2 4 2 2 5" xfId="38217" xr:uid="{86FAD1EB-E887-497B-A77D-33A0D1311882}"/>
    <cellStyle name="AggGreen 2 2 4 2 3" xfId="2533" xr:uid="{5891E78D-D538-4480-8F07-AF2A8398C78C}"/>
    <cellStyle name="AggGreen 2 2 4 2 3 2" xfId="8050" xr:uid="{F69649E4-61E5-4D68-9315-0F9248E3DA01}"/>
    <cellStyle name="AggGreen 2 2 4 2 3 2 2" xfId="12856" xr:uid="{55A1BBD9-2466-4049-BBFF-61C0E189BD81}"/>
    <cellStyle name="AggGreen 2 2 4 2 3 2 2 2" xfId="26873" xr:uid="{DB7019D1-EA75-401A-8FA5-B03961AB7622}"/>
    <cellStyle name="AggGreen 2 2 4 2 3 2 2 3" xfId="36645" xr:uid="{C9DA6526-06C3-4326-80C0-C3847C5B6F99}"/>
    <cellStyle name="AggGreen 2 2 4 2 3 2 3" xfId="22428" xr:uid="{AC3F6F94-38CB-4A4D-9D32-2168F837689D}"/>
    <cellStyle name="AggGreen 2 2 4 2 3 2 4" xfId="35872" xr:uid="{D977ACF9-5B50-4144-83C6-24845E9E412D}"/>
    <cellStyle name="AggGreen 2 2 4 2 3 3" xfId="5634" xr:uid="{EE816680-BF00-490E-B0D7-AB50677F680C}"/>
    <cellStyle name="AggGreen 2 2 4 2 3 3 2" xfId="20318" xr:uid="{4EF6410B-AE05-4EAE-A221-A2BF05B58988}"/>
    <cellStyle name="AggGreen 2 2 4 2 3 3 3" xfId="28909" xr:uid="{4FCD193E-AD6E-4ED9-BFCE-5F516360BF5B}"/>
    <cellStyle name="AggGreen 2 2 4 2 3 4" xfId="10497" xr:uid="{E87E4226-64AC-4E0C-B7CB-725F3930AC36}"/>
    <cellStyle name="AggGreen 2 2 4 2 3 4 2" xfId="24564" xr:uid="{D2AB9242-C2E9-4DEC-9ADF-D5C84239F1A3}"/>
    <cellStyle name="AggGreen 2 2 4 2 3 4 3" xfId="28976" xr:uid="{AEF4DB82-4CBC-45FE-9A76-0C8C96CF5868}"/>
    <cellStyle name="AggGreen 2 2 4 2 3 5" xfId="3676" xr:uid="{678C26AD-A50C-4D51-9F5B-CCE23662A1E3}"/>
    <cellStyle name="AggGreen 2 2 4 2 3 6" xfId="28198" xr:uid="{1974144D-7B16-4F77-9719-580E227D3C68}"/>
    <cellStyle name="AggGreen 2 2 4 2 3 7" xfId="38700" xr:uid="{AC8D2D33-33D7-4F45-8747-445CEBB30B2A}"/>
    <cellStyle name="AggGreen 2 2 4 2 4" xfId="6828" xr:uid="{BE3AD3F6-EBCA-4D52-BE11-F2C6E3F465EA}"/>
    <cellStyle name="AggGreen 2 2 4 2 4 2" xfId="11652" xr:uid="{40323A60-3FE8-46CF-A35E-7A0607899A80}"/>
    <cellStyle name="AggGreen 2 2 4 2 4 2 2" xfId="25679" xr:uid="{C57FED1F-EF58-4DE4-8F46-0EACF7883874}"/>
    <cellStyle name="AggGreen 2 2 4 2 4 2 3" xfId="31499" xr:uid="{6595E80C-2B5F-4D0F-A54B-F7AA8687504F}"/>
    <cellStyle name="AggGreen 2 2 4 2 4 3" xfId="21502" xr:uid="{86B98B87-35F1-4F53-B74E-5A1280EA8CC0}"/>
    <cellStyle name="AggGreen 2 2 4 2 4 4" xfId="14142" xr:uid="{0D562A62-2934-4548-9997-604429685760}"/>
    <cellStyle name="AggGreen 2 2 4 2 5" xfId="4247" xr:uid="{0A4D699B-469B-4883-A04D-A2FE392F16CB}"/>
    <cellStyle name="AggGreen 2 2 4 2 5 2" xfId="18961" xr:uid="{C74AB823-A171-4F77-9DF0-811C2DBE8CA1}"/>
    <cellStyle name="AggGreen 2 2 4 2 5 3" xfId="31103" xr:uid="{E888E33F-C63C-4E2C-8CC4-907582495DE7}"/>
    <cellStyle name="AggGreen 2 2 4 2 6" xfId="9108" xr:uid="{73A83B65-6628-4038-A13C-18E9CE219163}"/>
    <cellStyle name="AggGreen 2 2 4 2 6 2" xfId="23186" xr:uid="{8B30E591-9AB8-45A1-B6E2-316AF69571E6}"/>
    <cellStyle name="AggGreen 2 2 4 2 6 3" xfId="35883" xr:uid="{48FABE01-CFBB-4713-974A-E97300548B8A}"/>
    <cellStyle name="AggGreen 2 2 4 2 7" xfId="31325" xr:uid="{3CC1257C-CFE8-453A-8272-B864ABF25732}"/>
    <cellStyle name="AggGreen 2 2 4 2 8" xfId="37295" xr:uid="{F37A64E9-1ADB-4BD5-9BA1-1392CBD82890}"/>
    <cellStyle name="AggGreen 2 2 4 3" xfId="1332" xr:uid="{15FCA181-AC07-43DC-B3EE-6FB203AF9052}"/>
    <cellStyle name="AggGreen 2 2 4 3 2" xfId="2250" xr:uid="{0B9CF501-B958-46C2-8351-F56913579243}"/>
    <cellStyle name="AggGreen 2 2 4 3 2 2" xfId="7843" xr:uid="{5DF44FAA-9262-4308-BE9A-41BF08630DAF}"/>
    <cellStyle name="AggGreen 2 2 4 3 2 2 2" xfId="12649" xr:uid="{3989AA87-97E4-4DC1-85C7-EB236D86A4FF}"/>
    <cellStyle name="AggGreen 2 2 4 3 2 2 2 2" xfId="26666" xr:uid="{3433AE2D-8E65-49F4-B3C0-9B9394B70F02}"/>
    <cellStyle name="AggGreen 2 2 4 3 2 2 3" xfId="16820" xr:uid="{9533DBA7-DF9B-42B3-95AB-A6A40EDA8C34}"/>
    <cellStyle name="AggGreen 2 2 4 3 2 2 4" xfId="18159" xr:uid="{F181EE41-E764-444C-B1E3-13434C26C46B}"/>
    <cellStyle name="AggGreen 2 2 4 3 2 3" xfId="5351" xr:uid="{006B7150-CB70-4BA2-A8D3-876B1B6A74A8}"/>
    <cellStyle name="AggGreen 2 2 4 3 2 3 2" xfId="20035" xr:uid="{A6AB2361-70C4-443B-8E8F-57A82D8AF96B}"/>
    <cellStyle name="AggGreen 2 2 4 3 2 3 3" xfId="3662" xr:uid="{0340D7FB-EA0B-4CC5-A7C5-F98E174CD36F}"/>
    <cellStyle name="AggGreen 2 2 4 3 2 4" xfId="10220" xr:uid="{46975EBE-1533-4729-8E60-D83E0BD30C3B}"/>
    <cellStyle name="AggGreen 2 2 4 3 2 4 2" xfId="24287" xr:uid="{B6A2BC14-0AE3-4926-9BF6-9A8C2F3F4F91}"/>
    <cellStyle name="AggGreen 2 2 4 3 2 4 3" xfId="33785" xr:uid="{60E1FC88-FBF5-40EE-8AB2-746B3E6A9C42}"/>
    <cellStyle name="AggGreen 2 2 4 3 2 5" xfId="38417" xr:uid="{CD382E25-903A-4FB9-8498-74B42A7A7655}"/>
    <cellStyle name="AggGreen 2 2 4 3 3" xfId="2717" xr:uid="{B87F736E-E3B1-4478-A750-3A127A8A0176}"/>
    <cellStyle name="AggGreen 2 2 4 3 3 2" xfId="8204" xr:uid="{4939EDE9-B8AA-4E2A-833A-F8C0109C3B73}"/>
    <cellStyle name="AggGreen 2 2 4 3 3 2 2" xfId="13008" xr:uid="{F781A251-F863-43EE-8ED6-75035624D9E0}"/>
    <cellStyle name="AggGreen 2 2 4 3 3 2 2 2" xfId="27023" xr:uid="{A052C393-CB6F-4EE5-83C9-3FC0ECF1BFAE}"/>
    <cellStyle name="AggGreen 2 2 4 3 3 2 2 3" xfId="36723" xr:uid="{0761492B-1917-445D-9E9D-6AA859C4A7A4}"/>
    <cellStyle name="AggGreen 2 2 4 3 3 2 3" xfId="22569" xr:uid="{7E358A76-3E47-4765-B604-D1B98568B001}"/>
    <cellStyle name="AggGreen 2 2 4 3 3 2 4" xfId="21764" xr:uid="{30C02091-078B-4CA8-8408-77EFCA87C8D7}"/>
    <cellStyle name="AggGreen 2 2 4 3 3 3" xfId="5818" xr:uid="{32091E52-CB8B-44D0-96AC-73E871527D43}"/>
    <cellStyle name="AggGreen 2 2 4 3 3 3 2" xfId="20502" xr:uid="{48F4E84F-7F95-44ED-95A7-26FAB4CE5D0C}"/>
    <cellStyle name="AggGreen 2 2 4 3 3 3 3" xfId="35213" xr:uid="{B95C3926-EB14-4F37-8E87-99CAB0BD0C0F}"/>
    <cellStyle name="AggGreen 2 2 4 3 3 4" xfId="10675" xr:uid="{C891BF39-CE9F-460D-AA69-7A88190A1669}"/>
    <cellStyle name="AggGreen 2 2 4 3 3 4 2" xfId="24731" xr:uid="{2A7B6BF8-515B-4DD5-A430-6CC95860F9DD}"/>
    <cellStyle name="AggGreen 2 2 4 3 3 4 3" xfId="30836" xr:uid="{00BCBEA0-A055-4BC1-A201-C8A88E018E21}"/>
    <cellStyle name="AggGreen 2 2 4 3 3 5" xfId="17932" xr:uid="{93F86CA8-73B2-498B-9726-93277F64FAF3}"/>
    <cellStyle name="AggGreen 2 2 4 3 3 6" xfId="22862" xr:uid="{AD810851-4F11-4B32-8488-D648DF9E414C}"/>
    <cellStyle name="AggGreen 2 2 4 3 3 7" xfId="38884" xr:uid="{56632395-8B43-4BD5-8843-BC79D023D4A5}"/>
    <cellStyle name="AggGreen 2 2 4 3 4" xfId="7005" xr:uid="{EE288947-E0D3-4718-9287-287B7959ADD0}"/>
    <cellStyle name="AggGreen 2 2 4 3 4 2" xfId="11825" xr:uid="{FA363641-0BE7-42AC-81A5-DF6165BF97E6}"/>
    <cellStyle name="AggGreen 2 2 4 3 4 2 2" xfId="25848" xr:uid="{CBAFF175-FF55-4351-88EE-1B0F2DB7F4A0}"/>
    <cellStyle name="AggGreen 2 2 4 3 4 2 3" xfId="14396" xr:uid="{851786D7-4C54-41F2-A370-EFF300A70500}"/>
    <cellStyle name="AggGreen 2 2 4 3 4 3" xfId="21660" xr:uid="{B0AA39A1-B706-409A-A79C-4823480A6636}"/>
    <cellStyle name="AggGreen 2 2 4 3 4 4" xfId="32879" xr:uid="{E79756BB-1EA6-4E40-82A8-0323674A1722}"/>
    <cellStyle name="AggGreen 2 2 4 3 5" xfId="9312" xr:uid="{CFF4FFC2-7669-4124-A446-6365C630501F}"/>
    <cellStyle name="AggGreen 2 2 4 3 5 2" xfId="23390" xr:uid="{A545AA8C-F2EB-4233-86E3-DFC36178A8E6}"/>
    <cellStyle name="AggGreen 2 2 4 3 5 3" xfId="18166" xr:uid="{132F7FF7-5328-4E05-A26B-AB30174CA086}"/>
    <cellStyle name="AggGreen 2 2 4 3 6" xfId="32548" xr:uid="{1C43DAFE-014A-45DB-8CE0-0BE40825E771}"/>
    <cellStyle name="AggGreen 2 2 4 3 7" xfId="37499" xr:uid="{85C62EF9-BDB5-426F-91CE-CFDAE7C49F79}"/>
    <cellStyle name="AggGreen 2 2 4 4" xfId="1540" xr:uid="{01EC1331-A72A-4394-BFB6-9FB182F1C0C4}"/>
    <cellStyle name="AggGreen 2 2 4 4 2" xfId="7195" xr:uid="{F2D1A5B2-4419-4B64-8222-6420F7DDC5C3}"/>
    <cellStyle name="AggGreen 2 2 4 4 2 2" xfId="12015" xr:uid="{BBB5AE4B-96F3-42CB-9253-73B36A6D1D12}"/>
    <cellStyle name="AggGreen 2 2 4 4 2 2 2" xfId="26037" xr:uid="{132EB811-38BB-4A66-B102-DB246AFCB5E4}"/>
    <cellStyle name="AggGreen 2 2 4 4 2 3" xfId="16210" xr:uid="{210CB198-0B19-43FB-B1EF-7A2FB888FEDC}"/>
    <cellStyle name="AggGreen 2 2 4 4 2 4" xfId="21718" xr:uid="{739568B8-0606-4F88-9231-C8B7213D2C0A}"/>
    <cellStyle name="AggGreen 2 2 4 4 3" xfId="4642" xr:uid="{0D4B5EC9-4411-424F-857C-16ACD5B2D132}"/>
    <cellStyle name="AggGreen 2 2 4 4 3 2" xfId="19327" xr:uid="{572B6629-7DB9-4388-98CA-183A4EB87D60}"/>
    <cellStyle name="AggGreen 2 2 4 4 3 3" xfId="18355" xr:uid="{CEF2D9C1-5896-455E-928D-1938D75B7A8F}"/>
    <cellStyle name="AggGreen 2 2 4 4 4" xfId="9518" xr:uid="{E2DADCB6-CEE7-4256-8B64-DD101C07E038}"/>
    <cellStyle name="AggGreen 2 2 4 4 4 2" xfId="23594" xr:uid="{6CE66D12-E7C8-4704-8A5B-BE0D7413B26E}"/>
    <cellStyle name="AggGreen 2 2 4 4 4 3" xfId="29911" xr:uid="{24B13928-1BF1-46F4-A034-3AF8566E3104}"/>
    <cellStyle name="AggGreen 2 2 4 4 5" xfId="37707" xr:uid="{F30C2C04-ACFD-4979-8E91-FE1921E51D5E}"/>
    <cellStyle name="AggGreen 2 2 4 5" xfId="1750" xr:uid="{5E1C0B68-FD08-4492-AF2F-EE4E0FFD2EA5}"/>
    <cellStyle name="AggGreen 2 2 4 5 2" xfId="7378" xr:uid="{0E7E101E-4A13-4D3C-B3F1-58DDBDA56D08}"/>
    <cellStyle name="AggGreen 2 2 4 5 2 2" xfId="12197" xr:uid="{D3217A1D-3F25-4C15-B3C2-CF4B3671BFDE}"/>
    <cellStyle name="AggGreen 2 2 4 5 2 2 2" xfId="26217" xr:uid="{720C3C0E-C300-40E0-BD13-8E54A1C5E726}"/>
    <cellStyle name="AggGreen 2 2 4 5 2 2 3" xfId="36499" xr:uid="{4B5B7E25-8FAC-463E-90D8-ECC41F55C329}"/>
    <cellStyle name="AggGreen 2 2 4 5 2 3" xfId="21929" xr:uid="{B744409C-F353-4791-9309-37B4D49DF4BA}"/>
    <cellStyle name="AggGreen 2 2 4 5 2 4" xfId="32227" xr:uid="{C906D2CB-1B32-412D-92CE-2BD37B63D09A}"/>
    <cellStyle name="AggGreen 2 2 4 5 3" xfId="4851" xr:uid="{07016DF6-5053-467E-A0DA-2F6F7394F921}"/>
    <cellStyle name="AggGreen 2 2 4 5 3 2" xfId="19535" xr:uid="{546A3F18-BA62-4844-B5D8-BBCD3A158B5E}"/>
    <cellStyle name="AggGreen 2 2 4 5 3 3" xfId="34873" xr:uid="{284F4D38-3D63-4575-B07F-DFB9EF0E395C}"/>
    <cellStyle name="AggGreen 2 2 4 5 4" xfId="9721" xr:uid="{30B3BAA5-F2CE-4DAF-94CA-1D94F2294E24}"/>
    <cellStyle name="AggGreen 2 2 4 5 4 2" xfId="23789" xr:uid="{68437270-8C10-4D78-BA4B-9B27565794FD}"/>
    <cellStyle name="AggGreen 2 2 4 5 4 3" xfId="32918" xr:uid="{B3AC745A-A418-4C1E-96C7-B5C60C4F3993}"/>
    <cellStyle name="AggGreen 2 2 4 5 5" xfId="13991" xr:uid="{3E299130-512E-4002-845B-3AAE5778003F}"/>
    <cellStyle name="AggGreen 2 2 4 5 6" xfId="30809" xr:uid="{F34A5E12-B23C-4A86-8F6B-D7DE826F97FD}"/>
    <cellStyle name="AggGreen 2 2 4 5 7" xfId="37917" xr:uid="{8991A12A-9677-40E7-810C-996B21A2DD95}"/>
    <cellStyle name="AggGreen 2 2 4 6" xfId="2848" xr:uid="{07B36F3B-8AC5-46A9-B6F5-0BC4C5D8CD6A}"/>
    <cellStyle name="AggGreen 2 2 4 6 2" xfId="5949" xr:uid="{2975F621-8059-4BF6-8D71-C780DDFE22B8}"/>
    <cellStyle name="AggGreen 2 2 4 6 2 2" xfId="20633" xr:uid="{28DD83F3-6CCF-4BDB-A7D7-6819A951800B}"/>
    <cellStyle name="AggGreen 2 2 4 6 2 3" xfId="32447" xr:uid="{04A3085F-28ED-4599-94D8-C4329BB69B7C}"/>
    <cellStyle name="AggGreen 2 2 4 6 3" xfId="10800" xr:uid="{D2D66510-6D36-4B25-A473-AC29AB44A24F}"/>
    <cellStyle name="AggGreen 2 2 4 6 3 2" xfId="24845" xr:uid="{D79E6D57-E279-49FB-98FE-6F6AA6DF9992}"/>
    <cellStyle name="AggGreen 2 2 4 6 3 3" xfId="33888" xr:uid="{F91A6488-9CFC-4785-BB4F-1B53AF9042B6}"/>
    <cellStyle name="AggGreen 2 2 4 6 4" xfId="18035" xr:uid="{396F5E61-99A5-4E96-B62B-19E275FA0C59}"/>
    <cellStyle name="AggGreen 2 2 4 6 5" xfId="15494" xr:uid="{6E73F94C-6FD9-4510-A01D-38B33B704032}"/>
    <cellStyle name="AggGreen 2 2 4 6 6" xfId="39015" xr:uid="{A38A0BD7-D561-425C-AE87-4F935DA5BFB7}"/>
    <cellStyle name="AggGreen 2 2 4 7" xfId="2987" xr:uid="{F4A556C1-304C-45F1-909F-12EB2C982576}"/>
    <cellStyle name="AggGreen 2 2 4 7 2" xfId="8437" xr:uid="{B4A865AC-033E-4247-9245-648F5BC155C6}"/>
    <cellStyle name="AggGreen 2 2 4 7 2 2" xfId="13234" xr:uid="{DF72F449-A7BD-489B-8CD4-3137E0016D41}"/>
    <cellStyle name="AggGreen 2 2 4 7 2 2 2" xfId="27245" xr:uid="{D0ACE409-1516-4141-8AE5-55A0E25C2B9D}"/>
    <cellStyle name="AggGreen 2 2 4 7 2 3" xfId="17349" xr:uid="{93A94BB9-89B5-4EB6-BF70-0F90A9775FCE}"/>
    <cellStyle name="AggGreen 2 2 4 7 2 4" xfId="31075" xr:uid="{A9AD0326-57A9-4801-8322-8D47B50347A9}"/>
    <cellStyle name="AggGreen 2 2 4 7 3" xfId="6088" xr:uid="{83B554E1-BC4E-4934-8AC8-F2F86CA01226}"/>
    <cellStyle name="AggGreen 2 2 4 7 3 2" xfId="20772" xr:uid="{228D9976-3865-4C8F-B638-33FC0525BC7A}"/>
    <cellStyle name="AggGreen 2 2 4 7 3 3" xfId="3846" xr:uid="{3424365F-97FB-469E-8B87-7D948CBA59C1}"/>
    <cellStyle name="AggGreen 2 2 4 7 4" xfId="10929" xr:uid="{D0D3EA72-7058-493A-AA4B-724CAF5E795E}"/>
    <cellStyle name="AggGreen 2 2 4 7 4 2" xfId="24970" xr:uid="{F95EB8DD-A085-4900-A6D8-37502A502334}"/>
    <cellStyle name="AggGreen 2 2 4 7 4 3" xfId="22112" xr:uid="{F6BF2949-D2DC-472B-9A31-794D0AC4BA26}"/>
    <cellStyle name="AggGreen 2 2 4 7 5" xfId="39154" xr:uid="{E011F6EB-8538-40FD-B237-38D5E24020E8}"/>
    <cellStyle name="AggGreen 2 2 4 8" xfId="6601" xr:uid="{ED1B5BF2-0E94-4E85-9A55-FA3C8B86D065}"/>
    <cellStyle name="AggGreen 2 2 4 8 2" xfId="11438" xr:uid="{1D3C84E3-786C-4C8D-B475-1CC8D242A6E7}"/>
    <cellStyle name="AggGreen 2 2 4 8 2 2" xfId="25474" xr:uid="{CADB4B30-F64A-4748-9375-C896ECE5E71D}"/>
    <cellStyle name="AggGreen 2 2 4 8 2 3" xfId="32445" xr:uid="{02BD556B-0E18-473C-A806-590E18B5161F}"/>
    <cellStyle name="AggGreen 2 2 4 8 3" xfId="21285" xr:uid="{027683F5-ECFD-4008-86AA-787673A2974B}"/>
    <cellStyle name="AggGreen 2 2 4 8 4" xfId="35093" xr:uid="{4210549F-B29A-424D-BE2A-868974A18598}"/>
    <cellStyle name="AggGreen 2 2 4 9" xfId="3575" xr:uid="{21CA83A4-B331-4CF5-BE05-D4CD9FBD667F}"/>
    <cellStyle name="AggGreen 2 2 4 9 2" xfId="18509" xr:uid="{3C837B2A-8BFD-47EC-A750-3ED80670B742}"/>
    <cellStyle name="AggGreen 2 2 5" xfId="1154" xr:uid="{BD24A340-7421-4D12-8010-DCE44B0270F6}"/>
    <cellStyle name="AggGreen 2 2 5 2" xfId="2076" xr:uid="{3FDDC8F4-04D6-47F8-B1CA-497FEDB8B85D}"/>
    <cellStyle name="AggGreen 2 2 5 2 2" xfId="7670" xr:uid="{24FB6FD3-9CEE-4E74-85D3-9EF55D094460}"/>
    <cellStyle name="AggGreen 2 2 5 2 2 2" xfId="12480" xr:uid="{A3F215A0-F9A7-4EF5-97D1-CD592B2D7372}"/>
    <cellStyle name="AggGreen 2 2 5 2 2 2 2" xfId="26497" xr:uid="{A542E87B-A70B-4E7D-B693-C022628DFC6A}"/>
    <cellStyle name="AggGreen 2 2 5 2 2 3" xfId="16647" xr:uid="{61946EDD-D5DA-4267-A4DF-267B3E0293DE}"/>
    <cellStyle name="AggGreen 2 2 5 2 2 4" xfId="18006" xr:uid="{CA60C72F-B82D-4D51-824E-750E829AEB44}"/>
    <cellStyle name="AggGreen 2 2 5 2 3" xfId="5177" xr:uid="{42886B63-6862-4297-A85B-66079C1340F3}"/>
    <cellStyle name="AggGreen 2 2 5 2 3 2" xfId="19861" xr:uid="{A7D9C405-0884-4EC8-A0F7-261BB8105BE7}"/>
    <cellStyle name="AggGreen 2 2 5 2 3 3" xfId="31728" xr:uid="{1BC38C68-B3B7-4A8E-B6CE-AC8D8D1219D4}"/>
    <cellStyle name="AggGreen 2 2 5 2 4" xfId="10047" xr:uid="{DF4D9DD8-F951-4967-9BF6-211EEDF00809}"/>
    <cellStyle name="AggGreen 2 2 5 2 4 2" xfId="24114" xr:uid="{C3951A64-32F7-46C3-ABC2-AE0ED7204BFD}"/>
    <cellStyle name="AggGreen 2 2 5 2 4 3" xfId="32136" xr:uid="{DC5F54E2-98A6-40C1-B3F2-50E43D3F9729}"/>
    <cellStyle name="AggGreen 2 2 5 2 5" xfId="38243" xr:uid="{A77AEF3E-64F1-474E-AA29-EAF20596E0CF}"/>
    <cellStyle name="AggGreen 2 2 5 3" xfId="2552" xr:uid="{3F358EB8-82BB-43E3-AB2E-B01D6A9B6BF6}"/>
    <cellStyle name="AggGreen 2 2 5 3 2" xfId="8065" xr:uid="{7FD02076-4B81-47A6-B0DD-489BD0992003}"/>
    <cellStyle name="AggGreen 2 2 5 3 2 2" xfId="12871" xr:uid="{59DAEC73-DED3-4F87-B1D0-2C7A0F8B5DEE}"/>
    <cellStyle name="AggGreen 2 2 5 3 2 2 2" xfId="26888" xr:uid="{0C669A1B-48F8-48D5-8533-FCF236FD7E5F}"/>
    <cellStyle name="AggGreen 2 2 5 3 2 2 3" xfId="36653" xr:uid="{701E11D9-33C6-42B3-A525-20D4F26AFE39}"/>
    <cellStyle name="AggGreen 2 2 5 3 2 3" xfId="22443" xr:uid="{FBEBA145-74A2-4C45-A055-D549BFCBABA7}"/>
    <cellStyle name="AggGreen 2 2 5 3 2 4" xfId="14942" xr:uid="{75206AC3-AED3-4047-A520-E4D2D504CD8A}"/>
    <cellStyle name="AggGreen 2 2 5 3 3" xfId="5653" xr:uid="{C4AAF996-D604-4BBD-AECE-8E243FA70457}"/>
    <cellStyle name="AggGreen 2 2 5 3 3 2" xfId="20337" xr:uid="{3A4D2686-D67D-4B83-AD96-76029A9F5911}"/>
    <cellStyle name="AggGreen 2 2 5 3 3 3" xfId="32440" xr:uid="{EDF6BC4A-7FE9-4938-BC6E-4DC47A86248C}"/>
    <cellStyle name="AggGreen 2 2 5 3 4" xfId="10516" xr:uid="{7017EB83-9D2A-4F2D-A945-BA21455CBA8B}"/>
    <cellStyle name="AggGreen 2 2 5 3 4 2" xfId="24583" xr:uid="{B12F7001-F8E3-4CE7-8B63-118323B5D583}"/>
    <cellStyle name="AggGreen 2 2 5 3 4 3" xfId="36298" xr:uid="{04DFC947-F7E1-4E3A-9239-3DB6A66F811D}"/>
    <cellStyle name="AggGreen 2 2 5 3 5" xfId="17785" xr:uid="{69CDEBE9-DF59-4FAF-9CAC-C1AE82C24726}"/>
    <cellStyle name="AggGreen 2 2 5 3 6" xfId="3735" xr:uid="{00F8B1CF-2707-4973-A11E-5CF18B851E67}"/>
    <cellStyle name="AggGreen 2 2 5 3 7" xfId="38719" xr:uid="{7D1E98FF-3D31-42B7-AA26-FAAA1C9E2EEF}"/>
    <cellStyle name="AggGreen 2 2 5 4" xfId="6850" xr:uid="{2475F6F2-05B7-4B86-9E2A-3FD39A34A931}"/>
    <cellStyle name="AggGreen 2 2 5 4 2" xfId="11673" xr:uid="{43051ED3-89FE-4939-B86F-0E09F00A11C2}"/>
    <cellStyle name="AggGreen 2 2 5 4 2 2" xfId="25697" xr:uid="{72290646-3A4B-4125-BCDE-1A08AA6B696C}"/>
    <cellStyle name="AggGreen 2 2 5 4 2 3" xfId="31099" xr:uid="{0FD7538E-A58B-4798-BBE5-92D05C273088}"/>
    <cellStyle name="AggGreen 2 2 5 4 3" xfId="21524" xr:uid="{1D2DA99E-B1A9-4496-82A6-5BAAE4A99674}"/>
    <cellStyle name="AggGreen 2 2 5 4 4" xfId="34631" xr:uid="{37C8C943-DCD7-4FA6-AEED-DD76C473FC3A}"/>
    <cellStyle name="AggGreen 2 2 5 5" xfId="9134" xr:uid="{D9F4D884-A437-4082-A900-2FFF7ED38E48}"/>
    <cellStyle name="AggGreen 2 2 5 5 2" xfId="23212" xr:uid="{D0C6F255-2059-4934-9E3F-D8F7292CA4F4}"/>
    <cellStyle name="AggGreen 2 2 5 5 3" xfId="33200" xr:uid="{56E2F59A-7AC1-460C-B9F3-D84F2D1014E3}"/>
    <cellStyle name="AggGreen 2 2 5 6" xfId="36318" xr:uid="{A7334ADD-4243-4C0C-BCF7-566531CC93C0}"/>
    <cellStyle name="AggGreen 2 2 5 7" xfId="37321" xr:uid="{A44B3746-A972-4BA1-AD82-F00BE9A14243}"/>
    <cellStyle name="AggGreen 2 2 6" xfId="1199" xr:uid="{508197AD-C8D1-43A0-A73A-63F3AE8850FC}"/>
    <cellStyle name="AggGreen 2 2 6 2" xfId="2121" xr:uid="{255A0221-745F-4687-860C-A488524CCC95}"/>
    <cellStyle name="AggGreen 2 2 6 2 2" xfId="7715" xr:uid="{5467DBD7-9E81-4E49-ADFC-E15AB8AB61C3}"/>
    <cellStyle name="AggGreen 2 2 6 2 2 2" xfId="12525" xr:uid="{9760FD6F-7720-46DC-982F-1F83FD49324D}"/>
    <cellStyle name="AggGreen 2 2 6 2 2 2 2" xfId="26542" xr:uid="{0532B45B-AC73-4B92-80AC-4118EB2DA540}"/>
    <cellStyle name="AggGreen 2 2 6 2 2 3" xfId="16692" xr:uid="{44BB4465-7DAA-4C11-8460-7E2AF40A877C}"/>
    <cellStyle name="AggGreen 2 2 6 2 2 4" xfId="32896" xr:uid="{C33D06F6-49FF-493A-A50B-DD65EEA72F10}"/>
    <cellStyle name="AggGreen 2 2 6 2 3" xfId="5222" xr:uid="{1F0BE1C8-AA11-487D-967D-1D94D8744799}"/>
    <cellStyle name="AggGreen 2 2 6 2 3 2" xfId="19906" xr:uid="{83C320F2-DC1C-4E84-ABAC-CE93C2B1AED5}"/>
    <cellStyle name="AggGreen 2 2 6 2 3 3" xfId="34732" xr:uid="{2B399A13-9EFA-4D6E-A723-311BE81B0974}"/>
    <cellStyle name="AggGreen 2 2 6 2 4" xfId="10092" xr:uid="{5A5522EB-8DA8-4690-9CE5-A769AA5A293E}"/>
    <cellStyle name="AggGreen 2 2 6 2 4 2" xfId="24159" xr:uid="{462CA825-C6BF-4B76-B605-D5EAA0F548C7}"/>
    <cellStyle name="AggGreen 2 2 6 2 4 3" xfId="32087" xr:uid="{F8EE3CAA-A314-42D9-B7AC-10E3280643DD}"/>
    <cellStyle name="AggGreen 2 2 6 2 5" xfId="38288" xr:uid="{DF2A103C-DEB2-4745-84EA-F20BD1E6D3B8}"/>
    <cellStyle name="AggGreen 2 2 6 3" xfId="6890" xr:uid="{4219653C-ED65-4806-9470-481D298A7D19}"/>
    <cellStyle name="AggGreen 2 2 6 3 2" xfId="11713" xr:uid="{5FD51056-3B88-42B8-BA5F-D45FFF26428E}"/>
    <cellStyle name="AggGreen 2 2 6 3 2 2" xfId="25737" xr:uid="{1A0A7D52-73E9-40AE-8F17-7AD15DD635AA}"/>
    <cellStyle name="AggGreen 2 2 6 3 3" xfId="15937" xr:uid="{3DCDC971-7885-4D57-AE34-794B5FB866C2}"/>
    <cellStyle name="AggGreen 2 2 6 3 4" xfId="16383" xr:uid="{BFBB19C1-5B6F-477D-AD3C-F512C1908949}"/>
    <cellStyle name="AggGreen 2 2 6 4" xfId="4307" xr:uid="{AF6DE1D2-5ACE-4D2B-83CA-4EB05D345F6C}"/>
    <cellStyle name="AggGreen 2 2 6 4 2" xfId="19008" xr:uid="{3DE538CA-0AE9-4E24-A63C-CE7100F111DA}"/>
    <cellStyle name="AggGreen 2 2 6 4 3" xfId="18082" xr:uid="{06856A2E-DA88-4639-B2F8-0742ABCA80A3}"/>
    <cellStyle name="AggGreen 2 2 6 5" xfId="9179" xr:uid="{15596E74-0766-4BE4-8569-F9026B10C6F0}"/>
    <cellStyle name="AggGreen 2 2 6 5 2" xfId="23257" xr:uid="{1F232971-02D5-47E6-9AB2-49EA1C555D79}"/>
    <cellStyle name="AggGreen 2 2 6 5 3" xfId="30640" xr:uid="{74E42110-B3BD-4F55-8F0B-4E01539A4327}"/>
    <cellStyle name="AggGreen 2 2 6 6" xfId="37366" xr:uid="{D7B16212-2579-4574-8436-B675FD36B085}"/>
    <cellStyle name="AggGreen 2 2 7" xfId="1368" xr:uid="{3FE4816D-F596-4EA2-8322-0FDA72C32ABB}"/>
    <cellStyle name="AggGreen 2 2 7 2" xfId="2286" xr:uid="{F8ADE843-28B1-426F-B2BF-280E33CBC87F}"/>
    <cellStyle name="AggGreen 2 2 7 2 2" xfId="7879" xr:uid="{271D29C2-E1CC-4F93-B953-1B6777C70EE9}"/>
    <cellStyle name="AggGreen 2 2 7 2 2 2" xfId="12685" xr:uid="{9B77AB0D-D49A-429C-B22F-A4B66848652B}"/>
    <cellStyle name="AggGreen 2 2 7 2 2 2 2" xfId="26702" xr:uid="{DB9A6F03-10C8-4D86-84F8-780F9B6A0354}"/>
    <cellStyle name="AggGreen 2 2 7 2 2 3" xfId="16856" xr:uid="{FD0F65C4-CE58-4D76-B273-22CCE999A9E7}"/>
    <cellStyle name="AggGreen 2 2 7 2 2 4" xfId="33066" xr:uid="{4B6C76E1-7A9A-44CA-AFB5-61991B0B5A5C}"/>
    <cellStyle name="AggGreen 2 2 7 2 3" xfId="5387" xr:uid="{6A9E68C4-7C0A-455B-9CB2-CCCE423FEFEF}"/>
    <cellStyle name="AggGreen 2 2 7 2 3 2" xfId="20071" xr:uid="{0B0C6299-04D2-4DC2-9AC9-8ACBFB6647F9}"/>
    <cellStyle name="AggGreen 2 2 7 2 3 3" xfId="35003" xr:uid="{3C1CBCE9-423B-4FE7-B206-B18990FB2E43}"/>
    <cellStyle name="AggGreen 2 2 7 2 4" xfId="10256" xr:uid="{7F6A270A-ABD8-43F8-895C-B397979054F7}"/>
    <cellStyle name="AggGreen 2 2 7 2 4 2" xfId="24323" xr:uid="{45A6B8F2-43E7-42BD-9F70-A6B5074DD49B}"/>
    <cellStyle name="AggGreen 2 2 7 2 4 3" xfId="32073" xr:uid="{ED7EFC1F-A422-4D4C-AC72-A5AC9DFC3318}"/>
    <cellStyle name="AggGreen 2 2 7 2 5" xfId="38453" xr:uid="{F6E3A35C-07A2-426A-A139-A84FAEC8391F}"/>
    <cellStyle name="AggGreen 2 2 7 3" xfId="7037" xr:uid="{FC204BE5-D634-490E-873A-4916E63F428E}"/>
    <cellStyle name="AggGreen 2 2 7 3 2" xfId="11857" xr:uid="{E9DA00BC-0891-44C9-ACD1-BF1D001B47F7}"/>
    <cellStyle name="AggGreen 2 2 7 3 2 2" xfId="25880" xr:uid="{FBFDEE8F-1AEA-49C8-ADA0-0624C240CFFD}"/>
    <cellStyle name="AggGreen 2 2 7 3 3" xfId="16058" xr:uid="{38106EDD-E11F-457A-9D67-B6ED4D5A6A36}"/>
    <cellStyle name="AggGreen 2 2 7 3 4" xfId="11585" xr:uid="{27EEFB54-380D-4015-9C4C-67B9C1F5572F}"/>
    <cellStyle name="AggGreen 2 2 7 4" xfId="4470" xr:uid="{5B525F5D-913F-42D7-A2D4-403C06D6DAD4}"/>
    <cellStyle name="AggGreen 2 2 7 4 2" xfId="19155" xr:uid="{23F9819A-D39F-42BA-B7C6-F09E9CFA917A}"/>
    <cellStyle name="AggGreen 2 2 7 4 3" xfId="33849" xr:uid="{AE13EEF8-A921-4D34-BABD-44815AF8229E}"/>
    <cellStyle name="AggGreen 2 2 7 5" xfId="9348" xr:uid="{6C71A3DE-126B-4A43-8A49-E9CF9ABDD105}"/>
    <cellStyle name="AggGreen 2 2 7 5 2" xfId="23426" xr:uid="{E4A40E6E-4CDA-47F7-96E3-18B4E3897F87}"/>
    <cellStyle name="AggGreen 2 2 7 5 3" xfId="29775" xr:uid="{FC953445-3232-44D3-97CA-272A431DE33C}"/>
    <cellStyle name="AggGreen 2 2 7 6" xfId="37535" xr:uid="{D741594E-68F9-4AA4-9683-1FB9EDD7F11F}"/>
    <cellStyle name="AggGreen 2 2 8" xfId="1383" xr:uid="{31B89CBA-97E8-4C5F-B290-2AD2B1EB3044}"/>
    <cellStyle name="AggGreen 2 2 8 2" xfId="7052" xr:uid="{28A50DFB-87B7-40A6-9D0C-7994582AC073}"/>
    <cellStyle name="AggGreen 2 2 8 2 2" xfId="11872" xr:uid="{F319FBDC-C0E6-4825-A38B-422AD87D4D41}"/>
    <cellStyle name="AggGreen 2 2 8 2 2 2" xfId="25895" xr:uid="{4637384D-906A-40CC-A988-F5013182CC2D}"/>
    <cellStyle name="AggGreen 2 2 8 2 3" xfId="16073" xr:uid="{5BAFCAC7-41D2-40FB-968C-75E4245BFEF5}"/>
    <cellStyle name="AggGreen 2 2 8 2 4" xfId="34726" xr:uid="{630602B6-38AD-434D-A677-CACB61BC87E6}"/>
    <cellStyle name="AggGreen 2 2 8 3" xfId="4485" xr:uid="{D4E52DD9-AF26-41D7-A9F4-0788B8908038}"/>
    <cellStyle name="AggGreen 2 2 8 3 2" xfId="19170" xr:uid="{872B4B98-D7E9-4EEC-BCE7-B960ED651152}"/>
    <cellStyle name="AggGreen 2 2 8 3 3" xfId="22866" xr:uid="{96026AC6-879C-4F21-BA9E-83FAB7A38A78}"/>
    <cellStyle name="AggGreen 2 2 8 4" xfId="9363" xr:uid="{DFB03686-B176-442E-BF85-F54E381EDC37}"/>
    <cellStyle name="AggGreen 2 2 8 4 2" xfId="23441" xr:uid="{6FD812F4-D296-43EE-9617-BE1807549EB6}"/>
    <cellStyle name="AggGreen 2 2 8 4 3" xfId="31806" xr:uid="{1136A916-527F-4C6C-BC22-946E9DE6D59C}"/>
    <cellStyle name="AggGreen 2 2 8 5" xfId="37550" xr:uid="{771A212E-8E6A-4E52-93E6-6C6683A344A2}"/>
    <cellStyle name="AggGreen 2 2 9" xfId="1399" xr:uid="{9AD681AC-8F05-404D-8F2C-21F79312CB09}"/>
    <cellStyle name="AggGreen 2 2 9 2" xfId="2308" xr:uid="{87AA30C6-9025-437A-98B8-B7439DD8BBA5}"/>
    <cellStyle name="AggGreen 2 2 9 2 2" xfId="7899" xr:uid="{703F8F7E-69D3-4A86-BEF4-26EAFE2EF7D1}"/>
    <cellStyle name="AggGreen 2 2 9 2 2 2" xfId="12705" xr:uid="{5FE81F38-21B8-41D2-83D0-3E2FA9D2A228}"/>
    <cellStyle name="AggGreen 2 2 9 2 2 2 2" xfId="26722" xr:uid="{07CDE68D-019F-44FE-9D51-1DBB2F3336C6}"/>
    <cellStyle name="AggGreen 2 2 9 2 2 3" xfId="16876" xr:uid="{7DF2B835-00C3-4107-8A3A-52BFE994000E}"/>
    <cellStyle name="AggGreen 2 2 9 2 2 4" xfId="30682" xr:uid="{54795028-3D29-42CB-9D25-C02E44FC3373}"/>
    <cellStyle name="AggGreen 2 2 9 2 3" xfId="5409" xr:uid="{485BB2D2-57FF-40F5-8F99-21A6C5E545DE}"/>
    <cellStyle name="AggGreen 2 2 9 2 3 2" xfId="20093" xr:uid="{92DDA789-88FD-4AD4-8B07-738EEF5EB6B1}"/>
    <cellStyle name="AggGreen 2 2 9 2 3 3" xfId="29274" xr:uid="{FD82EBCE-DD0A-4F77-B294-EDD99CDC969D}"/>
    <cellStyle name="AggGreen 2 2 9 2 4" xfId="10277" xr:uid="{F81C1DE0-4015-4D00-A10D-CF96D2513B95}"/>
    <cellStyle name="AggGreen 2 2 9 2 4 2" xfId="24344" xr:uid="{146E0F43-98FE-4AB7-9EFF-4499D7D947DD}"/>
    <cellStyle name="AggGreen 2 2 9 2 4 3" xfId="31859" xr:uid="{FC4670C9-A71B-4388-99E7-70A2BFF70533}"/>
    <cellStyle name="AggGreen 2 2 9 2 5" xfId="38475" xr:uid="{775020E7-C2C6-4145-86B8-8078EA9125E3}"/>
    <cellStyle name="AggGreen 2 2 9 3" xfId="7068" xr:uid="{C2E5725F-9105-406F-BF6E-E6F1D6B312F2}"/>
    <cellStyle name="AggGreen 2 2 9 3 2" xfId="11888" xr:uid="{8FDBB904-AB37-42D5-83C2-A2A37BA7A519}"/>
    <cellStyle name="AggGreen 2 2 9 3 2 2" xfId="25911" xr:uid="{63742507-1EED-4FA8-81EB-DC0E5456B3F0}"/>
    <cellStyle name="AggGreen 2 2 9 3 3" xfId="16089" xr:uid="{CCB203EF-37C4-4747-8728-6488FB8B68E2}"/>
    <cellStyle name="AggGreen 2 2 9 3 4" xfId="34893" xr:uid="{F3FD5BFB-48F4-4AC5-BB20-CD3707ABFEDB}"/>
    <cellStyle name="AggGreen 2 2 9 4" xfId="4501" xr:uid="{E36F4938-C812-46D6-8130-F1B1761F3A3F}"/>
    <cellStyle name="AggGreen 2 2 9 4 2" xfId="19186" xr:uid="{6CD9570C-D786-41C0-9A44-79E5D0AC70C3}"/>
    <cellStyle name="AggGreen 2 2 9 4 3" xfId="17010" xr:uid="{DAF61EE7-31DC-4004-A7CA-980AB37EEC6B}"/>
    <cellStyle name="AggGreen 2 2 9 5" xfId="9379" xr:uid="{4AAEEC83-346E-4172-BEB1-52D15F6A7086}"/>
    <cellStyle name="AggGreen 2 2 9 5 2" xfId="23457" xr:uid="{3DD56633-09BC-41B4-96FE-C523A182CC5F}"/>
    <cellStyle name="AggGreen 2 2 9 5 3" xfId="31887" xr:uid="{595CE66A-6A57-4EB5-81B0-29B8165E6D2D}"/>
    <cellStyle name="AggGreen 2 2 9 6" xfId="37566" xr:uid="{D551ACA2-DFB8-4A4D-8B78-58EC84234667}"/>
    <cellStyle name="AggGreen 2 3" xfId="158" xr:uid="{3A8E6553-3810-4D0F-B881-2E3F93D3E6A6}"/>
    <cellStyle name="AggGreen 2 3 10" xfId="6544" xr:uid="{242AE8C5-AE48-44D2-B1B4-6ECB02D9CAF7}"/>
    <cellStyle name="AggGreen 2 3 10 2" xfId="11381" xr:uid="{67BEE234-A95D-47E0-97C3-B2217EF59DF9}"/>
    <cellStyle name="AggGreen 2 3 10 2 2" xfId="25417" xr:uid="{B94E59C8-CA97-44EF-AFE1-65BB645378D2}"/>
    <cellStyle name="AggGreen 2 3 10 2 3" xfId="30414" xr:uid="{95785131-0D1D-4E21-AB2F-A09D91E2365C}"/>
    <cellStyle name="AggGreen 2 3 10 3" xfId="21228" xr:uid="{CC248708-FB6B-45DB-AAF2-F61A07A59C39}"/>
    <cellStyle name="AggGreen 2 3 10 4" xfId="30748" xr:uid="{DACDE190-FC3F-405F-9C71-729E05B2FCD1}"/>
    <cellStyle name="AggGreen 2 3 11" xfId="3518" xr:uid="{3EA4D585-38A7-4E84-8135-2342D4B4F313}"/>
    <cellStyle name="AggGreen 2 3 11 2" xfId="18452" xr:uid="{74CE0CCA-CC4A-4C79-90AE-19C0DBB31B6D}"/>
    <cellStyle name="AggGreen 2 3 12" xfId="3448" xr:uid="{B3544C8D-84FB-400F-91CC-FA29824FA292}"/>
    <cellStyle name="AggGreen 2 3 12 2" xfId="18398" xr:uid="{BC3A5009-20E3-48A2-9935-568417F139FD}"/>
    <cellStyle name="AggGreen 2 3 12 3" xfId="4430" xr:uid="{909E5CAF-58C3-4C55-8B64-A0786D6BA1E5}"/>
    <cellStyle name="AggGreen 2 3 13" xfId="8911" xr:uid="{A90B5065-2156-4454-A894-D860B3D893DD}"/>
    <cellStyle name="AggGreen 2 3 13 2" xfId="22992" xr:uid="{47B2CCD7-FB64-4E41-8EB8-09AE4097CC60}"/>
    <cellStyle name="AggGreen 2 3 13 3" xfId="35596" xr:uid="{95263C3E-005E-4374-B401-F022260161A1}"/>
    <cellStyle name="AggGreen 2 3 14" xfId="30349" xr:uid="{DAC9EC75-16C2-4C13-9B89-2E1487DC7DB0}"/>
    <cellStyle name="AggGreen 2 3 15" xfId="36979" xr:uid="{4E28FB93-47F9-4925-8007-A4A24A777678}"/>
    <cellStyle name="AggGreen 2 3 2" xfId="233" xr:uid="{9230A3C1-CD07-4E27-91F7-DF7B32EB397F}"/>
    <cellStyle name="AggGreen 2 3 2 2" xfId="1557" xr:uid="{828A3B97-6F8E-4E92-B59B-4C93FCDC9E80}"/>
    <cellStyle name="AggGreen 2 3 2 2 2" xfId="7212" xr:uid="{35D69F40-430F-446E-87CC-802FEFA6EF90}"/>
    <cellStyle name="AggGreen 2 3 2 2 2 2" xfId="12032" xr:uid="{854BA291-AA52-4F50-AC22-645B94920F50}"/>
    <cellStyle name="AggGreen 2 3 2 2 2 2 2" xfId="26054" xr:uid="{A4ADBB51-795F-4A85-A790-AFF32F22DE93}"/>
    <cellStyle name="AggGreen 2 3 2 2 2 3" xfId="16227" xr:uid="{A2EA85FD-62B5-4139-91E7-580352EE8F80}"/>
    <cellStyle name="AggGreen 2 3 2 2 2 4" xfId="32625" xr:uid="{DC9962C5-11B6-4EB9-B8E8-319AEFC50F4F}"/>
    <cellStyle name="AggGreen 2 3 2 2 3" xfId="4659" xr:uid="{0782BE20-1B39-4FE2-97CC-2E5ABF68BA7A}"/>
    <cellStyle name="AggGreen 2 3 2 2 3 2" xfId="19344" xr:uid="{8D79C5B1-8B6C-4196-909B-130983566ED9}"/>
    <cellStyle name="AggGreen 2 3 2 2 3 3" xfId="31845" xr:uid="{E142F512-B8A0-4ACE-BF92-9BD833AF683A}"/>
    <cellStyle name="AggGreen 2 3 2 2 4" xfId="9535" xr:uid="{DEDAA55B-E6F2-4DD3-8C59-B28E3BF9F16C}"/>
    <cellStyle name="AggGreen 2 3 2 2 4 2" xfId="23611" xr:uid="{A0EA8C9A-0523-43CE-B832-2D86CF3A4EE4}"/>
    <cellStyle name="AggGreen 2 3 2 2 4 3" xfId="30536" xr:uid="{10056829-2C6E-408F-82EE-A3862871AF12}"/>
    <cellStyle name="AggGreen 2 3 2 2 5" xfId="37724" xr:uid="{329088F2-C0C8-4AB4-87F2-2AA7218044E0}"/>
    <cellStyle name="AggGreen 2 3 2 3" xfId="1733" xr:uid="{02ACD3B9-D006-4302-9994-5017614AD919}"/>
    <cellStyle name="AggGreen 2 3 2 3 2" xfId="7366" xr:uid="{1E882457-E6CD-4060-954E-D70351B2100C}"/>
    <cellStyle name="AggGreen 2 3 2 3 2 2" xfId="12185" xr:uid="{53DC2A9F-64E1-444D-85A3-CC850117993D}"/>
    <cellStyle name="AggGreen 2 3 2 3 2 2 2" xfId="26205" xr:uid="{782C1B6F-66F4-45E8-86EC-F8623DBD5B0E}"/>
    <cellStyle name="AggGreen 2 3 2 3 2 2 3" xfId="36488" xr:uid="{FBEA5F0D-B0C3-4854-9AAF-8464891A12ED}"/>
    <cellStyle name="AggGreen 2 3 2 3 2 3" xfId="21917" xr:uid="{DF20C221-0515-4388-A756-396991B7F1EA}"/>
    <cellStyle name="AggGreen 2 3 2 3 2 4" xfId="32021" xr:uid="{ADADF80E-2582-417C-AB87-F474FD53A3C7}"/>
    <cellStyle name="AggGreen 2 3 2 3 3" xfId="4834" xr:uid="{C4E02A06-6D1A-4DFA-BDF0-BC79B2C8F2CF}"/>
    <cellStyle name="AggGreen 2 3 2 3 3 2" xfId="19518" xr:uid="{D6E7B70F-1F18-41BF-8010-2738D99B9632}"/>
    <cellStyle name="AggGreen 2 3 2 3 3 3" xfId="34904" xr:uid="{5A226ED5-7FAF-4B1F-97D9-87D1C8042536}"/>
    <cellStyle name="AggGreen 2 3 2 3 4" xfId="9704" xr:uid="{EB9CDBC7-8729-4DD7-A970-9DDF79D7D9D0}"/>
    <cellStyle name="AggGreen 2 3 2 3 4 2" xfId="23772" xr:uid="{ED9902F0-B862-4232-999B-FF9A655C8474}"/>
    <cellStyle name="AggGreen 2 3 2 3 4 3" xfId="30400" xr:uid="{FDC70FDC-AF6D-4452-8ECB-36CB7547EC94}"/>
    <cellStyle name="AggGreen 2 3 2 3 5" xfId="13927" xr:uid="{EAD1C4B6-73C1-4CAF-B39C-98DE61C2267D}"/>
    <cellStyle name="AggGreen 2 3 2 3 6" xfId="31383" xr:uid="{CB870B72-32BC-462D-A656-FC2ADEABE03D}"/>
    <cellStyle name="AggGreen 2 3 2 3 7" xfId="37900" xr:uid="{96749642-F101-432E-9AE4-45010CF73742}"/>
    <cellStyle name="AggGreen 2 3 2 4" xfId="6617" xr:uid="{7F655EE1-287A-4204-851A-1B7E399E637B}"/>
    <cellStyle name="AggGreen 2 3 2 4 2" xfId="11454" xr:uid="{11D34AA3-FF38-4F65-90AB-D9C66F36A86C}"/>
    <cellStyle name="AggGreen 2 3 2 4 2 2" xfId="25490" xr:uid="{EA3DF5BE-A924-4CCD-9328-1EF4BB2CC267}"/>
    <cellStyle name="AggGreen 2 3 2 4 2 3" xfId="32324" xr:uid="{83A3CA8F-E0AB-4EFA-8E9A-154B6CB1245D}"/>
    <cellStyle name="AggGreen 2 3 2 4 3" xfId="21301" xr:uid="{D39B0EAF-44E7-453B-8BB0-85B8DA23234B}"/>
    <cellStyle name="AggGreen 2 3 2 4 4" xfId="31974" xr:uid="{93FEE917-C194-41BA-9F10-E9B37C9A99B7}"/>
    <cellStyle name="AggGreen 2 3 2 5" xfId="3592" xr:uid="{DF042EA4-1C0F-4A89-8BFB-01BC61AFFE15}"/>
    <cellStyle name="AggGreen 2 3 2 5 2" xfId="18526" xr:uid="{123E3062-D348-43FC-8DC4-A4A418878985}"/>
    <cellStyle name="AggGreen 2 3 2 6" xfId="3948" xr:uid="{168263D7-DB6E-4436-9A30-044925FFC123}"/>
    <cellStyle name="AggGreen 2 3 2 6 2" xfId="18676" xr:uid="{99B3D12F-0E9E-4A29-8935-E7C277D33751}"/>
    <cellStyle name="AggGreen 2 3 2 6 3" xfId="31061" xr:uid="{1D415D66-204F-4C32-9641-EE383599FE72}"/>
    <cellStyle name="AggGreen 2 3 2 7" xfId="3627" xr:uid="{EF3C7C27-610E-4CB2-AEB8-11B72F0ACC93}"/>
    <cellStyle name="AggGreen 2 3 2 7 2" xfId="18558" xr:uid="{B32A358F-8D14-48B1-82F5-49B7C718D6A4}"/>
    <cellStyle name="AggGreen 2 3 2 7 3" xfId="30602" xr:uid="{1C8256AA-21AB-4A47-9F9B-64E802161E40}"/>
    <cellStyle name="AggGreen 2 3 2 8" xfId="36152" xr:uid="{8C0AA878-8F45-4615-91CC-EED79A5C0616}"/>
    <cellStyle name="AggGreen 2 3 2 9" xfId="37054" xr:uid="{C674011E-EED7-42B0-8191-81DF32958581}"/>
    <cellStyle name="AggGreen 2 3 3" xfId="192" xr:uid="{37E9006A-C4A1-4C69-B88B-047A44DA8E05}"/>
    <cellStyle name="AggGreen 2 3 3 2" xfId="1516" xr:uid="{BCA71C14-9085-4197-BBB6-9D49A8292EE2}"/>
    <cellStyle name="AggGreen 2 3 3 2 2" xfId="7171" xr:uid="{98D6571A-386D-4B77-A864-9AA70B8A2EC0}"/>
    <cellStyle name="AggGreen 2 3 3 2 2 2" xfId="11991" xr:uid="{3C03B034-75E2-42BA-A58A-EF725BE1EE33}"/>
    <cellStyle name="AggGreen 2 3 3 2 2 2 2" xfId="26013" xr:uid="{1B09391E-F16F-459B-9080-F75615232EEC}"/>
    <cellStyle name="AggGreen 2 3 3 2 2 3" xfId="16186" xr:uid="{7161AE62-9582-4F5B-A918-0BB02CCDA928}"/>
    <cellStyle name="AggGreen 2 3 3 2 2 4" xfId="15701" xr:uid="{71FD898D-94F6-404B-B269-90C3705273EC}"/>
    <cellStyle name="AggGreen 2 3 3 2 3" xfId="4618" xr:uid="{F0872D1C-7786-400A-9C30-97A91BD2032F}"/>
    <cellStyle name="AggGreen 2 3 3 2 3 2" xfId="19303" xr:uid="{B0A40CA5-0A7A-4DB4-B00D-AE8C15436AF6}"/>
    <cellStyle name="AggGreen 2 3 3 2 3 3" xfId="29073" xr:uid="{9E183257-C88F-4C66-BB0E-272CDB8C590D}"/>
    <cellStyle name="AggGreen 2 3 3 2 4" xfId="9494" xr:uid="{86109313-9268-4237-94DA-4B0172E12892}"/>
    <cellStyle name="AggGreen 2 3 3 2 4 2" xfId="23570" xr:uid="{4B37E7C2-30C9-4794-9FEA-E43000AF20AF}"/>
    <cellStyle name="AggGreen 2 3 3 2 4 3" xfId="30192" xr:uid="{61C5E913-8F13-4CC0-AE92-43EAC6A0234E}"/>
    <cellStyle name="AggGreen 2 3 3 2 5" xfId="37683" xr:uid="{1F69BEE3-5FB0-493F-9530-B4747496BC98}"/>
    <cellStyle name="AggGreen 2 3 3 3" xfId="1774" xr:uid="{A6EBCFC9-03B7-46DE-8886-C93D1AFEF2EA}"/>
    <cellStyle name="AggGreen 2 3 3 3 2" xfId="7398" xr:uid="{3CDEF8D5-8F31-4573-AE74-B4D6C86691B7}"/>
    <cellStyle name="AggGreen 2 3 3 3 2 2" xfId="12217" xr:uid="{0C219472-79E3-4A08-ACE5-13C8AD2462E7}"/>
    <cellStyle name="AggGreen 2 3 3 3 2 2 2" xfId="26237" xr:uid="{D2B63147-7BD8-4CBC-8EFC-20777D0CB861}"/>
    <cellStyle name="AggGreen 2 3 3 3 2 2 3" xfId="36517" xr:uid="{CB54C778-E8F9-439C-B6DE-022DCC6FB0BB}"/>
    <cellStyle name="AggGreen 2 3 3 3 2 3" xfId="21949" xr:uid="{014FD246-A139-4FC7-8220-FAA79F839306}"/>
    <cellStyle name="AggGreen 2 3 3 3 2 4" xfId="33212" xr:uid="{97C39277-F810-4656-8A2A-C54876061342}"/>
    <cellStyle name="AggGreen 2 3 3 3 3" xfId="4875" xr:uid="{C8EF7012-6050-434B-B1E0-B8A173E8D489}"/>
    <cellStyle name="AggGreen 2 3 3 3 3 2" xfId="19559" xr:uid="{D2FB462E-97DE-477F-B0D5-D879C63BB26B}"/>
    <cellStyle name="AggGreen 2 3 3 3 3 3" xfId="30281" xr:uid="{7F59BDD5-49AB-4F67-A962-C0D7553CF167}"/>
    <cellStyle name="AggGreen 2 3 3 3 4" xfId="9745" xr:uid="{BBF9C89C-5638-4AAE-9B2A-6457CB6D59C7}"/>
    <cellStyle name="AggGreen 2 3 3 3 4 2" xfId="23813" xr:uid="{D42068BC-75BD-4C8F-AF0D-2B9FF8A2BF45}"/>
    <cellStyle name="AggGreen 2 3 3 3 4 3" xfId="32928" xr:uid="{38C9CEF4-A57A-4E08-8573-45992211BAD0}"/>
    <cellStyle name="AggGreen 2 3 3 3 5" xfId="16119" xr:uid="{F39FEB0D-D326-4FFD-A7BE-02640DDF877D}"/>
    <cellStyle name="AggGreen 2 3 3 3 6" xfId="33886" xr:uid="{6D2DE0A2-7A4C-408C-ABEE-8E0B6D2D813D}"/>
    <cellStyle name="AggGreen 2 3 3 3 7" xfId="37941" xr:uid="{2CF58937-EF68-4D59-BE61-A5EE6ACDF515}"/>
    <cellStyle name="AggGreen 2 3 3 4" xfId="6577" xr:uid="{852F29EF-5C04-4164-A196-4B77C1409C46}"/>
    <cellStyle name="AggGreen 2 3 3 4 2" xfId="11414" xr:uid="{A85AF7D4-71E4-4F3B-95C6-6CFE0EC360C7}"/>
    <cellStyle name="AggGreen 2 3 3 4 2 2" xfId="25450" xr:uid="{453CFB7F-90D5-4073-8E35-3859FD692239}"/>
    <cellStyle name="AggGreen 2 3 3 4 2 3" xfId="36072" xr:uid="{DB7A61D2-110B-4FCB-99CA-16C625B126E8}"/>
    <cellStyle name="AggGreen 2 3 3 4 3" xfId="21261" xr:uid="{77766745-A05C-43EF-B2EA-8FBE80296411}"/>
    <cellStyle name="AggGreen 2 3 3 4 4" xfId="32665" xr:uid="{A150C8F2-9846-414F-B152-FF688F0C4598}"/>
    <cellStyle name="AggGreen 2 3 3 5" xfId="3551" xr:uid="{4942AD2F-F71D-44A7-A8BA-402CB5389624}"/>
    <cellStyle name="AggGreen 2 3 3 5 2" xfId="18485" xr:uid="{184E2868-EE25-47B0-93B0-0E5854B405DC}"/>
    <cellStyle name="AggGreen 2 3 3 5 3" xfId="29907" xr:uid="{29F727D6-12BB-4828-9E5F-F6CB5DCE363B}"/>
    <cellStyle name="AggGreen 2 3 3 6" xfId="3989" xr:uid="{1C2D5BD3-A91C-47E9-97AC-21BB4FCA45AA}"/>
    <cellStyle name="AggGreen 2 3 3 6 2" xfId="18717" xr:uid="{B0075AAC-B34F-49C8-A3BC-DA237C095D89}"/>
    <cellStyle name="AggGreen 2 3 3 6 3" xfId="31344" xr:uid="{5748FB5D-8D30-4353-85E3-F8364A471189}"/>
    <cellStyle name="AggGreen 2 3 3 7" xfId="30636" xr:uid="{A8AEB635-FEBE-4FEA-B6B3-79EE1112D3E0}"/>
    <cellStyle name="AggGreen 2 3 3 8" xfId="37013" xr:uid="{31C5E5CA-7DC1-490B-938C-B43CE480F85E}"/>
    <cellStyle name="AggGreen 2 3 4" xfId="1159" xr:uid="{CD28E212-BE9A-4408-BFC9-59C41EC61573}"/>
    <cellStyle name="AggGreen 2 3 4 2" xfId="2081" xr:uid="{E7BC075F-448E-4FB0-BE2A-6796DA10E112}"/>
    <cellStyle name="AggGreen 2 3 4 2 2" xfId="7675" xr:uid="{56ABA633-336A-4EDE-8014-EF48C7D1E967}"/>
    <cellStyle name="AggGreen 2 3 4 2 2 2" xfId="12485" xr:uid="{1FF14981-9CC7-449F-A139-DA4958C7A008}"/>
    <cellStyle name="AggGreen 2 3 4 2 2 2 2" xfId="26502" xr:uid="{12EA6891-D805-4D35-95AA-E13B67993161}"/>
    <cellStyle name="AggGreen 2 3 4 2 2 3" xfId="16652" xr:uid="{8876BE41-F28E-4D4E-8AC8-D7FCD7742FC1}"/>
    <cellStyle name="AggGreen 2 3 4 2 2 4" xfId="29789" xr:uid="{CB0A1276-F851-422D-982C-C2E8656FA629}"/>
    <cellStyle name="AggGreen 2 3 4 2 3" xfId="5182" xr:uid="{57A608F5-2D1B-472A-A9FF-BD0F77646B8E}"/>
    <cellStyle name="AggGreen 2 3 4 2 3 2" xfId="19866" xr:uid="{87F6F74A-D522-4AA7-BD87-83C1FA14D5F2}"/>
    <cellStyle name="AggGreen 2 3 4 2 3 3" xfId="14522" xr:uid="{A7B325D6-403E-425F-A8E3-E1E6FDA25A25}"/>
    <cellStyle name="AggGreen 2 3 4 2 4" xfId="10052" xr:uid="{0445C260-3F17-4461-B620-AB41E01227A0}"/>
    <cellStyle name="AggGreen 2 3 4 2 4 2" xfId="24119" xr:uid="{8F91A55B-68DC-4C44-AD1D-7FAD27E19A81}"/>
    <cellStyle name="AggGreen 2 3 4 2 4 3" xfId="32103" xr:uid="{366D49B3-0999-4204-9BBD-3D874F46547B}"/>
    <cellStyle name="AggGreen 2 3 4 2 5" xfId="38248" xr:uid="{00278822-A5AD-403C-8338-C2D7F9E45403}"/>
    <cellStyle name="AggGreen 2 3 4 3" xfId="2557" xr:uid="{12FFF164-AE0C-4C8D-B796-32B7ECCA8FA0}"/>
    <cellStyle name="AggGreen 2 3 4 3 2" xfId="8069" xr:uid="{701CF7B7-4D45-440C-96E8-31DC0D6FBBC6}"/>
    <cellStyle name="AggGreen 2 3 4 3 2 2" xfId="12875" xr:uid="{44B8C498-CE57-4188-A588-65AE07898EF3}"/>
    <cellStyle name="AggGreen 2 3 4 3 2 2 2" xfId="26892" xr:uid="{1A73D581-6505-4909-AEEB-F0B5B12F3FA4}"/>
    <cellStyle name="AggGreen 2 3 4 3 2 2 3" xfId="36656" xr:uid="{2D5653CC-5C47-4F7B-8733-6AB7CF72FB97}"/>
    <cellStyle name="AggGreen 2 3 4 3 2 3" xfId="22447" xr:uid="{F0A15FF1-191B-4831-87EE-E8F57BFDAE6F}"/>
    <cellStyle name="AggGreen 2 3 4 3 2 4" xfId="30432" xr:uid="{BE5A3E0A-4DE9-4067-AC3D-7D691CD39FE0}"/>
    <cellStyle name="AggGreen 2 3 4 3 3" xfId="5658" xr:uid="{742EBDAF-452B-4448-B889-96B89AA06EB9}"/>
    <cellStyle name="AggGreen 2 3 4 3 3 2" xfId="20342" xr:uid="{156F8EEA-4669-4D56-957B-48357DBD2F44}"/>
    <cellStyle name="AggGreen 2 3 4 3 3 3" xfId="34938" xr:uid="{A23E24D7-B530-4532-BDF2-2A7D3F584CFB}"/>
    <cellStyle name="AggGreen 2 3 4 3 4" xfId="10521" xr:uid="{98FB3EBE-B023-4D81-B19D-F05A94B494C8}"/>
    <cellStyle name="AggGreen 2 3 4 3 4 2" xfId="24588" xr:uid="{8021B395-30AC-406B-8CAB-8DCD52783B26}"/>
    <cellStyle name="AggGreen 2 3 4 3 4 3" xfId="30049" xr:uid="{94F74F05-8B1D-4910-9259-778D796CC901}"/>
    <cellStyle name="AggGreen 2 3 4 3 5" xfId="17790" xr:uid="{944606B3-5033-4453-A774-A0B81FAD0ADF}"/>
    <cellStyle name="AggGreen 2 3 4 3 6" xfId="21785" xr:uid="{7CAB2114-DCB9-4BA8-AEEA-D3D378E8CF09}"/>
    <cellStyle name="AggGreen 2 3 4 3 7" xfId="38724" xr:uid="{9E39A3EC-9013-44C5-A186-13C57ECAD9BC}"/>
    <cellStyle name="AggGreen 2 3 4 4" xfId="6854" xr:uid="{B2F45E38-BFDB-4118-8CAB-BC72F26FEC8C}"/>
    <cellStyle name="AggGreen 2 3 4 4 2" xfId="11677" xr:uid="{CCDB0D78-6854-4E34-AC50-4A8373388973}"/>
    <cellStyle name="AggGreen 2 3 4 4 2 2" xfId="25701" xr:uid="{C4AE0616-37F3-4140-B0BA-111BB1EFB0B7}"/>
    <cellStyle name="AggGreen 2 3 4 4 2 3" xfId="28933" xr:uid="{C170836F-CAEE-4127-85B2-52F52F28D509}"/>
    <cellStyle name="AggGreen 2 3 4 4 3" xfId="21528" xr:uid="{F745B3A6-A6A7-403D-AB25-7DBF16A8C0D9}"/>
    <cellStyle name="AggGreen 2 3 4 4 4" xfId="32503" xr:uid="{1A3ED8E3-4F73-4874-8FD7-7BE2FCDE3541}"/>
    <cellStyle name="AggGreen 2 3 4 5" xfId="9139" xr:uid="{D42F11A2-78D0-4BF6-87EA-060B96DAAC4D}"/>
    <cellStyle name="AggGreen 2 3 4 5 2" xfId="23217" xr:uid="{52A73C03-9F81-4C53-AFE4-0437ADA212ED}"/>
    <cellStyle name="AggGreen 2 3 4 5 3" xfId="33686" xr:uid="{81BA5255-B2BE-46EB-8BC4-7AD62676722E}"/>
    <cellStyle name="AggGreen 2 3 4 6" xfId="29751" xr:uid="{B7B7FC9D-DF43-445D-8E59-C2B73A911B3E}"/>
    <cellStyle name="AggGreen 2 3 4 7" xfId="37326" xr:uid="{C3548A7E-B16A-4653-AB4E-7F56AF0C5C47}"/>
    <cellStyle name="AggGreen 2 3 5" xfId="1348" xr:uid="{4B0B1738-77AE-42E6-BE28-2DD0D6371C6C}"/>
    <cellStyle name="AggGreen 2 3 5 2" xfId="2266" xr:uid="{C61D4708-B2AA-4502-84B4-A6A5CB207D27}"/>
    <cellStyle name="AggGreen 2 3 5 2 2" xfId="7859" xr:uid="{65010F89-2185-48E2-9032-72CE329544F9}"/>
    <cellStyle name="AggGreen 2 3 5 2 2 2" xfId="12665" xr:uid="{89137B75-D318-4557-89FC-E764D730B80A}"/>
    <cellStyle name="AggGreen 2 3 5 2 2 2 2" xfId="26682" xr:uid="{88CAC0C8-5E83-41D2-89C5-FF0B5E52F09C}"/>
    <cellStyle name="AggGreen 2 3 5 2 2 3" xfId="16836" xr:uid="{9607C57F-FB6E-4106-BE0A-F07C8744DEDA}"/>
    <cellStyle name="AggGreen 2 3 5 2 2 4" xfId="29561" xr:uid="{DE5D34F7-3F2B-418E-B3E3-121B2FD28631}"/>
    <cellStyle name="AggGreen 2 3 5 2 3" xfId="5367" xr:uid="{45CBF704-A65B-4BFF-9414-349EF1F065F5}"/>
    <cellStyle name="AggGreen 2 3 5 2 3 2" xfId="20051" xr:uid="{D4515F6F-B7D5-4FD6-8794-82F437F3432E}"/>
    <cellStyle name="AggGreen 2 3 5 2 3 3" xfId="32294" xr:uid="{1F1AB024-1CBE-4080-951D-9AB7F848665F}"/>
    <cellStyle name="AggGreen 2 3 5 2 4" xfId="10236" xr:uid="{C0C223AC-B0A2-44B7-8916-10B2BB40425B}"/>
    <cellStyle name="AggGreen 2 3 5 2 4 2" xfId="24303" xr:uid="{87E7494C-FEE6-450F-A7C6-E91D0B4DE088}"/>
    <cellStyle name="AggGreen 2 3 5 2 4 3" xfId="30882" xr:uid="{FEF15FCB-BD02-4465-8FF1-9232385FD923}"/>
    <cellStyle name="AggGreen 2 3 5 2 5" xfId="38433" xr:uid="{F7CB1277-5805-41C1-BB38-4FF7C554FE48}"/>
    <cellStyle name="AggGreen 2 3 5 3" xfId="2733" xr:uid="{3F404C01-FD24-49CE-BE53-CCCA2904F117}"/>
    <cellStyle name="AggGreen 2 3 5 3 2" xfId="8216" xr:uid="{4386DE76-3733-4DE9-AF88-0D0A21898133}"/>
    <cellStyle name="AggGreen 2 3 5 3 2 2" xfId="13020" xr:uid="{9F4124BC-D6C9-430B-8640-BA4A4731380E}"/>
    <cellStyle name="AggGreen 2 3 5 3 2 2 2" xfId="27035" xr:uid="{66ADE02D-88F0-4340-A561-478B0EA1DD2A}"/>
    <cellStyle name="AggGreen 2 3 5 3 2 2 3" xfId="36734" xr:uid="{8C3B0432-3AD9-4A8D-AA8E-2083A91C4518}"/>
    <cellStyle name="AggGreen 2 3 5 3 2 3" xfId="22581" xr:uid="{53A37EF7-42F6-45A7-9D5A-996310F69DD2}"/>
    <cellStyle name="AggGreen 2 3 5 3 2 4" xfId="34417" xr:uid="{FDAB2137-0E34-4558-8D43-CDC95B73ADD9}"/>
    <cellStyle name="AggGreen 2 3 5 3 3" xfId="5834" xr:uid="{A99E9678-40A5-46EF-AB74-39549394D2F2}"/>
    <cellStyle name="AggGreen 2 3 5 3 3 2" xfId="20518" xr:uid="{64480BF6-690B-4BDF-9D6D-766FEF399B04}"/>
    <cellStyle name="AggGreen 2 3 5 3 3 3" xfId="34874" xr:uid="{8994F3FA-4145-4E75-B769-82E08D6054A6}"/>
    <cellStyle name="AggGreen 2 3 5 3 4" xfId="10691" xr:uid="{6FB07954-9726-4366-A087-8214B3983E84}"/>
    <cellStyle name="AggGreen 2 3 5 3 4 2" xfId="24747" xr:uid="{3BF5E7CB-4985-4999-8343-EBD5177A6E9C}"/>
    <cellStyle name="AggGreen 2 3 5 3 4 3" xfId="18292" xr:uid="{0FF21BD3-5EDF-4281-AA09-3763559537E9}"/>
    <cellStyle name="AggGreen 2 3 5 3 5" xfId="17948" xr:uid="{BCAB0FB7-7A37-4E50-940F-A871E079F2B6}"/>
    <cellStyle name="AggGreen 2 3 5 3 6" xfId="29877" xr:uid="{475A5664-7B3A-49FC-8776-32C64A78D90C}"/>
    <cellStyle name="AggGreen 2 3 5 3 7" xfId="38900" xr:uid="{3205E2DF-14B2-4A9A-897A-071446863F32}"/>
    <cellStyle name="AggGreen 2 3 5 4" xfId="7017" xr:uid="{94D3DFC2-F728-447D-932C-4A2338E27070}"/>
    <cellStyle name="AggGreen 2 3 5 4 2" xfId="11837" xr:uid="{C97E0C55-8FCB-4CCE-96DA-86DE1194E7AC}"/>
    <cellStyle name="AggGreen 2 3 5 4 2 2" xfId="25860" xr:uid="{9A5C4F34-515E-4706-BAC0-973CC22E85F1}"/>
    <cellStyle name="AggGreen 2 3 5 4 2 3" xfId="30295" xr:uid="{567B827C-8FFC-48D7-B34C-ECA5994FE69B}"/>
    <cellStyle name="AggGreen 2 3 5 4 3" xfId="21672" xr:uid="{4F4ADED3-DAB8-4E11-962D-032ABDAA2426}"/>
    <cellStyle name="AggGreen 2 3 5 4 4" xfId="32867" xr:uid="{2E199C3B-2083-408A-A0F4-18E8F2604297}"/>
    <cellStyle name="AggGreen 2 3 5 5" xfId="4450" xr:uid="{8A1CD686-F016-40DB-ACD7-2B9434CC1B90}"/>
    <cellStyle name="AggGreen 2 3 5 5 2" xfId="19135" xr:uid="{3C6CA0A1-894B-4351-A50D-7B2EE6698B38}"/>
    <cellStyle name="AggGreen 2 3 5 5 3" xfId="29355" xr:uid="{C909E91E-4136-4C6C-A694-62524FC075F5}"/>
    <cellStyle name="AggGreen 2 3 5 6" xfId="9328" xr:uid="{68DAFEF2-42A9-4418-928C-128599C0C90C}"/>
    <cellStyle name="AggGreen 2 3 5 6 2" xfId="23406" xr:uid="{7FDCC139-56E3-4F4B-95C7-3AEBD746428A}"/>
    <cellStyle name="AggGreen 2 3 5 6 3" xfId="34338" xr:uid="{4CBCB77C-B95B-4BE5-A5B1-F0E3B6609D3E}"/>
    <cellStyle name="AggGreen 2 3 5 7" xfId="29948" xr:uid="{CADEF792-B296-4BDE-B144-FBDD566445DA}"/>
    <cellStyle name="AggGreen 2 3 5 8" xfId="37515" xr:uid="{6CCC5230-1E88-4B5E-98B6-D0D5735B35B8}"/>
    <cellStyle name="AggGreen 2 3 6" xfId="1482" xr:uid="{9BD9C55A-6503-4AF7-9874-08E27DC7D1E5}"/>
    <cellStyle name="AggGreen 2 3 6 2" xfId="7137" xr:uid="{D90D64CD-077B-49D4-9A01-8F302AFE446C}"/>
    <cellStyle name="AggGreen 2 3 6 2 2" xfId="11957" xr:uid="{D89E3FEF-6B7D-477C-B17C-74F8C8D43F69}"/>
    <cellStyle name="AggGreen 2 3 6 2 2 2" xfId="25979" xr:uid="{C1EC0E9F-FA34-458A-9F32-DE1E5B052DEE}"/>
    <cellStyle name="AggGreen 2 3 6 2 3" xfId="16152" xr:uid="{C8E8ED96-03E3-4A3C-9CF2-C25FEF9AD9C5}"/>
    <cellStyle name="AggGreen 2 3 6 2 4" xfId="34693" xr:uid="{3235C325-794D-4CFF-9747-63B3AB6FEAA7}"/>
    <cellStyle name="AggGreen 2 3 6 3" xfId="4584" xr:uid="{277A28A6-0B37-4232-ADF5-89256DCBC38D}"/>
    <cellStyle name="AggGreen 2 3 6 3 2" xfId="19269" xr:uid="{718370A8-7255-4017-B96C-9491DBE06DA2}"/>
    <cellStyle name="AggGreen 2 3 6 3 3" xfId="14603" xr:uid="{CB193E3D-4096-4D42-8176-F0506158F29B}"/>
    <cellStyle name="AggGreen 2 3 6 4" xfId="9460" xr:uid="{4AEC34D2-23B3-4C6D-9A98-824FAD79C42A}"/>
    <cellStyle name="AggGreen 2 3 6 4 2" xfId="23536" xr:uid="{C15D6314-501B-40E2-A9F8-6C6A51B918B9}"/>
    <cellStyle name="AggGreen 2 3 6 4 3" xfId="30011" xr:uid="{DC503E1D-8095-4C67-9766-BEBFCFB51E8C}"/>
    <cellStyle name="AggGreen 2 3 6 5" xfId="37649" xr:uid="{FD561B5C-BD32-4D37-92C1-F792F25F9E81}"/>
    <cellStyle name="AggGreen 2 3 7" xfId="1410" xr:uid="{814966CB-128B-4FEA-AE04-A717DA004131}"/>
    <cellStyle name="AggGreen 2 3 7 2" xfId="7079" xr:uid="{5172CAB6-4CD8-484C-9014-C775C8AB155B}"/>
    <cellStyle name="AggGreen 2 3 7 2 2" xfId="11899" xr:uid="{A4DB5D4D-C5BE-42F5-96BB-DCD481AF4249}"/>
    <cellStyle name="AggGreen 2 3 7 2 2 2" xfId="25922" xr:uid="{79B8A794-E8F7-4CA5-8F1D-60303770DFBF}"/>
    <cellStyle name="AggGreen 2 3 7 2 2 3" xfId="27689" xr:uid="{033D823D-7C87-4E2E-8D1A-F43F398755B4}"/>
    <cellStyle name="AggGreen 2 3 7 2 3" xfId="21710" xr:uid="{1696715F-6337-474A-8CF3-CA25AA79277F}"/>
    <cellStyle name="AggGreen 2 3 7 2 4" xfId="34851" xr:uid="{FF7BB227-6284-472D-9D4B-86E425D17880}"/>
    <cellStyle name="AggGreen 2 3 7 3" xfId="4512" xr:uid="{736ED801-4E21-490F-9B9F-9C7B50AC06B2}"/>
    <cellStyle name="AggGreen 2 3 7 3 2" xfId="19197" xr:uid="{CD6A5A50-1663-48BC-9B36-DA6913A1A433}"/>
    <cellStyle name="AggGreen 2 3 7 3 3" xfId="15178" xr:uid="{D0CA3625-5ED3-4C8E-B909-09AE6F403E60}"/>
    <cellStyle name="AggGreen 2 3 7 4" xfId="9390" xr:uid="{DAF0FE66-7B7E-4345-A01F-0FE6141327DB}"/>
    <cellStyle name="AggGreen 2 3 7 4 2" xfId="23468" xr:uid="{4B81DF4F-CD39-43E0-A5F4-A9298CC6801A}"/>
    <cellStyle name="AggGreen 2 3 7 4 3" xfId="33673" xr:uid="{21C6A33A-2763-49D1-AB99-C9673672B990}"/>
    <cellStyle name="AggGreen 2 3 7 5" xfId="14122" xr:uid="{4ABF702A-6828-4499-A84B-061B6EA4A73C}"/>
    <cellStyle name="AggGreen 2 3 7 6" xfId="32783" xr:uid="{C11F4908-82F5-455F-B379-C2D31EA66896}"/>
    <cellStyle name="AggGreen 2 3 7 7" xfId="37577" xr:uid="{ECADE0D4-E2F1-4DC7-8F03-3519222080FA}"/>
    <cellStyle name="AggGreen 2 3 8" xfId="1851" xr:uid="{C3FF87A6-CFB9-4532-AFFA-38C6CACE0FA9}"/>
    <cellStyle name="AggGreen 2 3 8 2" xfId="4952" xr:uid="{44822B3A-E907-41E9-8CB6-61A5D0E5AC19}"/>
    <cellStyle name="AggGreen 2 3 8 2 2" xfId="19636" xr:uid="{0682CE0F-EC24-4344-AA2A-4DDFD6603928}"/>
    <cellStyle name="AggGreen 2 3 8 2 3" xfId="34511" xr:uid="{3ACFA451-A621-4F6D-B3AC-50D56D419946}"/>
    <cellStyle name="AggGreen 2 3 8 3" xfId="9822" xr:uid="{22FEA11A-2980-49FD-AD83-A572CAFBE39D}"/>
    <cellStyle name="AggGreen 2 3 8 3 2" xfId="23890" xr:uid="{4DD0E986-0B91-421D-B6DC-732A5710A127}"/>
    <cellStyle name="AggGreen 2 3 8 3 3" xfId="33913" xr:uid="{A7487B01-04CB-482E-948B-9A74F51A0633}"/>
    <cellStyle name="AggGreen 2 3 8 4" xfId="15456" xr:uid="{EC5CFCD0-6ED1-49A3-9C3A-782C885092C4}"/>
    <cellStyle name="AggGreen 2 3 8 5" xfId="33328" xr:uid="{C1A2E4CA-4290-4528-B42E-F4AD965C5F35}"/>
    <cellStyle name="AggGreen 2 3 8 6" xfId="38018" xr:uid="{E534032B-255B-4CC9-A7BA-5E5CCD2C5EE6}"/>
    <cellStyle name="AggGreen 2 3 9" xfId="2870" xr:uid="{FB4F0F56-8F64-49B0-86D2-6D8B71F6FF14}"/>
    <cellStyle name="AggGreen 2 3 9 2" xfId="8320" xr:uid="{77AA6104-B04B-4A3C-8A5B-0918BCE632F3}"/>
    <cellStyle name="AggGreen 2 3 9 2 2" xfId="13122" xr:uid="{B8C56E3E-44FA-4E60-93CB-5B0267EA0C11}"/>
    <cellStyle name="AggGreen 2 3 9 2 2 2" xfId="27135" xr:uid="{72408282-AFBF-4D39-B220-CC5F6AF1ECC6}"/>
    <cellStyle name="AggGreen 2 3 9 2 3" xfId="17232" xr:uid="{15307863-DBB8-4BFE-8407-CF3E3CBC4ACF}"/>
    <cellStyle name="AggGreen 2 3 9 2 4" xfId="33037" xr:uid="{89AB7592-B368-485C-B193-AEC223990B8F}"/>
    <cellStyle name="AggGreen 2 3 9 3" xfId="5971" xr:uid="{E92C4A11-20B2-4849-B4AF-C7C2EA6F63AD}"/>
    <cellStyle name="AggGreen 2 3 9 3 2" xfId="20655" xr:uid="{F9AAF33C-86B7-4188-8866-900C6E25838B}"/>
    <cellStyle name="AggGreen 2 3 9 3 3" xfId="29261" xr:uid="{624350E1-F841-4CC5-A40C-D61D5DD0D4B9}"/>
    <cellStyle name="AggGreen 2 3 9 4" xfId="10822" xr:uid="{86162DC1-0493-4213-B83B-57A493667B2C}"/>
    <cellStyle name="AggGreen 2 3 9 4 2" xfId="24867" xr:uid="{22CAB261-AEE8-49CF-936E-3386B70A4BCF}"/>
    <cellStyle name="AggGreen 2 3 9 4 3" xfId="36400" xr:uid="{D8B1AD84-0240-4AA1-8BB8-B24D796A748F}"/>
    <cellStyle name="AggGreen 2 3 9 5" xfId="39037" xr:uid="{344CEBDF-31C8-46D7-863D-4233D65F8B5A}"/>
    <cellStyle name="AggGreen 2 4" xfId="387" xr:uid="{B75DF12D-B394-46E8-BD8C-08A1B66120D4}"/>
    <cellStyle name="AggGreen 2 4 10" xfId="3858" xr:uid="{90DBFD6F-2F30-4159-8C74-DABE4FF554F9}"/>
    <cellStyle name="AggGreen 2 4 10 2" xfId="18638" xr:uid="{36DB85A6-D422-4820-B9E8-37ED0DB2D7CF}"/>
    <cellStyle name="AggGreen 2 4 10 3" xfId="30953" xr:uid="{3CB6B2BB-FBC1-4EB6-ACA0-92388E063368}"/>
    <cellStyle name="AggGreen 2 4 11" xfId="4129" xr:uid="{B5CBA07A-B79C-4716-8395-900B54927105}"/>
    <cellStyle name="AggGreen 2 4 11 2" xfId="18849" xr:uid="{1A61EFB7-471F-475F-89D2-1F32A3855129}"/>
    <cellStyle name="AggGreen 2 4 11 3" xfId="30427" xr:uid="{AB993A10-AE97-4B5B-8D87-E13335DA942B}"/>
    <cellStyle name="AggGreen 2 4 12" xfId="35803" xr:uid="{9A0F1215-5FEE-4062-9330-F28504CC2395}"/>
    <cellStyle name="AggGreen 2 4 13" xfId="37083" xr:uid="{F61C1E01-420D-4942-AE41-736D80A73FDB}"/>
    <cellStyle name="AggGreen 2 4 2" xfId="1048" xr:uid="{F0DBC6C6-59F7-4936-A686-1833F4389069}"/>
    <cellStyle name="AggGreen 2 4 2 2" xfId="1970" xr:uid="{B4C88C2E-5980-4CB9-AC06-16164CED770D}"/>
    <cellStyle name="AggGreen 2 4 2 2 2" xfId="7564" xr:uid="{58C78833-D8D9-498D-B728-1597370FDEC0}"/>
    <cellStyle name="AggGreen 2 4 2 2 2 2" xfId="12380" xr:uid="{2AA76727-AE7B-4FF1-A6A5-2241B4B28639}"/>
    <cellStyle name="AggGreen 2 4 2 2 2 2 2" xfId="26399" xr:uid="{A384DE73-19BC-4049-BB72-9F03307AEE9B}"/>
    <cellStyle name="AggGreen 2 4 2 2 2 3" xfId="16541" xr:uid="{4D75A8B4-3D3B-4ABA-964C-596BB2A734F4}"/>
    <cellStyle name="AggGreen 2 4 2 2 2 4" xfId="3513" xr:uid="{1495F5D2-052C-455B-92E4-61E7FB932DF6}"/>
    <cellStyle name="AggGreen 2 4 2 2 3" xfId="5071" xr:uid="{FAD2B78E-D51A-4679-A475-FA218E32E5D1}"/>
    <cellStyle name="AggGreen 2 4 2 2 3 2" xfId="19755" xr:uid="{CA84BEA9-ABC3-4765-BA74-10CE5DBDB8DF}"/>
    <cellStyle name="AggGreen 2 4 2 2 3 3" xfId="32043" xr:uid="{E3AA613B-DB05-4418-800B-4F2200C00E6C}"/>
    <cellStyle name="AggGreen 2 4 2 2 4" xfId="9941" xr:uid="{4FF2DBB3-7482-42BA-8888-8B67CAB85A64}"/>
    <cellStyle name="AggGreen 2 4 2 2 4 2" xfId="24008" xr:uid="{A213AC06-FCB6-4005-85CF-6F62FDC8F3F4}"/>
    <cellStyle name="AggGreen 2 4 2 2 4 3" xfId="18314" xr:uid="{A868E349-1822-49F6-8B8E-6CB3880EE64E}"/>
    <cellStyle name="AggGreen 2 4 2 2 5" xfId="38137" xr:uid="{F1531E00-201D-4512-B511-74DDFA14995D}"/>
    <cellStyle name="AggGreen 2 4 2 3" xfId="2463" xr:uid="{4E4EE8B1-43CC-4AC8-838F-A32E1809A001}"/>
    <cellStyle name="AggGreen 2 4 2 3 2" xfId="8002" xr:uid="{8D75DAAE-0748-446E-B622-DAF5C66C2175}"/>
    <cellStyle name="AggGreen 2 4 2 3 2 2" xfId="12808" xr:uid="{DFCCDA84-B4D1-4441-8E4D-13534121EFAD}"/>
    <cellStyle name="AggGreen 2 4 2 3 2 2 2" xfId="26825" xr:uid="{EF7FEECF-4FFF-4D9D-AC41-212F7D1658AF}"/>
    <cellStyle name="AggGreen 2 4 2 3 2 2 3" xfId="36609" xr:uid="{96BD783A-4B8E-40A4-B5CA-4EB6AF7155D6}"/>
    <cellStyle name="AggGreen 2 4 2 3 2 3" xfId="22380" xr:uid="{F182C704-C409-4469-B640-39B683E1D0B7}"/>
    <cellStyle name="AggGreen 2 4 2 3 2 4" xfId="3761" xr:uid="{3478178F-4410-4B51-9602-8780D0771970}"/>
    <cellStyle name="AggGreen 2 4 2 3 3" xfId="5564" xr:uid="{14C80B81-A339-4ED4-A6C6-074DCC060677}"/>
    <cellStyle name="AggGreen 2 4 2 3 3 2" xfId="20248" xr:uid="{6EBFE84D-8BB8-4C1E-AB17-CEEEDF39FCAE}"/>
    <cellStyle name="AggGreen 2 4 2 3 3 3" xfId="22208" xr:uid="{205BE019-64E0-49E2-A2CB-9374D03AC85D}"/>
    <cellStyle name="AggGreen 2 4 2 3 4" xfId="10427" xr:uid="{8F41C1F7-F453-4D1B-9CFB-A7B840E61B94}"/>
    <cellStyle name="AggGreen 2 4 2 3 4 2" xfId="24494" xr:uid="{7A78E538-E295-44F1-9BAD-FAC4462C21C7}"/>
    <cellStyle name="AggGreen 2 4 2 3 4 3" xfId="33925" xr:uid="{0183432E-1F7C-4E61-B0C2-649BFB030EB5}"/>
    <cellStyle name="AggGreen 2 4 2 3 5" xfId="12406" xr:uid="{F7C98792-42EE-4315-9A89-F36DD353E7DA}"/>
    <cellStyle name="AggGreen 2 4 2 3 6" xfId="33076" xr:uid="{562AA532-C70E-4C7D-A7FE-928B2DD437D2}"/>
    <cellStyle name="AggGreen 2 4 2 3 7" xfId="38630" xr:uid="{00DB3CB2-8CCA-4BD0-B785-E1F597D0C84E}"/>
    <cellStyle name="AggGreen 2 4 2 4" xfId="6770" xr:uid="{876D9D9D-6B29-4071-A4E5-0D0BDE29ADC8}"/>
    <cellStyle name="AggGreen 2 4 2 4 2" xfId="11597" xr:uid="{B51E26A9-C081-45FB-82D8-860497DF5467}"/>
    <cellStyle name="AggGreen 2 4 2 4 2 2" xfId="25625" xr:uid="{9ACA054F-8E95-430C-89E3-A883CFE60FF5}"/>
    <cellStyle name="AggGreen 2 4 2 4 2 3" xfId="30637" xr:uid="{D224B709-32E1-483E-8E14-156FB0E956D5}"/>
    <cellStyle name="AggGreen 2 4 2 4 3" xfId="21444" xr:uid="{70A0D2A2-FE46-4D03-BC73-DBA428596D15}"/>
    <cellStyle name="AggGreen 2 4 2 4 4" xfId="31125" xr:uid="{B7BECC4D-0A9F-4183-86F8-A10F78286D60}"/>
    <cellStyle name="AggGreen 2 4 2 5" xfId="4169" xr:uid="{F821A3B8-5EC9-44FF-A211-7D4C92BD42B7}"/>
    <cellStyle name="AggGreen 2 4 2 5 2" xfId="18884" xr:uid="{CED6BB12-C4C8-478D-AD91-377BDBE8F4F3}"/>
    <cellStyle name="AggGreen 2 4 2 5 3" xfId="30751" xr:uid="{821EA30C-A044-4C66-92A2-B509AED1AA8E}"/>
    <cellStyle name="AggGreen 2 4 2 6" xfId="9028" xr:uid="{33CD170E-4755-456C-850A-D8CAA65BD0DF}"/>
    <cellStyle name="AggGreen 2 4 2 6 2" xfId="23106" xr:uid="{699ABAAF-342D-479A-9A99-AE974929F695}"/>
    <cellStyle name="AggGreen 2 4 2 6 3" xfId="33326" xr:uid="{144A9A92-7179-4278-A81E-0B670502461F}"/>
    <cellStyle name="AggGreen 2 4 2 7" xfId="21823" xr:uid="{52624FEF-5C39-4E00-BAF0-72CD5396BD7A}"/>
    <cellStyle name="AggGreen 2 4 2 8" xfId="37215" xr:uid="{E081DEE1-B08F-4F49-ADC1-4AF5AEC1D515}"/>
    <cellStyle name="AggGreen 2 4 3" xfId="1226" xr:uid="{69C20E1C-FBEB-4E96-9D02-6946FD43B70E}"/>
    <cellStyle name="AggGreen 2 4 3 2" xfId="2145" xr:uid="{CF65FD04-D090-4C6E-92F6-DB53ECF298BF}"/>
    <cellStyle name="AggGreen 2 4 3 2 2" xfId="7739" xr:uid="{0D8D2EEB-A9DF-45F6-B624-CA2B7CF2B262}"/>
    <cellStyle name="AggGreen 2 4 3 2 2 2" xfId="12549" xr:uid="{389D9B8D-6664-47D7-9D3A-80C2793E4BF6}"/>
    <cellStyle name="AggGreen 2 4 3 2 2 2 2" xfId="26566" xr:uid="{A57251DC-BD0E-405A-A3DF-201B624199AA}"/>
    <cellStyle name="AggGreen 2 4 3 2 2 3" xfId="16716" xr:uid="{2AFC5715-5E67-4748-877C-DC6FB5F6EA7F}"/>
    <cellStyle name="AggGreen 2 4 3 2 2 4" xfId="32713" xr:uid="{33D204D0-CBE2-4ED6-849A-14E0EBF67503}"/>
    <cellStyle name="AggGreen 2 4 3 2 3" xfId="5246" xr:uid="{13F8AFF4-3A0C-4250-B409-FEA2DD16E97A}"/>
    <cellStyle name="AggGreen 2 4 3 2 3 2" xfId="19930" xr:uid="{D4531120-1AAA-4264-A6CA-6734AD3AF056}"/>
    <cellStyle name="AggGreen 2 4 3 2 3 3" xfId="30328" xr:uid="{A9B66A4E-2B55-47BE-851F-B97FC3B5BA97}"/>
    <cellStyle name="AggGreen 2 4 3 2 4" xfId="10115" xr:uid="{EC1CF87A-1BF9-422E-AAE5-026C09CC4B3D}"/>
    <cellStyle name="AggGreen 2 4 3 2 4 2" xfId="24182" xr:uid="{F306E2F2-6D24-4417-8C6E-0906CB7DD050}"/>
    <cellStyle name="AggGreen 2 4 3 2 4 3" xfId="30494" xr:uid="{6908EAA8-3BF6-4AA8-89E6-CFFAC772C4A8}"/>
    <cellStyle name="AggGreen 2 4 3 2 5" xfId="38312" xr:uid="{604094AB-3301-498E-A18F-EAB9FFE66765}"/>
    <cellStyle name="AggGreen 2 4 3 3" xfId="2615" xr:uid="{5C06ACE5-4020-4E3D-8673-9E76448A600F}"/>
    <cellStyle name="AggGreen 2 4 3 3 2" xfId="8120" xr:uid="{A83C19AD-66F3-49A3-BCC9-C88D80B0265E}"/>
    <cellStyle name="AggGreen 2 4 3 3 2 2" xfId="12926" xr:uid="{62AE24A1-26AD-415A-BD76-4B35DC8492FE}"/>
    <cellStyle name="AggGreen 2 4 3 3 2 2 2" xfId="26943" xr:uid="{FC0B1892-BDCD-4835-942E-CD98098A26A3}"/>
    <cellStyle name="AggGreen 2 4 3 3 2 2 3" xfId="36678" xr:uid="{293F1900-A384-481F-B3DA-11148CABB457}"/>
    <cellStyle name="AggGreen 2 4 3 3 2 3" xfId="22491" xr:uid="{BCC7DF3B-C126-440C-AE0B-C2C945AD4B79}"/>
    <cellStyle name="AggGreen 2 4 3 3 2 4" xfId="31855" xr:uid="{80F20F74-BD5F-4E39-954F-B8312D32A927}"/>
    <cellStyle name="AggGreen 2 4 3 3 3" xfId="5716" xr:uid="{00580AB9-9060-4AF0-ACD1-477C2AC41C14}"/>
    <cellStyle name="AggGreen 2 4 3 3 3 2" xfId="20400" xr:uid="{1AE41D50-E74A-4A15-9259-45936E82B0C3}"/>
    <cellStyle name="AggGreen 2 4 3 3 3 3" xfId="22058" xr:uid="{F0EA28B1-DBCF-4E0A-B054-76DD2FDD555A}"/>
    <cellStyle name="AggGreen 2 4 3 3 4" xfId="10577" xr:uid="{22F197DF-5BB4-424D-9E2A-86099385AE7E}"/>
    <cellStyle name="AggGreen 2 4 3 3 4 2" xfId="24640" xr:uid="{E3E8C510-8451-4413-BA7D-DA8B1691C31F}"/>
    <cellStyle name="AggGreen 2 4 3 3 4 3" xfId="30231" xr:uid="{15981CAE-7728-44FE-9696-B18355175937}"/>
    <cellStyle name="AggGreen 2 4 3 3 5" xfId="17840" xr:uid="{F5BB5DC0-7EF3-4369-A9B2-99319EBD2DF2}"/>
    <cellStyle name="AggGreen 2 4 3 3 6" xfId="3787" xr:uid="{ADBB0022-4621-4F37-A681-4C01761D1895}"/>
    <cellStyle name="AggGreen 2 4 3 3 7" xfId="38782" xr:uid="{53D36414-0433-4CB3-8E7F-5D1165E234AC}"/>
    <cellStyle name="AggGreen 2 4 3 4" xfId="6916" xr:uid="{A62679D0-C164-4C95-87B9-4BEBB9898678}"/>
    <cellStyle name="AggGreen 2 4 3 4 2" xfId="11739" xr:uid="{3F5C6A32-6F91-4FD4-8114-C3E32B77D667}"/>
    <cellStyle name="AggGreen 2 4 3 4 2 2" xfId="25763" xr:uid="{7FA39B16-A3B1-4FFE-AB32-8EAF28F5EDA7}"/>
    <cellStyle name="AggGreen 2 4 3 4 2 3" xfId="27686" xr:uid="{00B8367A-2C68-46DC-B91C-54A2271CD268}"/>
    <cellStyle name="AggGreen 2 4 3 4 3" xfId="21576" xr:uid="{A27B5978-7DB8-4E40-A2BF-130989447AE0}"/>
    <cellStyle name="AggGreen 2 4 3 4 4" xfId="34512" xr:uid="{C42E0771-7CC9-43F2-97AB-E8B25CEC4DE4}"/>
    <cellStyle name="AggGreen 2 4 3 5" xfId="9206" xr:uid="{E894E1CB-2CD5-4408-8193-4771FC0A403C}"/>
    <cellStyle name="AggGreen 2 4 3 5 2" xfId="23284" xr:uid="{706B76C2-A8CB-4C36-8908-ACF90492B324}"/>
    <cellStyle name="AggGreen 2 4 3 5 3" xfId="15736" xr:uid="{1C05DBF0-A40A-4228-9715-A580AB33D60C}"/>
    <cellStyle name="AggGreen 2 4 3 6" xfId="33101" xr:uid="{62B2146F-BD26-4B54-BF5C-7B34F6D64F7D}"/>
    <cellStyle name="AggGreen 2 4 3 7" xfId="37393" xr:uid="{A2D58E0C-FA73-44BD-B5EB-574FB89EF260}"/>
    <cellStyle name="AggGreen 2 4 4" xfId="1622" xr:uid="{83434327-2EC7-4627-99BB-DF5C783FA47E}"/>
    <cellStyle name="AggGreen 2 4 4 2" xfId="7266" xr:uid="{B816DC2B-56BA-442E-AF15-E9BAA732C23F}"/>
    <cellStyle name="AggGreen 2 4 4 2 2" xfId="12086" xr:uid="{657E2AAE-CF08-4634-8AC8-F9EEE3AA8B51}"/>
    <cellStyle name="AggGreen 2 4 4 2 2 2" xfId="26108" xr:uid="{B7A9C7A6-7227-4AA9-AB69-2F725AE7767A}"/>
    <cellStyle name="AggGreen 2 4 4 2 3" xfId="16280" xr:uid="{469FA497-8A04-4045-B720-A91A9249F755}"/>
    <cellStyle name="AggGreen 2 4 4 2 4" xfId="18017" xr:uid="{2D88C18C-745E-46DD-B41E-8E539E9498EF}"/>
    <cellStyle name="AggGreen 2 4 4 3" xfId="4724" xr:uid="{C791D291-AA50-4779-8DFC-581856596EA8}"/>
    <cellStyle name="AggGreen 2 4 4 3 2" xfId="19409" xr:uid="{D90BBB0E-7AB9-4184-B93A-BB9E45B21542}"/>
    <cellStyle name="AggGreen 2 4 4 3 3" xfId="34817" xr:uid="{F0BC63DB-D339-49D6-837A-1354CAEF1B0F}"/>
    <cellStyle name="AggGreen 2 4 4 4" xfId="9598" xr:uid="{646A4A0E-8CA1-4959-85DB-C8D0B1842658}"/>
    <cellStyle name="AggGreen 2 4 4 4 2" xfId="23672" xr:uid="{31214D28-3308-4348-8982-2557782D3A0A}"/>
    <cellStyle name="AggGreen 2 4 4 4 3" xfId="15422" xr:uid="{81722934-40D2-4E28-BF15-26535C156B60}"/>
    <cellStyle name="AggGreen 2 4 4 5" xfId="37789" xr:uid="{7F632FBB-DDC0-4268-AC1E-5FED9BD92645}"/>
    <cellStyle name="AggGreen 2 4 5" xfId="1669" xr:uid="{50C1203E-AFBC-466A-8CA3-86010267A3A3}"/>
    <cellStyle name="AggGreen 2 4 5 2" xfId="7312" xr:uid="{C295BD0D-3D2E-415C-9662-9B4C9268508D}"/>
    <cellStyle name="AggGreen 2 4 5 2 2" xfId="12132" xr:uid="{83D1CF48-8D5F-4F7E-BE01-1085A4D2EE90}"/>
    <cellStyle name="AggGreen 2 4 5 2 2 2" xfId="26152" xr:uid="{E3E7DFC7-DF9E-459F-9D78-3C3DE2DAD665}"/>
    <cellStyle name="AggGreen 2 4 5 2 2 3" xfId="36467" xr:uid="{CD76E86D-5B35-480C-9A77-BA117017FB60}"/>
    <cellStyle name="AggGreen 2 4 5 2 3" xfId="21866" xr:uid="{AD6AFA13-1674-4978-9F9C-858DD84E9876}"/>
    <cellStyle name="AggGreen 2 4 5 2 4" xfId="32529" xr:uid="{C61CFD55-273C-4281-B8BA-A668D4EF2764}"/>
    <cellStyle name="AggGreen 2 4 5 3" xfId="4771" xr:uid="{387E0846-4DB8-4AAE-B245-E42B7F59CC84}"/>
    <cellStyle name="AggGreen 2 4 5 3 2" xfId="19456" xr:uid="{04A91E66-3000-40F9-98E6-ACB3C40DBE31}"/>
    <cellStyle name="AggGreen 2 4 5 3 3" xfId="28744" xr:uid="{7CCD35D9-34BF-44E2-9145-26FCD26FBC2C}"/>
    <cellStyle name="AggGreen 2 4 5 4" xfId="9644" xr:uid="{DA04B0EC-D9BA-48F9-903B-CD0C1427B307}"/>
    <cellStyle name="AggGreen 2 4 5 4 2" xfId="23716" xr:uid="{B9E449A9-2C66-41B6-921F-577A13B87B95}"/>
    <cellStyle name="AggGreen 2 4 5 4 3" xfId="29369" xr:uid="{54066AB0-DA3E-41CF-BF9C-B54513186B9F}"/>
    <cellStyle name="AggGreen 2 4 5 5" xfId="16109" xr:uid="{8065BF04-A4A1-486A-B182-26273333FD74}"/>
    <cellStyle name="AggGreen 2 4 5 6" xfId="29701" xr:uid="{F48DBECD-0D76-45AC-B298-040EE00FF757}"/>
    <cellStyle name="AggGreen 2 4 5 7" xfId="37836" xr:uid="{26AC174F-0F65-480D-A403-E23CDFBB54C0}"/>
    <cellStyle name="AggGreen 2 4 6" xfId="1612" xr:uid="{985D5197-3A41-4DAA-8127-7E0C3F1CEE36}"/>
    <cellStyle name="AggGreen 2 4 6 2" xfId="4714" xr:uid="{6ED8E47E-233B-4C5E-A396-59B6B1AF3B00}"/>
    <cellStyle name="AggGreen 2 4 6 2 2" xfId="19399" xr:uid="{8B4F4B6B-38AF-4D29-91EC-6D606CBA6F39}"/>
    <cellStyle name="AggGreen 2 4 6 2 3" xfId="13772" xr:uid="{360AB38C-DEC8-4280-AFF1-B2882006CAA9}"/>
    <cellStyle name="AggGreen 2 4 6 3" xfId="9588" xr:uid="{EFE898BD-DC4B-4311-8280-5A9446ACC3B7}"/>
    <cellStyle name="AggGreen 2 4 6 3 2" xfId="23662" xr:uid="{78F3DC67-27B1-4F68-9130-E0AE4FB2C4EF}"/>
    <cellStyle name="AggGreen 2 4 6 3 3" xfId="29694" xr:uid="{4AD47D98-0846-4665-BA0E-ACA177232C19}"/>
    <cellStyle name="AggGreen 2 4 6 4" xfId="16359" xr:uid="{62944105-F661-4E4F-B738-B672717CA5C8}"/>
    <cellStyle name="AggGreen 2 4 6 5" xfId="13956" xr:uid="{CEDFB015-3D50-47EA-B9D6-D88137E43345}"/>
    <cellStyle name="AggGreen 2 4 6 6" xfId="37779" xr:uid="{265E7AAF-DF0F-4A55-91A1-C0823E5BC6F8}"/>
    <cellStyle name="AggGreen 2 4 7" xfId="1659" xr:uid="{8181031A-B1CF-4FF3-B557-12C52F8530D7}"/>
    <cellStyle name="AggGreen 2 4 7 2" xfId="7303" xr:uid="{0A677D77-808B-42BF-83AC-AE2FBA940697}"/>
    <cellStyle name="AggGreen 2 4 7 2 2" xfId="12123" xr:uid="{149C89C4-6259-4C6A-9D60-2D7651CFD86B}"/>
    <cellStyle name="AggGreen 2 4 7 2 2 2" xfId="26143" xr:uid="{DDBB47A1-6912-4D4A-B9AA-93D16A315C14}"/>
    <cellStyle name="AggGreen 2 4 7 2 3" xfId="16316" xr:uid="{B4EC4DD0-0A9F-44D4-B01A-6153852B88D4}"/>
    <cellStyle name="AggGreen 2 4 7 2 4" xfId="32327" xr:uid="{032E2F2A-4DA2-4EE1-8362-3CC6C486B380}"/>
    <cellStyle name="AggGreen 2 4 7 3" xfId="4761" xr:uid="{643F787E-662E-42F7-B875-BF763E25DEFF}"/>
    <cellStyle name="AggGreen 2 4 7 3 2" xfId="19446" xr:uid="{BA0414DC-3AF6-4B7E-B4E3-16386052A3F5}"/>
    <cellStyle name="AggGreen 2 4 7 3 3" xfId="34715" xr:uid="{4C8C4556-B688-4C5E-A3E7-41CD3893A70C}"/>
    <cellStyle name="AggGreen 2 4 7 4" xfId="9634" xr:uid="{117EE7AA-13D8-42DB-A466-FAE94F5461E2}"/>
    <cellStyle name="AggGreen 2 4 7 4 2" xfId="23706" xr:uid="{AF6BA009-39BE-410B-AA83-B327C75F3C5D}"/>
    <cellStyle name="AggGreen 2 4 7 4 3" xfId="32604" xr:uid="{C59B6E41-958B-496F-80C7-DC484DF0C16F}"/>
    <cellStyle name="AggGreen 2 4 7 5" xfId="37826" xr:uid="{84750C32-00A7-4C69-A210-C09B1BE84B94}"/>
    <cellStyle name="AggGreen 2 4 8" xfId="6646" xr:uid="{5C549859-D4AD-4A5C-B5DF-73ADB2CA35B9}"/>
    <cellStyle name="AggGreen 2 4 8 2" xfId="11483" xr:uid="{AC0F537F-1697-47FB-8F6E-781868796B90}"/>
    <cellStyle name="AggGreen 2 4 8 2 2" xfId="25519" xr:uid="{05FE7EA6-F3CC-47CC-9EFB-F1548D2FC56E}"/>
    <cellStyle name="AggGreen 2 4 8 2 3" xfId="32989" xr:uid="{8566176A-7909-4374-A153-DFF95A0909A0}"/>
    <cellStyle name="AggGreen 2 4 8 3" xfId="21330" xr:uid="{6C3253BE-300E-409C-A227-76497B2F7E7A}"/>
    <cellStyle name="AggGreen 2 4 8 4" xfId="22935" xr:uid="{1172BBA4-1305-4E7B-908D-34142114BF38}"/>
    <cellStyle name="AggGreen 2 4 9" xfId="3719" xr:uid="{45614C00-177A-4868-818A-2D07D9CB495A}"/>
    <cellStyle name="AggGreen 2 4 9 2" xfId="18596" xr:uid="{27D185E9-1294-4E63-BA60-FA3E890A2995}"/>
    <cellStyle name="AggGreen 2 5" xfId="956" xr:uid="{804F3E6B-404F-4B79-B5C9-AFE19A54CB08}"/>
    <cellStyle name="AggGreen 2 5 10" xfId="4081" xr:uid="{4FE22E24-3ED3-475B-A2DA-CF94B313CA41}"/>
    <cellStyle name="AggGreen 2 5 10 2" xfId="18804" xr:uid="{CFCFCE5D-ECC1-478B-BF7A-F792763A0DE6}"/>
    <cellStyle name="AggGreen 2 5 11" xfId="8936" xr:uid="{560F3347-17AE-4913-9971-8058EF78F84B}"/>
    <cellStyle name="AggGreen 2 5 11 2" xfId="23014" xr:uid="{81AB35AE-4915-4718-9A88-5CC0464A5EC5}"/>
    <cellStyle name="AggGreen 2 5 11 3" xfId="33146" xr:uid="{D41A6881-D79B-48A8-8161-0AF7FA3A6F2B}"/>
    <cellStyle name="AggGreen 2 5 12" xfId="13725" xr:uid="{5636A5DF-107C-40A2-A615-591ED0033BFD}"/>
    <cellStyle name="AggGreen 2 5 12 2" xfId="27696" xr:uid="{B5FE1681-376C-406E-85D7-B7C152C31AE2}"/>
    <cellStyle name="AggGreen 2 5 12 3" xfId="36747" xr:uid="{7D80A9F4-F825-49A3-9D92-665059F4C49A}"/>
    <cellStyle name="AggGreen 2 5 13" xfId="32996" xr:uid="{547F73CF-D67A-452F-87B7-37BB3C144E83}"/>
    <cellStyle name="AggGreen 2 5 14" xfId="37124" xr:uid="{6046A13D-2CEF-4D92-9E70-F410C5F7C15D}"/>
    <cellStyle name="AggGreen 2 5 2" xfId="1079" xr:uid="{BE6691AB-84E6-4C2C-A658-D2CCD6CD7D67}"/>
    <cellStyle name="AggGreen 2 5 2 2" xfId="2001" xr:uid="{B75D1EF6-5F8F-44F6-A554-3F64328058EA}"/>
    <cellStyle name="AggGreen 2 5 2 2 2" xfId="7595" xr:uid="{0F4833AB-3A20-4E86-867F-AA5053F69BA1}"/>
    <cellStyle name="AggGreen 2 5 2 2 2 2" xfId="12408" xr:uid="{C733A8D5-A65F-48C5-87A1-35785CF685AC}"/>
    <cellStyle name="AggGreen 2 5 2 2 2 2 2" xfId="26426" xr:uid="{4B1F92E3-BE2B-44D1-AEC3-58E6E2BCEDA3}"/>
    <cellStyle name="AggGreen 2 5 2 2 2 3" xfId="16572" xr:uid="{597E047C-94F4-4C25-8FFF-C9342B9BCCFB}"/>
    <cellStyle name="AggGreen 2 5 2 2 2 4" xfId="32962" xr:uid="{658E7262-66DC-42C3-A4E8-57AEA4224BFE}"/>
    <cellStyle name="AggGreen 2 5 2 2 3" xfId="5102" xr:uid="{8A0716AE-4F9C-4BEB-9B44-1E2C4FA8949E}"/>
    <cellStyle name="AggGreen 2 5 2 2 3 2" xfId="19786" xr:uid="{41F70A9A-5AC4-45F0-A0A6-BBD8D3031565}"/>
    <cellStyle name="AggGreen 2 5 2 2 3 3" xfId="29569" xr:uid="{6F8D110D-40FA-4E54-ACF9-CB665F1747AD}"/>
    <cellStyle name="AggGreen 2 5 2 2 4" xfId="9972" xr:uid="{9D15A6EC-3FA4-448A-801F-8996077D0A27}"/>
    <cellStyle name="AggGreen 2 5 2 2 4 2" xfId="24039" xr:uid="{C003BE70-ADC2-4B33-8041-15B03021554C}"/>
    <cellStyle name="AggGreen 2 5 2 2 4 3" xfId="36145" xr:uid="{D28D2C7A-8796-447E-91B6-6967DBC2E55A}"/>
    <cellStyle name="AggGreen 2 5 2 2 5" xfId="38168" xr:uid="{C21B7F66-9C62-4482-A8AF-D5DB0A3BFF11}"/>
    <cellStyle name="AggGreen 2 5 2 3" xfId="2484" xr:uid="{E1B6B46D-4853-440C-8DE9-E33DC4CB332F}"/>
    <cellStyle name="AggGreen 2 5 2 3 2" xfId="8017" xr:uid="{DCD71FB5-87A3-4DB5-9931-E612B10FD78F}"/>
    <cellStyle name="AggGreen 2 5 2 3 2 2" xfId="12823" xr:uid="{6A5705F2-1742-4140-9917-4C32E04A6D0D}"/>
    <cellStyle name="AggGreen 2 5 2 3 2 2 2" xfId="26840" xr:uid="{44BE138C-7979-4D95-9B64-5C6FDAEE3DD0}"/>
    <cellStyle name="AggGreen 2 5 2 3 2 2 3" xfId="36616" xr:uid="{C21A0282-B89D-4D8A-9629-3003718180E3}"/>
    <cellStyle name="AggGreen 2 5 2 3 2 3" xfId="22395" xr:uid="{BAD12593-F48E-43E1-948B-81A97FA7FAA5}"/>
    <cellStyle name="AggGreen 2 5 2 3 2 4" xfId="10616" xr:uid="{A264C35F-4FBF-4F3E-800D-83E4DFDA8F63}"/>
    <cellStyle name="AggGreen 2 5 2 3 3" xfId="5585" xr:uid="{8A2E2B7C-A33A-4C11-877D-1A7BA25B9A6D}"/>
    <cellStyle name="AggGreen 2 5 2 3 3 2" xfId="20269" xr:uid="{931A6218-ADF2-4F00-8527-E60A224A1190}"/>
    <cellStyle name="AggGreen 2 5 2 3 3 3" xfId="15311" xr:uid="{C7480FBF-F2A8-4E72-92D4-F61FB31842B0}"/>
    <cellStyle name="AggGreen 2 5 2 3 4" xfId="10448" xr:uid="{E2BB63CB-2D9D-42FE-B893-4E7D2936636D}"/>
    <cellStyle name="AggGreen 2 5 2 3 4 2" xfId="24515" xr:uid="{59D4EC6F-1BE4-4408-A345-E7A5D7D74279}"/>
    <cellStyle name="AggGreen 2 5 2 3 4 3" xfId="32668" xr:uid="{B38E6867-5A78-4A81-9013-147ED832A8D1}"/>
    <cellStyle name="AggGreen 2 5 2 3 5" xfId="3711" xr:uid="{43AFC010-68C5-4326-9AED-D307227F3207}"/>
    <cellStyle name="AggGreen 2 5 2 3 6" xfId="32189" xr:uid="{62DC0859-1485-4EFA-80B9-76D342E5732B}"/>
    <cellStyle name="AggGreen 2 5 2 3 7" xfId="38651" xr:uid="{8D28F12D-5F10-41DA-B24C-D478EDB8A6E1}"/>
    <cellStyle name="AggGreen 2 5 2 4" xfId="6795" xr:uid="{449C57A6-2807-4680-8903-FD818AB4942A}"/>
    <cellStyle name="AggGreen 2 5 2 4 2" xfId="11619" xr:uid="{598BF2F4-F269-4389-B8D7-DC39F8D55FBE}"/>
    <cellStyle name="AggGreen 2 5 2 4 2 2" xfId="25646" xr:uid="{EC058275-FA17-421D-9BEF-31C1AD2E17A6}"/>
    <cellStyle name="AggGreen 2 5 2 4 2 3" xfId="29767" xr:uid="{6E670910-3D6E-4B51-AE9C-0751CD1E3CC6}"/>
    <cellStyle name="AggGreen 2 5 2 4 3" xfId="21469" xr:uid="{D46363D5-BE4F-4FDB-9C1C-4348AD32E446}"/>
    <cellStyle name="AggGreen 2 5 2 4 4" xfId="32909" xr:uid="{7277462C-5097-43EF-9875-884CBDA7403A}"/>
    <cellStyle name="AggGreen 2 5 2 5" xfId="4198" xr:uid="{BA67B183-1F21-465A-A973-5762A7391D29}"/>
    <cellStyle name="AggGreen 2 5 2 5 2" xfId="18912" xr:uid="{5D7AC2B3-A002-4591-84EB-5957E584A495}"/>
    <cellStyle name="AggGreen 2 5 2 5 3" xfId="33029" xr:uid="{D6B3D28E-AD3C-4848-A20F-8FA2B44EA44F}"/>
    <cellStyle name="AggGreen 2 5 2 6" xfId="9059" xr:uid="{3A176488-960D-443D-90C5-5092368DD0F0}"/>
    <cellStyle name="AggGreen 2 5 2 6 2" xfId="23137" xr:uid="{B84FF8AB-7539-4863-B7BA-751CEE57C432}"/>
    <cellStyle name="AggGreen 2 5 2 6 3" xfId="30956" xr:uid="{6B0E2AF0-ADC7-47EB-AD68-ADE35930871D}"/>
    <cellStyle name="AggGreen 2 5 2 7" xfId="30663" xr:uid="{B1FA79D2-CE28-42EF-A9B3-16E610F1FF84}"/>
    <cellStyle name="AggGreen 2 5 2 8" xfId="37246" xr:uid="{BBD4C5CD-6E7D-43AC-8098-8FCA9E14F8AE}"/>
    <cellStyle name="AggGreen 2 5 3" xfId="1284" xr:uid="{397B82F1-8531-4CBC-8B81-9D54D9BC19F0}"/>
    <cellStyle name="AggGreen 2 5 3 2" xfId="2202" xr:uid="{DC9BB5C5-9494-4A3A-AFA7-621BD7166812}"/>
    <cellStyle name="AggGreen 2 5 3 2 2" xfId="7795" xr:uid="{CFF3EC8C-59B6-4D80-B98D-B03EB5746BFB}"/>
    <cellStyle name="AggGreen 2 5 3 2 2 2" xfId="12601" xr:uid="{4A021BA2-113D-406C-9133-52198FC8C123}"/>
    <cellStyle name="AggGreen 2 5 3 2 2 2 2" xfId="26618" xr:uid="{DEF542D1-FD67-4B64-BC85-AA4A1DEAC4AA}"/>
    <cellStyle name="AggGreen 2 5 3 2 2 3" xfId="16772" xr:uid="{C7A50952-3822-4252-B263-26CF57756294}"/>
    <cellStyle name="AggGreen 2 5 3 2 2 4" xfId="31768" xr:uid="{F9F671DF-6B06-4EBE-8B57-118A4C41285F}"/>
    <cellStyle name="AggGreen 2 5 3 2 3" xfId="5303" xr:uid="{07F07CAE-D0E6-4202-B1AB-917E78B949EF}"/>
    <cellStyle name="AggGreen 2 5 3 2 3 2" xfId="19987" xr:uid="{174D732A-C953-4BC3-B69F-8D4C51D74F8D}"/>
    <cellStyle name="AggGreen 2 5 3 2 3 3" xfId="34807" xr:uid="{E8E09883-C9E7-4DFB-B0C9-CA991D908764}"/>
    <cellStyle name="AggGreen 2 5 3 2 4" xfId="10172" xr:uid="{7FB1F4C6-9EA2-43C8-A373-36C28CD581DB}"/>
    <cellStyle name="AggGreen 2 5 3 2 4 2" xfId="24239" xr:uid="{CEE49725-A033-48DC-A17F-27A16E7A2E7C}"/>
    <cellStyle name="AggGreen 2 5 3 2 4 3" xfId="33382" xr:uid="{00BD49AA-D84D-47D3-98ED-1DA7E9D8E99C}"/>
    <cellStyle name="AggGreen 2 5 3 2 5" xfId="38369" xr:uid="{F85FB0E4-7218-435E-971D-52B0F4A0A557}"/>
    <cellStyle name="AggGreen 2 5 3 3" xfId="2669" xr:uid="{6B6F77B5-1C75-494C-9055-233DF41F9756}"/>
    <cellStyle name="AggGreen 2 5 3 3 2" xfId="8172" xr:uid="{0CE468B7-A69E-4A17-9BA7-98F578628C9D}"/>
    <cellStyle name="AggGreen 2 5 3 3 2 2" xfId="12976" xr:uid="{AF5ED211-7E57-4D23-A050-C2519154D3D8}"/>
    <cellStyle name="AggGreen 2 5 3 3 2 2 2" xfId="26991" xr:uid="{C61DD046-E817-4D0B-A261-3678387404D6}"/>
    <cellStyle name="AggGreen 2 5 3 3 2 2 3" xfId="36695" xr:uid="{B49B2B22-2652-4FE5-ADC5-7A153A8DD347}"/>
    <cellStyle name="AggGreen 2 5 3 3 2 3" xfId="22537" xr:uid="{0D605F9E-1072-4C75-877B-6DA5DE965D52}"/>
    <cellStyle name="AggGreen 2 5 3 3 2 4" xfId="10567" xr:uid="{D9E3096C-127F-4E5B-B7CF-8B01975CB766}"/>
    <cellStyle name="AggGreen 2 5 3 3 3" xfId="5770" xr:uid="{FAD9EB8E-5D7A-4E4F-8912-D53E9736B093}"/>
    <cellStyle name="AggGreen 2 5 3 3 3 2" xfId="20454" xr:uid="{EFFF9818-0180-43F6-8027-AB953B206245}"/>
    <cellStyle name="AggGreen 2 5 3 3 3 3" xfId="3812" xr:uid="{7CC24221-1B04-459B-A26C-8C8D02243F20}"/>
    <cellStyle name="AggGreen 2 5 3 3 4" xfId="10627" xr:uid="{6F7DCFB7-3036-456F-8BA0-40449970874D}"/>
    <cellStyle name="AggGreen 2 5 3 3 4 2" xfId="24683" xr:uid="{ECA2A2C2-AE5B-47E8-AAF5-B2E2DFFD69B4}"/>
    <cellStyle name="AggGreen 2 5 3 3 4 3" xfId="18322" xr:uid="{F85DC03A-EDDF-4E4B-A9EA-C437D864389C}"/>
    <cellStyle name="AggGreen 2 5 3 3 5" xfId="17884" xr:uid="{09A2944C-509A-40F0-94A1-1D9C24D3E5C5}"/>
    <cellStyle name="AggGreen 2 5 3 3 6" xfId="17997" xr:uid="{95799F71-B0D9-4A6B-B4C6-37375E422AE9}"/>
    <cellStyle name="AggGreen 2 5 3 3 7" xfId="38836" xr:uid="{0FD3FE34-8AA9-4B5B-A0B7-793978C08FBD}"/>
    <cellStyle name="AggGreen 2 5 3 4" xfId="6973" xr:uid="{6A7915D0-079F-4F8D-8B3D-046E6CCCCD41}"/>
    <cellStyle name="AggGreen 2 5 3 4 2" xfId="11793" xr:uid="{DA4C8EA4-4C64-4937-AE00-2C0D2CB47E08}"/>
    <cellStyle name="AggGreen 2 5 3 4 2 2" xfId="25816" xr:uid="{43D8C0AF-5FEA-4305-B207-656AF09912F6}"/>
    <cellStyle name="AggGreen 2 5 3 4 2 3" xfId="34757" xr:uid="{B7E328C8-2778-4CB3-B419-1BBDF6F446AA}"/>
    <cellStyle name="AggGreen 2 5 3 4 3" xfId="21628" xr:uid="{3D43D3DB-D1EF-4003-A3F3-C57C794AF87A}"/>
    <cellStyle name="AggGreen 2 5 3 4 4" xfId="34937" xr:uid="{081A04AD-6655-4A00-940D-89811AA0DBE6}"/>
    <cellStyle name="AggGreen 2 5 3 5" xfId="4390" xr:uid="{73200AC3-2EC4-4B8F-A0A6-F0BA3BC1F4DE}"/>
    <cellStyle name="AggGreen 2 5 3 5 2" xfId="19086" xr:uid="{EEEADBAF-E5D2-4578-A0BC-B3A40AB26EEA}"/>
    <cellStyle name="AggGreen 2 5 3 5 3" xfId="33709" xr:uid="{62E61286-B804-47FF-B1F9-A178DDDAAF40}"/>
    <cellStyle name="AggGreen 2 5 3 6" xfId="9264" xr:uid="{4D16328F-0292-466C-8B19-A70B5A0BC460}"/>
    <cellStyle name="AggGreen 2 5 3 6 2" xfId="23342" xr:uid="{FB19D339-88E9-4B4C-8A54-2CE9DC010285}"/>
    <cellStyle name="AggGreen 2 5 3 6 3" xfId="10615" xr:uid="{DA8E7240-27EE-4F45-AA5C-8B2452FFD5F9}"/>
    <cellStyle name="AggGreen 2 5 3 7" xfId="33798" xr:uid="{5F23BE5D-5F05-4CFA-8749-284099DA6746}"/>
    <cellStyle name="AggGreen 2 5 3 8" xfId="37451" xr:uid="{DCCC97A5-BA48-45DD-9841-CF366C8A81C0}"/>
    <cellStyle name="AggGreen 2 5 4" xfId="1878" xr:uid="{DB35404B-0539-4B97-A7DF-48C9361ED7CD}"/>
    <cellStyle name="AggGreen 2 5 4 2" xfId="7473" xr:uid="{88B5B15C-C0AE-463B-8D38-70D266E0D275}"/>
    <cellStyle name="AggGreen 2 5 4 2 2" xfId="12289" xr:uid="{05AAD519-1BCB-4524-9E49-50E810BF7EFF}"/>
    <cellStyle name="AggGreen 2 5 4 2 2 2" xfId="26308" xr:uid="{8A9A00A3-458E-4F59-B359-559BA7D69BCF}"/>
    <cellStyle name="AggGreen 2 5 4 2 3" xfId="16450" xr:uid="{5CA7A112-5963-409A-858B-D6CD4D8EA5D3}"/>
    <cellStyle name="AggGreen 2 5 4 2 4" xfId="35847" xr:uid="{08E4E4B0-DF49-4C16-9CE8-45A4923EDF60}"/>
    <cellStyle name="AggGreen 2 5 4 3" xfId="4979" xr:uid="{78AB0693-7BE8-48DB-8B68-3FB723182B4A}"/>
    <cellStyle name="AggGreen 2 5 4 3 2" xfId="19663" xr:uid="{171837D4-F4F0-4B0B-96EE-EA314FBB71F5}"/>
    <cellStyle name="AggGreen 2 5 4 3 3" xfId="35154" xr:uid="{5BDFDA48-DCD8-4291-BCF7-66AD59ABF709}"/>
    <cellStyle name="AggGreen 2 5 4 4" xfId="9849" xr:uid="{55F6EC60-F486-464F-8340-06DC064D1C57}"/>
    <cellStyle name="AggGreen 2 5 4 4 2" xfId="23917" xr:uid="{3B1498A5-1F96-4B91-B4BA-61699D5C013A}"/>
    <cellStyle name="AggGreen 2 5 4 4 3" xfId="29614" xr:uid="{55190B5C-CA3C-45B0-9199-5AB5D0FF421C}"/>
    <cellStyle name="AggGreen 2 5 4 5" xfId="38045" xr:uid="{4DCE2FD0-F449-4C29-BC5D-D5A4C1ED54B7}"/>
    <cellStyle name="AggGreen 2 5 5" xfId="2380" xr:uid="{D34DDFC5-BC91-490D-AFF6-31CD384559B1}"/>
    <cellStyle name="AggGreen 2 5 5 2" xfId="7940" xr:uid="{947CFB3C-2F7D-4DE6-93B8-09753B51A791}"/>
    <cellStyle name="AggGreen 2 5 5 2 2" xfId="12746" xr:uid="{5C558BCD-E7CD-4DBF-AC73-B33A464CED92}"/>
    <cellStyle name="AggGreen 2 5 5 2 2 2" xfId="26763" xr:uid="{F2511465-68AD-411D-92CE-D97552337B81}"/>
    <cellStyle name="AggGreen 2 5 5 2 2 3" xfId="36573" xr:uid="{7E3DDB47-BA33-49D7-A4D3-EB44A987D3FB}"/>
    <cellStyle name="AggGreen 2 5 5 2 3" xfId="22325" xr:uid="{F7D3FA74-92A4-44BE-95B5-2076D6BE9524}"/>
    <cellStyle name="AggGreen 2 5 5 2 4" xfId="14625" xr:uid="{0CD74785-2DDD-4BE3-9631-0A2851F3A1BF}"/>
    <cellStyle name="AggGreen 2 5 5 3" xfId="5481" xr:uid="{39F76121-CE6A-409D-B8B5-CE34B8210B37}"/>
    <cellStyle name="AggGreen 2 5 5 3 2" xfId="20165" xr:uid="{C9A91459-7368-4281-BB34-DCF434208EF0}"/>
    <cellStyle name="AggGreen 2 5 5 3 3" xfId="17963" xr:uid="{27F06FCA-3039-41E8-AE10-F9ACC6F5A937}"/>
    <cellStyle name="AggGreen 2 5 5 4" xfId="10347" xr:uid="{05A8FB30-B3B6-45F9-8DE9-3EA08642A0C9}"/>
    <cellStyle name="AggGreen 2 5 5 4 2" xfId="24414" xr:uid="{3A6A30A0-0F3D-4589-9F0B-77539AD7C0B5}"/>
    <cellStyle name="AggGreen 2 5 5 4 3" xfId="30408" xr:uid="{22675642-64D1-43D3-BA70-CBF4256DE1FF}"/>
    <cellStyle name="AggGreen 2 5 5 5" xfId="17131" xr:uid="{40531A85-A04E-416A-96F5-946AF78EDFB4}"/>
    <cellStyle name="AggGreen 2 5 5 6" xfId="21871" xr:uid="{10A46B41-2F7D-407D-A8A5-93EA8C1BCF31}"/>
    <cellStyle name="AggGreen 2 5 5 7" xfId="38547" xr:uid="{3AC6D23F-3E2D-4F5C-B5A3-E8D9B2FF36D8}"/>
    <cellStyle name="AggGreen 2 5 6" xfId="2799" xr:uid="{39244188-4EB5-490E-9CD8-0C17BA2B26EF}"/>
    <cellStyle name="AggGreen 2 5 6 2" xfId="8273" xr:uid="{BB5792E6-1D7B-4E66-B7DD-909CE1EBB542}"/>
    <cellStyle name="AggGreen 2 5 6 2 2" xfId="13075" xr:uid="{F9D8A61C-2437-402C-9B89-66ACDAF5A13F}"/>
    <cellStyle name="AggGreen 2 5 6 2 2 2" xfId="27088" xr:uid="{8905C216-31CC-42F4-AAE6-7E12EF201D55}"/>
    <cellStyle name="AggGreen 2 5 6 2 3" xfId="17185" xr:uid="{B65D2EA6-87E0-4A2C-B96C-C65D880208A6}"/>
    <cellStyle name="AggGreen 2 5 6 2 4" xfId="32496" xr:uid="{0E96FD8C-619C-4067-9DD2-853452C75808}"/>
    <cellStyle name="AggGreen 2 5 6 3" xfId="5900" xr:uid="{C71E78FB-E3FB-4CC7-B3E5-68A9D75F0E81}"/>
    <cellStyle name="AggGreen 2 5 6 3 2" xfId="20584" xr:uid="{ECD864EF-BEA1-4D2D-8BD4-49C9E54B7CCD}"/>
    <cellStyle name="AggGreen 2 5 6 3 3" xfId="32338" xr:uid="{F95F6F67-CE6D-4084-B7BA-87C6EB63B3E8}"/>
    <cellStyle name="AggGreen 2 5 6 4" xfId="10751" xr:uid="{13A4F16F-1D90-4669-8C88-5B9BC8FB8157}"/>
    <cellStyle name="AggGreen 2 5 6 4 2" xfId="24797" xr:uid="{E428F735-D85F-4019-8084-885238EAB87B}"/>
    <cellStyle name="AggGreen 2 5 6 4 3" xfId="34113" xr:uid="{DEA4EE6E-09DB-49EB-8D0A-E2C1B99D1A63}"/>
    <cellStyle name="AggGreen 2 5 6 5" xfId="38966" xr:uid="{D7F54FBB-3D54-4E87-89CC-647D1E357B01}"/>
    <cellStyle name="AggGreen 2 5 7" xfId="2892" xr:uid="{89A57CC5-F013-44BD-BD45-2108FC08E1AB}"/>
    <cellStyle name="AggGreen 2 5 7 2" xfId="8342" xr:uid="{A47B9AE9-413A-4003-8F7B-8ED68DF26707}"/>
    <cellStyle name="AggGreen 2 5 7 2 2" xfId="13141" xr:uid="{5841291B-244F-4D56-B15F-631BF49E6B66}"/>
    <cellStyle name="AggGreen 2 5 7 2 2 2" xfId="27153" xr:uid="{2F608505-816C-45B5-8032-F71A99941D8F}"/>
    <cellStyle name="AggGreen 2 5 7 2 3" xfId="17254" xr:uid="{95DC8967-B12B-453A-8F25-2298028533D8}"/>
    <cellStyle name="AggGreen 2 5 7 2 4" xfId="30743" xr:uid="{0C0002A4-617C-4159-A5DD-79E2A59643A6}"/>
    <cellStyle name="AggGreen 2 5 7 3" xfId="5993" xr:uid="{4A547426-B5E2-4EE8-B4E8-713285DAD78E}"/>
    <cellStyle name="AggGreen 2 5 7 3 2" xfId="20677" xr:uid="{F88B6ED6-CB6F-40E1-A08D-A89F03372FB8}"/>
    <cellStyle name="AggGreen 2 5 7 3 3" xfId="22912" xr:uid="{87899FB5-174C-42D1-97DD-EC1E48BDF384}"/>
    <cellStyle name="AggGreen 2 5 7 4" xfId="10836" xr:uid="{0C3C79EA-C5BE-4DF6-B76C-E55A8E620684}"/>
    <cellStyle name="AggGreen 2 5 7 4 2" xfId="24878" xr:uid="{1F5BF83F-4C01-4A48-AE5D-AD44596D587D}"/>
    <cellStyle name="AggGreen 2 5 7 4 3" xfId="30095" xr:uid="{8A3DC1AD-ACE9-46C7-A136-5BD928645331}"/>
    <cellStyle name="AggGreen 2 5 7 5" xfId="39059" xr:uid="{24FDD9BE-C02D-4DB3-95FC-81A76051D66C}"/>
    <cellStyle name="AggGreen 2 5 8" xfId="2938" xr:uid="{C465361B-9E9A-40B9-AD61-96D2F07A89A4}"/>
    <cellStyle name="AggGreen 2 5 8 2" xfId="8388" xr:uid="{0254D700-7AB5-48F4-B050-10334A127A72}"/>
    <cellStyle name="AggGreen 2 5 8 2 2" xfId="13185" xr:uid="{7B8FC295-C835-4C86-A37A-3B0B0101F333}"/>
    <cellStyle name="AggGreen 2 5 8 2 2 2" xfId="27196" xr:uid="{5947DE6F-F7D8-4ACE-9269-7A1403E208AD}"/>
    <cellStyle name="AggGreen 2 5 8 2 3" xfId="17300" xr:uid="{F6742D5D-FC29-4339-A31F-1BDC490C6904}"/>
    <cellStyle name="AggGreen 2 5 8 2 4" xfId="29997" xr:uid="{9A8FA781-2543-4688-ADCC-ECBE7922657B}"/>
    <cellStyle name="AggGreen 2 5 8 3" xfId="6039" xr:uid="{EDDCABA7-3402-4D53-A823-3274A6D5AFBF}"/>
    <cellStyle name="AggGreen 2 5 8 3 2" xfId="20723" xr:uid="{FCF94CB7-E5A5-4C63-91F3-06DA91E1C27B}"/>
    <cellStyle name="AggGreen 2 5 8 3 3" xfId="22175" xr:uid="{45BBBA9F-3A7F-400C-9D3C-C4EA2EA32C4E}"/>
    <cellStyle name="AggGreen 2 5 8 4" xfId="10880" xr:uid="{BFDC4B75-B9C1-49B4-BD7F-A2691F7BC296}"/>
    <cellStyle name="AggGreen 2 5 8 4 2" xfId="24921" xr:uid="{7209DF6F-CDCD-446F-B60B-F7B5D2ADF0D2}"/>
    <cellStyle name="AggGreen 2 5 8 4 3" xfId="35894" xr:uid="{62C5D5D9-6DA0-4148-89D1-A6F8D19AC87C}"/>
    <cellStyle name="AggGreen 2 5 8 5" xfId="39105" xr:uid="{A4B34EB3-2C0C-44F8-8ABC-6C6CE044BFBD}"/>
    <cellStyle name="AggGreen 2 5 9" xfId="6687" xr:uid="{FB360BE3-C745-4470-AFDA-47C22C33E8CA}"/>
    <cellStyle name="AggGreen 2 5 9 2" xfId="11521" xr:uid="{78FB5FE8-2B6D-4333-B722-5239572CF89A}"/>
    <cellStyle name="AggGreen 2 5 9 2 2" xfId="25556" xr:uid="{328C6CFB-4759-4A97-A1B9-26614AE9E278}"/>
    <cellStyle name="AggGreen 2 5 9 2 3" xfId="30084" xr:uid="{DDF8A97E-5527-4FDB-9BCD-C4BDB7FDE29A}"/>
    <cellStyle name="AggGreen 2 5 9 3" xfId="21370" xr:uid="{B5E3AC80-73FF-4A8C-862E-7F5F9C6FC8F1}"/>
    <cellStyle name="AggGreen 2 5 9 4" xfId="30407" xr:uid="{FCBF0620-4A2A-47A4-87ED-445C8363AE28}"/>
    <cellStyle name="AggGreen 2 6" xfId="988" xr:uid="{CA3619B0-FC11-4B5A-B697-1D29ED0F74BA}"/>
    <cellStyle name="AggGreen 2 6 2" xfId="1910" xr:uid="{F86C4328-6F0D-4DD5-9FC7-A1E0C6DB467F}"/>
    <cellStyle name="AggGreen 2 6 2 2" xfId="7505" xr:uid="{5F37086D-6EF8-411E-A299-25C390ACA5E0}"/>
    <cellStyle name="AggGreen 2 6 2 2 2" xfId="12321" xr:uid="{3837871A-896B-4ED7-B9E8-DB5D39E1BCB5}"/>
    <cellStyle name="AggGreen 2 6 2 2 2 2" xfId="26340" xr:uid="{0CCD85C5-5F3D-409A-934F-7377CC4E1281}"/>
    <cellStyle name="AggGreen 2 6 2 2 3" xfId="16482" xr:uid="{94E9D0F2-E98A-4BF7-ADBA-89545E837AA1}"/>
    <cellStyle name="AggGreen 2 6 2 2 4" xfId="22605" xr:uid="{0C5CEDCE-35EC-47A5-9B85-AA39BCEF1A42}"/>
    <cellStyle name="AggGreen 2 6 2 3" xfId="5011" xr:uid="{A089530C-173C-46A3-8C52-81129EEEA2ED}"/>
    <cellStyle name="AggGreen 2 6 2 3 2" xfId="19695" xr:uid="{114424BE-6765-47E9-86E3-09F40FD7794D}"/>
    <cellStyle name="AggGreen 2 6 2 3 3" xfId="35179" xr:uid="{137E6ECE-0C18-46C6-A14F-9D05BEAF06E8}"/>
    <cellStyle name="AggGreen 2 6 2 4" xfId="9881" xr:uid="{786F69CD-016D-4254-873E-A524DF190F83}"/>
    <cellStyle name="AggGreen 2 6 2 4 2" xfId="23949" xr:uid="{5BE5C996-1D79-4016-953A-033D0A26A845}"/>
    <cellStyle name="AggGreen 2 6 2 4 3" xfId="31102" xr:uid="{27792566-8DA0-433C-9724-85A67D40DFE1}"/>
    <cellStyle name="AggGreen 2 6 2 5" xfId="38077" xr:uid="{36BDB6FC-21AD-4B36-A378-435B2B764B4A}"/>
    <cellStyle name="AggGreen 2 6 3" xfId="2412" xr:uid="{5EB00ECB-ECD3-4E4A-AB38-A65475CFDB08}"/>
    <cellStyle name="AggGreen 2 6 3 2" xfId="7956" xr:uid="{245E89AE-FD03-4031-A91B-13B0D09A23DA}"/>
    <cellStyle name="AggGreen 2 6 3 2 2" xfId="12762" xr:uid="{E1E0047A-7E1F-4C4C-A1A5-24FCE4092EF5}"/>
    <cellStyle name="AggGreen 2 6 3 2 2 2" xfId="26779" xr:uid="{25C57B8F-EB7A-4165-9151-1977E93A5FAE}"/>
    <cellStyle name="AggGreen 2 6 3 2 2 3" xfId="36584" xr:uid="{0E76B64F-E2EF-4B1B-ACFA-39A2755673FA}"/>
    <cellStyle name="AggGreen 2 6 3 2 3" xfId="22341" xr:uid="{6632D6BA-9CA5-4C9B-A0F2-623FEBFF7B8D}"/>
    <cellStyle name="AggGreen 2 6 3 2 4" xfId="29220" xr:uid="{99BD70CA-65E2-4E8A-8BF1-8A08EBFE291C}"/>
    <cellStyle name="AggGreen 2 6 3 3" xfId="5513" xr:uid="{0D4DBAC3-00E7-4BA1-8683-3FC4C2ED521D}"/>
    <cellStyle name="AggGreen 2 6 3 3 2" xfId="20197" xr:uid="{44E9329A-46C0-4A39-B7F2-8BE5378F0F5E}"/>
    <cellStyle name="AggGreen 2 6 3 3 3" xfId="14586" xr:uid="{0184DA29-CCEA-4714-955E-309ACEA61357}"/>
    <cellStyle name="AggGreen 2 6 3 4" xfId="10379" xr:uid="{3C582246-C41A-4CF8-8FBA-456B0FA21587}"/>
    <cellStyle name="AggGreen 2 6 3 4 2" xfId="24446" xr:uid="{BCDDA278-F16F-41E3-A1A6-43D143EA809B}"/>
    <cellStyle name="AggGreen 2 6 3 4 3" xfId="34411" xr:uid="{3589FFEF-76B1-4BF9-A073-B105F8672BC3}"/>
    <cellStyle name="AggGreen 2 6 3 5" xfId="15488" xr:uid="{37948A42-97B4-4F9C-8F89-ECCDB85DBAD5}"/>
    <cellStyle name="AggGreen 2 6 3 6" xfId="32151" xr:uid="{48CA197A-EF64-4524-9EEB-70C964A3D42B}"/>
    <cellStyle name="AggGreen 2 6 3 7" xfId="38579" xr:uid="{2E593CFB-99F8-4C4B-A4C3-D4CBC793D930}"/>
    <cellStyle name="AggGreen 2 6 4" xfId="6715" xr:uid="{B5B0A174-265C-4D04-BD87-F0630FFD7690}"/>
    <cellStyle name="AggGreen 2 6 4 2" xfId="11549" xr:uid="{50A7EA3D-3290-40C0-88FE-F001508AB956}"/>
    <cellStyle name="AggGreen 2 6 4 2 2" xfId="25584" xr:uid="{DD478A58-BE9A-4D63-A19C-C191A55136D3}"/>
    <cellStyle name="AggGreen 2 6 4 2 3" xfId="30531" xr:uid="{DBD840FD-417C-4258-9848-037673307D30}"/>
    <cellStyle name="AggGreen 2 6 4 3" xfId="21398" xr:uid="{A03FCB79-6980-4DEE-945B-638224C561A1}"/>
    <cellStyle name="AggGreen 2 6 4 4" xfId="32929" xr:uid="{40D834E9-816F-422B-B896-2A36BC06E302}"/>
    <cellStyle name="AggGreen 2 6 5" xfId="4112" xr:uid="{ACA0CABE-DA73-4F2F-AB3F-77DE1DAF4E21}"/>
    <cellStyle name="AggGreen 2 6 5 2" xfId="18835" xr:uid="{1EED52D7-3ED2-4357-A015-46237045145A}"/>
    <cellStyle name="AggGreen 2 6 5 3" xfId="32183" xr:uid="{78DFC60C-132B-47AC-B22A-51B5F0072901}"/>
    <cellStyle name="AggGreen 2 6 6" xfId="8968" xr:uid="{A5051F53-E53C-471D-8779-FDF6E3C2C2C7}"/>
    <cellStyle name="AggGreen 2 6 6 2" xfId="23046" xr:uid="{70F91DF7-4239-48A1-B490-F7FE2EF3D518}"/>
    <cellStyle name="AggGreen 2 6 6 3" xfId="33434" xr:uid="{8BFB3C3F-AB20-4E27-B19A-3748DE1B1065}"/>
    <cellStyle name="AggGreen 2 6 7" xfId="36354" xr:uid="{BBB1057A-07AD-4163-B445-FD4DF4F0263B}"/>
    <cellStyle name="AggGreen 2 6 8" xfId="37155" xr:uid="{FCE4A66F-933F-412F-BC34-BB13948F9634}"/>
    <cellStyle name="AggGreen 2 7" xfId="1206" xr:uid="{08FAE3A3-3049-4740-8503-88335359CE8A}"/>
    <cellStyle name="AggGreen 2 7 2" xfId="2128" xr:uid="{9FD0A770-ABBD-447A-A924-A810B5D17040}"/>
    <cellStyle name="AggGreen 2 7 2 2" xfId="7722" xr:uid="{CCACD9F0-9381-44E2-8F25-F7C88BC98AC8}"/>
    <cellStyle name="AggGreen 2 7 2 2 2" xfId="12532" xr:uid="{80A4F8CD-FB75-4955-8978-4D3ABF631CC5}"/>
    <cellStyle name="AggGreen 2 7 2 2 2 2" xfId="26549" xr:uid="{83B8E5E6-6D74-43CF-9C99-BA019AEE1EF6}"/>
    <cellStyle name="AggGreen 2 7 2 2 3" xfId="16699" xr:uid="{C05ADA9B-ACC1-464C-A3A8-F38E18855689}"/>
    <cellStyle name="AggGreen 2 7 2 2 4" xfId="30047" xr:uid="{50B040BA-4AE9-4170-AF7B-BB65CEF6FFA8}"/>
    <cellStyle name="AggGreen 2 7 2 3" xfId="5229" xr:uid="{80B871F3-CD29-4452-B424-8D4B41D2684D}"/>
    <cellStyle name="AggGreen 2 7 2 3 2" xfId="19913" xr:uid="{73CAD361-C187-4ACA-824E-A54855B910B2}"/>
    <cellStyle name="AggGreen 2 7 2 3 3" xfId="32640" xr:uid="{F0787A2E-1E50-4D9D-9405-AE51F44C7DC1}"/>
    <cellStyle name="AggGreen 2 7 2 4" xfId="10099" xr:uid="{8B1BED76-5BF1-4413-9A22-4EAE671626E2}"/>
    <cellStyle name="AggGreen 2 7 2 4 2" xfId="24166" xr:uid="{EF3C8C22-02F9-41E4-ADBA-416EB26B2C21}"/>
    <cellStyle name="AggGreen 2 7 2 4 3" xfId="29047" xr:uid="{D8F1B40D-5DF2-41B0-93BE-57C4F4365C3A}"/>
    <cellStyle name="AggGreen 2 7 2 5" xfId="38295" xr:uid="{5F328D93-AD48-471B-B624-E6B2504415AC}"/>
    <cellStyle name="AggGreen 2 7 3" xfId="6897" xr:uid="{1BDDF7C6-3C8A-4EA7-B223-ADDA367DD6AA}"/>
    <cellStyle name="AggGreen 2 7 3 2" xfId="11720" xr:uid="{9740E646-3D3A-44DE-B880-90056EA2CB2F}"/>
    <cellStyle name="AggGreen 2 7 3 2 2" xfId="25744" xr:uid="{AC6832BD-96DE-4E2F-9A32-4D873CDA47F4}"/>
    <cellStyle name="AggGreen 2 7 3 3" xfId="15944" xr:uid="{B7652619-2039-46EF-92E0-D543C7B3D56A}"/>
    <cellStyle name="AggGreen 2 7 3 4" xfId="22713" xr:uid="{96847E4C-8E71-4B13-835F-D884E11A9944}"/>
    <cellStyle name="AggGreen 2 7 4" xfId="4314" xr:uid="{564DA036-0FD1-4FC4-94C9-39E218EA0CD2}"/>
    <cellStyle name="AggGreen 2 7 4 2" xfId="19015" xr:uid="{3B7BF890-9D18-4B40-852B-25E45A508383}"/>
    <cellStyle name="AggGreen 2 7 4 3" xfId="15061" xr:uid="{40C5932B-C972-486E-925D-660E975FB1C5}"/>
    <cellStyle name="AggGreen 2 7 5" xfId="9186" xr:uid="{F6ACF80D-87C8-4D33-B315-DB978607EB6F}"/>
    <cellStyle name="AggGreen 2 7 5 2" xfId="23264" xr:uid="{D7021BAB-175F-4A71-A0E8-8541E459DD37}"/>
    <cellStyle name="AggGreen 2 7 5 3" xfId="33982" xr:uid="{9611F873-8ED0-4125-86F8-BD8F8A385F2C}"/>
    <cellStyle name="AggGreen 2 7 6" xfId="37373" xr:uid="{15511CDE-C2DF-4FCE-B8F3-BABF89EC9840}"/>
    <cellStyle name="AggGreen 2 8" xfId="1224" xr:uid="{E0997C41-140F-4163-8CEF-31D5758F13A4}"/>
    <cellStyle name="AggGreen 2 8 2" xfId="6914" xr:uid="{81846262-4546-4FA7-9704-AC4DE3736D5B}"/>
    <cellStyle name="AggGreen 2 8 2 2" xfId="11737" xr:uid="{B5FA34AD-06ED-469C-A026-EF64DEC8192B}"/>
    <cellStyle name="AggGreen 2 8 2 2 2" xfId="25761" xr:uid="{7EF1715F-F35D-4D0D-923F-199658A4E8AC}"/>
    <cellStyle name="AggGreen 2 8 2 3" xfId="15961" xr:uid="{0068EA19-512E-487C-B904-6687D99CA69E}"/>
    <cellStyle name="AggGreen 2 8 2 4" xfId="29160" xr:uid="{6B066241-87EA-4C08-8A90-74AC0493F833}"/>
    <cellStyle name="AggGreen 2 8 3" xfId="4332" xr:uid="{1D6E2DE7-AA1F-4918-BAA1-EB4FA9880F12}"/>
    <cellStyle name="AggGreen 2 8 3 2" xfId="19033" xr:uid="{64BA0203-4760-4F52-94EA-4EB0180F0A6E}"/>
    <cellStyle name="AggGreen 2 8 3 3" xfId="30365" xr:uid="{EA0EA10A-ECD6-4E11-AA5D-1E025BFFEBFD}"/>
    <cellStyle name="AggGreen 2 8 4" xfId="9204" xr:uid="{E3959322-4A7B-4F2D-ABEB-B70056B7EB89}"/>
    <cellStyle name="AggGreen 2 8 4 2" xfId="23282" xr:uid="{64798CE7-3627-40EF-B8B8-0AE1D9E805C1}"/>
    <cellStyle name="AggGreen 2 8 4 3" xfId="22240" xr:uid="{49D8486E-410F-45BE-BEAE-E5F59D5DC906}"/>
    <cellStyle name="AggGreen 2 8 5" xfId="37391" xr:uid="{3ED304B3-379C-446A-83F2-324FABEC62C2}"/>
    <cellStyle name="AggGreen 2 9" xfId="1849" xr:uid="{70394456-45BB-4586-A358-E5308CF5A44A}"/>
    <cellStyle name="AggGreen 2 9 2" xfId="7448" xr:uid="{D205CCD4-7439-4D05-B44C-35E34D2601E5}"/>
    <cellStyle name="AggGreen 2 9 2 2" xfId="12267" xr:uid="{F7EF0DEE-F052-4D61-8E28-131CAE8334EA}"/>
    <cellStyle name="AggGreen 2 9 2 2 2" xfId="26287" xr:uid="{2B4352C2-9E4E-4065-84F1-41D446280398}"/>
    <cellStyle name="AggGreen 2 9 2 2 3" xfId="36557" xr:uid="{73945F4B-A568-419C-BAAC-4A5C468D6531}"/>
    <cellStyle name="AggGreen 2 9 2 3" xfId="21996" xr:uid="{933A15A8-483E-425E-AC23-962CBC550E39}"/>
    <cellStyle name="AggGreen 2 9 2 4" xfId="29654" xr:uid="{9CF99705-0659-46F1-AF37-A9423EE63D01}"/>
    <cellStyle name="AggGreen 2 9 3" xfId="4950" xr:uid="{2B594276-D73B-44A8-A6CC-2D5CEC48C9B0}"/>
    <cellStyle name="AggGreen 2 9 3 2" xfId="19634" xr:uid="{8EF2F750-3656-4FA6-AB2E-73E53D0A922C}"/>
    <cellStyle name="AggGreen 2 9 3 3" xfId="22499" xr:uid="{BD781FD6-B535-40FA-9729-2FA48F43BB38}"/>
    <cellStyle name="AggGreen 2 9 4" xfId="9820" xr:uid="{4AD59612-BC10-4F50-B917-F72E9678FD6C}"/>
    <cellStyle name="AggGreen 2 9 4 2" xfId="23888" xr:uid="{00E893D2-4853-4845-BA1D-9329345C6DA2}"/>
    <cellStyle name="AggGreen 2 9 4 3" xfId="32629" xr:uid="{06DFB33D-415A-4C28-9C7D-949630DC3263}"/>
    <cellStyle name="AggGreen 2 9 5" xfId="15531" xr:uid="{2903FD27-4E78-4C55-A91F-F152084F0172}"/>
    <cellStyle name="AggGreen 2 9 6" xfId="15397" xr:uid="{23EC7642-D8AB-4B87-BE86-2DF766F9A8A1}"/>
    <cellStyle name="AggGreen 2 9 7" xfId="38016" xr:uid="{278993C9-3048-464C-83EA-39CFD8791B45}"/>
    <cellStyle name="AggGreen 3" xfId="108" xr:uid="{54224EC4-7539-4E56-BBB8-6690CCC1F2E3}"/>
    <cellStyle name="AggGreen 3 10" xfId="1830" xr:uid="{A3F88AE5-4F2A-4AE7-B751-0B090E28B922}"/>
    <cellStyle name="AggGreen 3 10 2" xfId="7440" xr:uid="{4CF9B633-C81F-48B6-B232-A75E11370EC8}"/>
    <cellStyle name="AggGreen 3 10 2 2" xfId="12259" xr:uid="{6AD72DCD-73F2-4933-B60A-49BFDD10A9C4}"/>
    <cellStyle name="AggGreen 3 10 2 2 2" xfId="26279" xr:uid="{CB208C6F-9F41-4C08-B2C5-5D347366089C}"/>
    <cellStyle name="AggGreen 3 10 2 2 3" xfId="36551" xr:uid="{D56C3A4D-47C8-4C42-B528-BB2B3895B401}"/>
    <cellStyle name="AggGreen 3 10 2 3" xfId="21989" xr:uid="{82F099E1-A04C-48DD-8698-53F2A1A61E51}"/>
    <cellStyle name="AggGreen 3 10 2 4" xfId="22301" xr:uid="{35E62584-3AFD-4530-91B0-F72EF498B70C}"/>
    <cellStyle name="AggGreen 3 10 3" xfId="4931" xr:uid="{223A6A8B-BADB-4B76-B2E5-8C078FB78755}"/>
    <cellStyle name="AggGreen 3 10 3 2" xfId="19615" xr:uid="{5B4DCC62-8748-493A-8E3F-3FF0055FC231}"/>
    <cellStyle name="AggGreen 3 10 3 3" xfId="35078" xr:uid="{46AB0D34-19AE-486E-BFFB-3F6BF8A3D218}"/>
    <cellStyle name="AggGreen 3 10 4" xfId="9801" xr:uid="{8A40E97E-57E6-43FA-BE0A-DA4D42813E76}"/>
    <cellStyle name="AggGreen 3 10 4 2" xfId="23869" xr:uid="{22BC30D8-7C97-4758-B62A-051710750481}"/>
    <cellStyle name="AggGreen 3 10 4 3" xfId="31976" xr:uid="{47FFBA34-FBF5-41AD-B41A-175D7D3FCEAB}"/>
    <cellStyle name="AggGreen 3 10 5" xfId="14354" xr:uid="{9AA07A3D-D295-438D-AC57-5C0EC0D06C1E}"/>
    <cellStyle name="AggGreen 3 10 6" xfId="31190" xr:uid="{CFE768A9-5BFF-421C-9752-812A05C41E56}"/>
    <cellStyle name="AggGreen 3 10 7" xfId="37997" xr:uid="{8C03A1E4-09B7-462F-9725-A49FC8D75751}"/>
    <cellStyle name="AggGreen 3 11" xfId="2355" xr:uid="{364B2369-ABED-4CF4-BDC2-8A9CC72E6590}"/>
    <cellStyle name="AggGreen 3 11 2" xfId="5456" xr:uid="{701DEA74-9DD5-4668-ADC1-1E372E730D93}"/>
    <cellStyle name="AggGreen 3 11 2 2" xfId="20140" xr:uid="{4E84795C-5076-4649-9E6A-0359E9531493}"/>
    <cellStyle name="AggGreen 3 11 2 3" xfId="18267" xr:uid="{7F7AB0DD-4D04-4154-8303-44AE704C02C5}"/>
    <cellStyle name="AggGreen 3 11 3" xfId="10324" xr:uid="{4329198D-51C3-4181-BA8B-669B8AF7C7E3}"/>
    <cellStyle name="AggGreen 3 11 3 2" xfId="24391" xr:uid="{2261F133-E708-4A27-9727-47279021AA92}"/>
    <cellStyle name="AggGreen 3 11 3 3" xfId="35464" xr:uid="{FD8A1578-BAD1-49F4-BC6A-F4F6BEE8E0FF}"/>
    <cellStyle name="AggGreen 3 11 4" xfId="17109" xr:uid="{489F9BD0-B82D-49D7-ABFB-BDC1F74F7F25}"/>
    <cellStyle name="AggGreen 3 11 5" xfId="30675" xr:uid="{A005FAF0-733B-4768-B3A7-DD7A26F7EE22}"/>
    <cellStyle name="AggGreen 3 11 6" xfId="38522" xr:uid="{2EC365FC-3DE4-4562-A951-921D435DB9DA}"/>
    <cellStyle name="AggGreen 3 12" xfId="1705" xr:uid="{0D27C18C-3CD0-4DDD-A663-DCE37B26628D}"/>
    <cellStyle name="AggGreen 3 12 2" xfId="7343" xr:uid="{508C2DEB-0D1B-4C4A-9D63-54358631775F}"/>
    <cellStyle name="AggGreen 3 12 2 2" xfId="12162" xr:uid="{A5B57811-0AB8-47E1-B0B0-39279E2B4DB5}"/>
    <cellStyle name="AggGreen 3 12 2 2 2" xfId="26182" xr:uid="{DFE93DBC-ADDA-47D7-AC75-6153D7FCFCF7}"/>
    <cellStyle name="AggGreen 3 12 2 3" xfId="16355" xr:uid="{DC6FA75D-0CEE-44B9-BA06-DF1DC0183BA4}"/>
    <cellStyle name="AggGreen 3 12 2 4" xfId="32875" xr:uid="{84BF54CD-0DE3-42CA-AF01-3FF7181489A0}"/>
    <cellStyle name="AggGreen 3 12 3" xfId="4806" xr:uid="{708C120A-78DB-4E94-8CA8-ADCD981F9BA0}"/>
    <cellStyle name="AggGreen 3 12 3 2" xfId="19490" xr:uid="{0902B9CD-C7B3-4514-BAE5-48AAF712F62F}"/>
    <cellStyle name="AggGreen 3 12 3 3" xfId="34808" xr:uid="{1D16D9AC-233E-4449-A429-F1D9EC250F39}"/>
    <cellStyle name="AggGreen 3 12 4" xfId="9676" xr:uid="{387C7683-5113-4FDD-82A9-C8B4F6FF665C}"/>
    <cellStyle name="AggGreen 3 12 4 2" xfId="23744" xr:uid="{5A5FBE1E-72C1-4F64-9D0B-B82845410896}"/>
    <cellStyle name="AggGreen 3 12 4 3" xfId="33301" xr:uid="{BFBECE5E-7453-43CD-B7D7-B339677335D5}"/>
    <cellStyle name="AggGreen 3 12 5" xfId="37872" xr:uid="{D704B5AE-2EAA-498D-950F-F958D2FFC2EA}"/>
    <cellStyle name="AggGreen 3 13" xfId="1619" xr:uid="{7474186D-4C88-4A4E-A860-0A324714B8D1}"/>
    <cellStyle name="AggGreen 3 13 2" xfId="7263" xr:uid="{3FB13FDD-7846-4E89-8CE9-6A7A2CD1EE91}"/>
    <cellStyle name="AggGreen 3 13 2 2" xfId="12083" xr:uid="{3DD2B478-F749-4579-A41D-361796A13997}"/>
    <cellStyle name="AggGreen 3 13 2 2 2" xfId="26105" xr:uid="{90CA5B13-A96A-4169-AD35-7FF82FB71037}"/>
    <cellStyle name="AggGreen 3 13 2 3" xfId="16277" xr:uid="{11E9C9F4-ECA2-4FEA-8E8E-31A79B0A45C8}"/>
    <cellStyle name="AggGreen 3 13 2 4" xfId="29781" xr:uid="{2A71109D-B003-4007-813F-4B9395B3F6CC}"/>
    <cellStyle name="AggGreen 3 13 3" xfId="4721" xr:uid="{3C316658-3870-475C-80BB-89CBE36CC199}"/>
    <cellStyle name="AggGreen 3 13 3 2" xfId="19406" xr:uid="{F1A77176-B41B-49A6-BBAD-D534AE9BC482}"/>
    <cellStyle name="AggGreen 3 13 3 3" xfId="18081" xr:uid="{8565BF9E-1825-4882-ABF0-7B32FFFF647E}"/>
    <cellStyle name="AggGreen 3 13 4" xfId="9595" xr:uid="{4D2D6DCB-76EC-4FC1-A61E-6C360019236C}"/>
    <cellStyle name="AggGreen 3 13 4 2" xfId="23669" xr:uid="{1B347B4A-0870-4B7B-AAC3-2117DDB9F528}"/>
    <cellStyle name="AggGreen 3 13 4 3" xfId="36162" xr:uid="{BAD5CB94-FB8B-42BE-967E-C059E484814D}"/>
    <cellStyle name="AggGreen 3 13 5" xfId="37786" xr:uid="{61C0F754-517C-4E1C-980B-469DBA62A449}"/>
    <cellStyle name="AggGreen 3 14" xfId="1693" xr:uid="{56AE55CF-2DC6-4001-B8DF-17D83FCD9642}"/>
    <cellStyle name="AggGreen 3 14 2" xfId="7335" xr:uid="{BC5CA84F-4184-40C0-8EEA-EA9A958F5D2D}"/>
    <cellStyle name="AggGreen 3 14 2 2" xfId="12154" xr:uid="{BCEF1293-6A7F-4825-896C-C3E55FE12619}"/>
    <cellStyle name="AggGreen 3 14 2 2 2" xfId="26174" xr:uid="{828DD7E8-330A-41C2-BF90-624819C43879}"/>
    <cellStyle name="AggGreen 3 14 2 3" xfId="16347" xr:uid="{43A439C7-8008-416A-8BE8-EA86E64A6017}"/>
    <cellStyle name="AggGreen 3 14 2 4" xfId="28960" xr:uid="{D9BC561D-0A50-4A14-9EF1-4EE744D44458}"/>
    <cellStyle name="AggGreen 3 14 3" xfId="4794" xr:uid="{47FFBF2A-4272-432E-B27C-2FEAA152D437}"/>
    <cellStyle name="AggGreen 3 14 3 2" xfId="19478" xr:uid="{9B067ED4-6D74-4618-BE86-4A78F19AB755}"/>
    <cellStyle name="AggGreen 3 14 3 3" xfId="28866" xr:uid="{55C17BEA-3096-4260-B3AA-FCD711930F34}"/>
    <cellStyle name="AggGreen 3 14 4" xfId="9666" xr:uid="{1BCA4F41-BB97-42ED-9E2C-0410932E3438}"/>
    <cellStyle name="AggGreen 3 14 4 2" xfId="23734" xr:uid="{6DE5D415-F7E4-4A13-A91B-6BBC8F898AB7}"/>
    <cellStyle name="AggGreen 3 14 4 3" xfId="31385" xr:uid="{CA950A8C-DF15-46BD-8F8A-157FF6FAB4B2}"/>
    <cellStyle name="AggGreen 3 14 5" xfId="37860" xr:uid="{4A565D6F-8172-4050-8A79-5859FD7DF80B}"/>
    <cellStyle name="AggGreen 3 15" xfId="2454" xr:uid="{42F27C2E-E9F9-40B9-811C-8443FF589768}"/>
    <cellStyle name="AggGreen 3 15 2" xfId="7994" xr:uid="{39585802-332A-40A6-B7F7-3BC2941D904D}"/>
    <cellStyle name="AggGreen 3 15 2 2" xfId="12800" xr:uid="{49B1AA78-BD01-4646-8BD9-E664B5D42B7E}"/>
    <cellStyle name="AggGreen 3 15 2 2 2" xfId="26817" xr:uid="{0D6CD9D2-977C-43CB-BC2A-D02659EA462E}"/>
    <cellStyle name="AggGreen 3 15 2 3" xfId="16956" xr:uid="{A8250C4D-20F8-42F9-96A6-C253504D9395}"/>
    <cellStyle name="AggGreen 3 15 2 4" xfId="29388" xr:uid="{1EF9E91F-2F14-44BF-8362-3C23306403A5}"/>
    <cellStyle name="AggGreen 3 15 3" xfId="5555" xr:uid="{15B3FB7F-7640-4020-8660-2B9742D9C54C}"/>
    <cellStyle name="AggGreen 3 15 3 2" xfId="20239" xr:uid="{62CE2B6B-DE52-4AAE-9EBD-C4D3B87326D7}"/>
    <cellStyle name="AggGreen 3 15 3 3" xfId="11586" xr:uid="{E4D98EB0-BC07-4D2D-A6A1-F4D9D2B2FECB}"/>
    <cellStyle name="AggGreen 3 15 4" xfId="10418" xr:uid="{590633D6-3424-4189-86AB-38AD6C222C96}"/>
    <cellStyle name="AggGreen 3 15 4 2" xfId="24485" xr:uid="{5C6166D1-0CC5-4CC0-810F-5A3C79C36B4E}"/>
    <cellStyle name="AggGreen 3 15 4 3" xfId="32910" xr:uid="{EF48A68E-831E-460C-B942-D8972C7EE58F}"/>
    <cellStyle name="AggGreen 3 15 5" xfId="38621" xr:uid="{14E7BA4D-E160-4B55-9A4F-823518E35E9F}"/>
    <cellStyle name="AggGreen 3 16" xfId="3093" xr:uid="{53695CE8-6B61-46EC-8DEC-D72B7139B541}"/>
    <cellStyle name="AggGreen 3 16 2" xfId="8543" xr:uid="{738963DF-C67B-48A7-BDC6-81BC949791A4}"/>
    <cellStyle name="AggGreen 3 16 2 2" xfId="13340" xr:uid="{C619DD79-3473-4603-B158-9884E2D416E8}"/>
    <cellStyle name="AggGreen 3 16 2 2 2" xfId="27351" xr:uid="{3AD65A39-795A-4FB2-9B32-F1F5A1DE8464}"/>
    <cellStyle name="AggGreen 3 16 2 3" xfId="17455" xr:uid="{97B657DF-9402-4354-A604-EFC20292EA53}"/>
    <cellStyle name="AggGreen 3 16 2 4" xfId="35846" xr:uid="{36C7325C-751B-44D2-AA7A-7CD589012723}"/>
    <cellStyle name="AggGreen 3 16 3" xfId="6194" xr:uid="{6E35D2CE-964E-4A24-B945-773C953E026B}"/>
    <cellStyle name="AggGreen 3 16 3 2" xfId="20878" xr:uid="{926123EA-015C-40CE-A7DB-C2240428E14F}"/>
    <cellStyle name="AggGreen 3 16 3 3" xfId="31960" xr:uid="{3072914A-A76F-4DEA-94CD-4FECE89B6573}"/>
    <cellStyle name="AggGreen 3 16 4" xfId="11031" xr:uid="{8E7FCD4D-3165-4DF7-9D63-87A9AAD7C5D6}"/>
    <cellStyle name="AggGreen 3 16 4 2" xfId="25067" xr:uid="{07980EEE-C63F-4A84-9BF8-559607D9C346}"/>
    <cellStyle name="AggGreen 3 16 4 3" xfId="22104" xr:uid="{AB9070EB-C752-4461-B2CC-5F5D2A8A47F2}"/>
    <cellStyle name="AggGreen 3 16 5" xfId="39260" xr:uid="{E387D252-C485-451D-B3A7-53054DFB4EBB}"/>
    <cellStyle name="AggGreen 3 17" xfId="3133" xr:uid="{119742BD-88A9-4EB9-9977-0EBC8AD6A652}"/>
    <cellStyle name="AggGreen 3 17 2" xfId="8583" xr:uid="{C54DCFFD-3A38-4703-8833-AE5D4D5792CA}"/>
    <cellStyle name="AggGreen 3 17 2 2" xfId="13380" xr:uid="{C2EA4ECA-40A8-48D0-99E4-EEBF1B260269}"/>
    <cellStyle name="AggGreen 3 17 2 2 2" xfId="27391" xr:uid="{CACBB932-40DF-4985-9990-EC81251ED1A9}"/>
    <cellStyle name="AggGreen 3 17 2 3" xfId="17495" xr:uid="{BD03DDF0-B2C3-416B-8BA2-B37A7A5CFEB7}"/>
    <cellStyle name="AggGreen 3 17 2 4" xfId="14869" xr:uid="{5DC7463D-399F-4D1B-9B37-CA5D05667D39}"/>
    <cellStyle name="AggGreen 3 17 3" xfId="6234" xr:uid="{10561493-A12F-41DD-8298-721256D41378}"/>
    <cellStyle name="AggGreen 3 17 3 2" xfId="20918" xr:uid="{9305A914-1919-42C2-84B4-E486528960EF}"/>
    <cellStyle name="AggGreen 3 17 3 3" xfId="18302" xr:uid="{8F401EAD-06A7-4E2E-A3C6-12D888183E47}"/>
    <cellStyle name="AggGreen 3 17 4" xfId="11071" xr:uid="{D06E0CEF-D38A-40AC-9D95-416108E9E37A}"/>
    <cellStyle name="AggGreen 3 17 4 2" xfId="25107" xr:uid="{D9ECCFF2-63FD-4708-859F-2F3DA31C738B}"/>
    <cellStyle name="AggGreen 3 17 4 3" xfId="32795" xr:uid="{5301F576-9112-462B-8959-29D125C71639}"/>
    <cellStyle name="AggGreen 3 17 5" xfId="39300" xr:uid="{3AB8CE5A-E1FA-4A04-8BAD-9735C6DF9970}"/>
    <cellStyle name="AggGreen 3 18" xfId="3081" xr:uid="{DB8FE6C3-D2F1-4B4C-B514-D531D30DC9C4}"/>
    <cellStyle name="AggGreen 3 18 2" xfId="8531" xr:uid="{B2045602-C2D6-467F-91BA-5BEED43DCA89}"/>
    <cellStyle name="AggGreen 3 18 2 2" xfId="13328" xr:uid="{BAB0FE87-4A99-48F2-A8AF-9CA5ADFE6513}"/>
    <cellStyle name="AggGreen 3 18 2 2 2" xfId="27339" xr:uid="{5EDA0D68-7EE0-47D1-97DF-002A0195E063}"/>
    <cellStyle name="AggGreen 3 18 2 3" xfId="17443" xr:uid="{80D92684-FB06-4D89-B4D0-9E65709B94A1}"/>
    <cellStyle name="AggGreen 3 18 2 4" xfId="30630" xr:uid="{C5B8A1EE-175C-442F-9690-BA0C8BDA4A52}"/>
    <cellStyle name="AggGreen 3 18 3" xfId="6182" xr:uid="{D146F691-6D44-494B-B168-ABC88058354E}"/>
    <cellStyle name="AggGreen 3 18 3 2" xfId="20866" xr:uid="{9FCE4FBA-FDCE-4D0C-AA6E-356B14A53F07}"/>
    <cellStyle name="AggGreen 3 18 3 3" xfId="32740" xr:uid="{62E9F9AC-D8E0-4599-9A07-09231B454ADC}"/>
    <cellStyle name="AggGreen 3 18 4" xfId="11019" xr:uid="{F9FBD1AD-E3D6-4DE8-AFCD-95CACA508AC0}"/>
    <cellStyle name="AggGreen 3 18 4 2" xfId="25055" xr:uid="{90715680-5B72-4AF2-B36A-D3B0D9AB9B79}"/>
    <cellStyle name="AggGreen 3 18 4 3" xfId="30741" xr:uid="{02FD2637-6F72-4DB5-916B-6B21F9B9FDA2}"/>
    <cellStyle name="AggGreen 3 18 5" xfId="39248" xr:uid="{FBF87AA8-A982-4A73-AC5C-275CD01EA7A6}"/>
    <cellStyle name="AggGreen 3 19" xfId="1661" xr:uid="{45AC694D-B293-4EE5-9F76-7914184348F7}"/>
    <cellStyle name="AggGreen 3 19 2" xfId="7305" xr:uid="{5B058690-DC73-4AAA-9AF9-D5545B11815F}"/>
    <cellStyle name="AggGreen 3 19 2 2" xfId="12125" xr:uid="{EAF8D0F8-6306-4FFC-8A11-7E7DB0AE4E49}"/>
    <cellStyle name="AggGreen 3 19 2 2 2" xfId="26145" xr:uid="{3887B40C-5E9E-419C-A6E2-22108A747FF2}"/>
    <cellStyle name="AggGreen 3 19 2 3" xfId="16318" xr:uid="{F22DA367-8A76-4177-B609-150B3563E8BB}"/>
    <cellStyle name="AggGreen 3 19 2 4" xfId="18264" xr:uid="{AB1B23C9-834F-41D5-8C95-D1A67E190D56}"/>
    <cellStyle name="AggGreen 3 19 3" xfId="4763" xr:uid="{A97B93FB-5F22-46F3-924B-1C4F937528BC}"/>
    <cellStyle name="AggGreen 3 19 3 2" xfId="19448" xr:uid="{C08A9B15-707C-4F7E-997A-57BD0E273355}"/>
    <cellStyle name="AggGreen 3 19 3 3" xfId="22816" xr:uid="{541489B6-775B-4D51-AC28-D784300C1C6E}"/>
    <cellStyle name="AggGreen 3 19 4" xfId="9636" xr:uid="{7131054B-F2F7-4460-82C2-AA571390FA47}"/>
    <cellStyle name="AggGreen 3 19 4 2" xfId="23708" xr:uid="{1E854E4B-A47E-4C15-9F80-AF1FFB33EB2F}"/>
    <cellStyle name="AggGreen 3 19 4 3" xfId="33895" xr:uid="{43F13B84-4F7E-4D14-8A0E-DF69F692B07C}"/>
    <cellStyle name="AggGreen 3 19 5" xfId="37828" xr:uid="{99496E61-1372-49E1-BC4E-6DBB4DB90DF2}"/>
    <cellStyle name="AggGreen 3 2" xfId="162" xr:uid="{7AC77368-BC5A-4AA3-94D8-1854F647AFB3}"/>
    <cellStyle name="AggGreen 3 2 10" xfId="6547" xr:uid="{C0A61331-7BAE-465E-A979-F1234ED32198}"/>
    <cellStyle name="AggGreen 3 2 10 2" xfId="11384" xr:uid="{D5A576C3-97E1-4D09-B51D-C24AED4FA6C8}"/>
    <cellStyle name="AggGreen 3 2 10 2 2" xfId="25420" xr:uid="{103D7CE9-641D-4320-9CF6-6B1F6BE38DB9}"/>
    <cellStyle name="AggGreen 3 2 10 2 3" xfId="33899" xr:uid="{EFE86491-F1BF-4D09-8E6A-5808497ADAB0}"/>
    <cellStyle name="AggGreen 3 2 10 3" xfId="21231" xr:uid="{D6003035-0123-4DC5-BB87-82D13E97FEA0}"/>
    <cellStyle name="AggGreen 3 2 10 4" xfId="32080" xr:uid="{317B67E6-C1F7-4954-B31A-BCE87CF939F0}"/>
    <cellStyle name="AggGreen 3 2 11" xfId="3521" xr:uid="{82B9A15B-FB0C-4152-8A02-74B37703579E}"/>
    <cellStyle name="AggGreen 3 2 11 2" xfId="18455" xr:uid="{4A0F2147-184B-4F95-BE0E-352687EAC933}"/>
    <cellStyle name="AggGreen 3 2 12" xfId="3486" xr:uid="{2FD6773E-C715-4237-8A11-3E2A739A2AB2}"/>
    <cellStyle name="AggGreen 3 2 12 2" xfId="18427" xr:uid="{B6E8801F-588D-47D2-9164-449C6744F52A}"/>
    <cellStyle name="AggGreen 3 2 12 3" xfId="32313" xr:uid="{DDC8C4DE-C7AD-4558-B1C5-6EB3DE91AE83}"/>
    <cellStyle name="AggGreen 3 2 13" xfId="8909" xr:uid="{58926FA5-E554-4F85-A9A5-04CCABBB683F}"/>
    <cellStyle name="AggGreen 3 2 13 2" xfId="22990" xr:uid="{646058B4-4528-47AA-A35C-71DB39280086}"/>
    <cellStyle name="AggGreen 3 2 13 3" xfId="32236" xr:uid="{5D98EC72-2CC2-457D-8F2F-3110638DED56}"/>
    <cellStyle name="AggGreen 3 2 14" xfId="31131" xr:uid="{77B9C387-09D5-4890-BD70-1C42AA8B3739}"/>
    <cellStyle name="AggGreen 3 2 15" xfId="36983" xr:uid="{ED194A19-9FA3-43BD-92CB-8D63FB6966CE}"/>
    <cellStyle name="AggGreen 3 2 2" xfId="244" xr:uid="{535701A7-F614-4342-996A-BB08BA4325FC}"/>
    <cellStyle name="AggGreen 3 2 2 2" xfId="1568" xr:uid="{B97AB291-A0EB-4464-82E5-AF1E80E3F2CD}"/>
    <cellStyle name="AggGreen 3 2 2 2 2" xfId="7223" xr:uid="{063D6281-E265-412C-9C86-9615CDA156BD}"/>
    <cellStyle name="AggGreen 3 2 2 2 2 2" xfId="12043" xr:uid="{BB334109-C599-4F24-8297-F50DD447F85A}"/>
    <cellStyle name="AggGreen 3 2 2 2 2 2 2" xfId="26065" xr:uid="{B243D655-29DB-4B90-98D8-6C8E481833D9}"/>
    <cellStyle name="AggGreen 3 2 2 2 2 3" xfId="16238" xr:uid="{21BF6807-C9A0-49CA-8F98-31588A9F0E06}"/>
    <cellStyle name="AggGreen 3 2 2 2 2 4" xfId="15749" xr:uid="{2A627E81-8E8D-49AA-AA41-ED7142760813}"/>
    <cellStyle name="AggGreen 3 2 2 2 3" xfId="4670" xr:uid="{5D2081AE-8D78-473C-98F6-F88A342F21BF}"/>
    <cellStyle name="AggGreen 3 2 2 2 3 2" xfId="19355" xr:uid="{804AE472-9A7D-48FC-90CC-C30C9E2718C2}"/>
    <cellStyle name="AggGreen 3 2 2 2 3 3" xfId="33095" xr:uid="{3847A644-99E2-48A7-9651-D0B86527CA35}"/>
    <cellStyle name="AggGreen 3 2 2 2 4" xfId="9546" xr:uid="{41ABBC02-15CD-47F7-B1BF-203821C327F8}"/>
    <cellStyle name="AggGreen 3 2 2 2 4 2" xfId="23622" xr:uid="{911AB4EE-B70E-4810-B1D9-AD484571AC44}"/>
    <cellStyle name="AggGreen 3 2 2 2 4 3" xfId="33193" xr:uid="{9CC57FE4-724A-4C89-A2BC-A45C9408D5AB}"/>
    <cellStyle name="AggGreen 3 2 2 2 5" xfId="37735" xr:uid="{47BACF8F-4F90-4C95-8A18-8EA7A4EF18AB}"/>
    <cellStyle name="AggGreen 3 2 2 3" xfId="1722" xr:uid="{7135A0F3-DC29-43E0-9865-53A459F687B6}"/>
    <cellStyle name="AggGreen 3 2 2 3 2" xfId="7359" xr:uid="{CE7C682A-C88C-4CFE-935B-29E67FA30C1C}"/>
    <cellStyle name="AggGreen 3 2 2 3 2 2" xfId="12178" xr:uid="{1F5272C9-353A-40B3-BDFC-A1BE49856E99}"/>
    <cellStyle name="AggGreen 3 2 2 3 2 2 2" xfId="26198" xr:uid="{EA6FA757-2442-4FE4-9C19-04B857EE1352}"/>
    <cellStyle name="AggGreen 3 2 2 3 2 2 3" xfId="36482" xr:uid="{DAE4098E-7057-4BB6-86FD-9BCEF0535F9C}"/>
    <cellStyle name="AggGreen 3 2 2 3 2 3" xfId="21910" xr:uid="{88F160C4-60F0-41BC-BBA6-D509FFD3E4C1}"/>
    <cellStyle name="AggGreen 3 2 2 3 2 4" xfId="35134" xr:uid="{33F92CB7-AE68-4DA6-86FC-64C2AAB033B9}"/>
    <cellStyle name="AggGreen 3 2 2 3 3" xfId="4823" xr:uid="{BD0A0B5D-3B29-4B5E-8E3F-C55D12C334CF}"/>
    <cellStyle name="AggGreen 3 2 2 3 3 2" xfId="19507" xr:uid="{E908BFE5-58C0-40C8-8813-27C1F7D24321}"/>
    <cellStyle name="AggGreen 3 2 2 3 3 3" xfId="30289" xr:uid="{570D335D-6CF4-4E56-94BA-F430FBEC3455}"/>
    <cellStyle name="AggGreen 3 2 2 3 4" xfId="9693" xr:uid="{C0E76BB5-7C37-497C-A2F2-94AD4A48AF33}"/>
    <cellStyle name="AggGreen 3 2 2 3 4 2" xfId="23761" xr:uid="{CC4F6AC0-4E87-4FC3-AACA-24945150DB7B}"/>
    <cellStyle name="AggGreen 3 2 2 3 4 3" xfId="18265" xr:uid="{4680A00B-B7CE-4F87-853C-6F5C9106FC09}"/>
    <cellStyle name="AggGreen 3 2 2 3 5" xfId="15338" xr:uid="{3C28EFF1-FE12-45B1-B78A-0078791C8ECE}"/>
    <cellStyle name="AggGreen 3 2 2 3 6" xfId="30329" xr:uid="{31A46518-FC39-4D3C-A8C7-EA191F53F0ED}"/>
    <cellStyle name="AggGreen 3 2 2 3 7" xfId="37889" xr:uid="{D34BF8C8-696F-4E6C-BC5B-DB44F401970C}"/>
    <cellStyle name="AggGreen 3 2 2 4" xfId="6628" xr:uid="{F5AC404F-4135-49AC-8B64-D5D6EA83EBCF}"/>
    <cellStyle name="AggGreen 3 2 2 4 2" xfId="11465" xr:uid="{9C510CC3-09A0-4454-9456-2ED10E9B02EB}"/>
    <cellStyle name="AggGreen 3 2 2 4 2 2" xfId="25501" xr:uid="{8C8A9FCF-E4C4-436B-BE20-47691EA7929A}"/>
    <cellStyle name="AggGreen 3 2 2 4 2 3" xfId="33015" xr:uid="{0CCE5229-10AD-405B-A8DA-23CD560C5A8C}"/>
    <cellStyle name="AggGreen 3 2 2 4 3" xfId="21312" xr:uid="{8933289F-E7A7-4842-8578-AC0FCCD754BE}"/>
    <cellStyle name="AggGreen 3 2 2 4 4" xfId="32456" xr:uid="{A6553FEC-0B23-458C-BEA4-1701FA481A0F}"/>
    <cellStyle name="AggGreen 3 2 2 5" xfId="3603" xr:uid="{AFCB08D1-C8B5-477D-B012-FBD9B7E830AB}"/>
    <cellStyle name="AggGreen 3 2 2 5 2" xfId="18537" xr:uid="{8FCD14AD-557B-4CF0-A0F8-6E805D256966}"/>
    <cellStyle name="AggGreen 3 2 2 6" xfId="3937" xr:uid="{9AB7E839-FE04-432C-8439-AE47145210FA}"/>
    <cellStyle name="AggGreen 3 2 2 6 2" xfId="18665" xr:uid="{29AE9C56-1397-4F2E-B7F3-32062D0B9345}"/>
    <cellStyle name="AggGreen 3 2 2 6 3" xfId="33253" xr:uid="{1B9FE277-EFA0-4866-9D44-5F843FD54DC6}"/>
    <cellStyle name="AggGreen 3 2 2 7" xfId="3639" xr:uid="{76F2BA3B-F689-40AA-9082-51DCFF5A55DA}"/>
    <cellStyle name="AggGreen 3 2 2 7 2" xfId="18570" xr:uid="{AB8AC84A-9741-4FA7-AD69-4F14D59D67FD}"/>
    <cellStyle name="AggGreen 3 2 2 7 3" xfId="28088" xr:uid="{336B09C0-8A65-4AFE-AFD4-8A5E08CDEEF9}"/>
    <cellStyle name="AggGreen 3 2 2 8" xfId="10569" xr:uid="{FCECA7D8-5793-4682-931B-5F758B95D14F}"/>
    <cellStyle name="AggGreen 3 2 2 9" xfId="37065" xr:uid="{E867592D-6424-43A5-B5FD-5E218120BC97}"/>
    <cellStyle name="AggGreen 3 2 3" xfId="141" xr:uid="{46D7574D-C597-4DE4-9F7F-4F4D3CD8DF19}"/>
    <cellStyle name="AggGreen 3 2 3 2" xfId="1465" xr:uid="{DB078F00-F7CB-42C2-84A7-04533BB7FF27}"/>
    <cellStyle name="AggGreen 3 2 3 2 2" xfId="7120" xr:uid="{6B4905C0-12DC-4BB1-BC89-8D74071200B6}"/>
    <cellStyle name="AggGreen 3 2 3 2 2 2" xfId="11940" xr:uid="{70E786E5-1E6D-4D81-9BD3-91BC8F9B025A}"/>
    <cellStyle name="AggGreen 3 2 3 2 2 2 2" xfId="25962" xr:uid="{AF90FB8B-B538-4EC6-95B5-FECFEE3A4D3A}"/>
    <cellStyle name="AggGreen 3 2 3 2 2 3" xfId="16135" xr:uid="{9944E0EE-9F8D-4AE9-8180-BD286DF22E4B}"/>
    <cellStyle name="AggGreen 3 2 3 2 2 4" xfId="31808" xr:uid="{96DCF0B8-122C-45FC-A07C-8AACE1861310}"/>
    <cellStyle name="AggGreen 3 2 3 2 3" xfId="4567" xr:uid="{325ED2F5-749D-4FAE-AE07-C74EEF215F1F}"/>
    <cellStyle name="AggGreen 3 2 3 2 3 2" xfId="19252" xr:uid="{AE7D15CE-F2D0-448C-AB32-761E0C188EED}"/>
    <cellStyle name="AggGreen 3 2 3 2 3 3" xfId="32387" xr:uid="{3C82AD7C-BC2D-4180-A304-83232F82D283}"/>
    <cellStyle name="AggGreen 3 2 3 2 4" xfId="9443" xr:uid="{4012193A-71AC-437D-BB84-3E34D5040851}"/>
    <cellStyle name="AggGreen 3 2 3 2 4 2" xfId="23519" xr:uid="{EF41B2C4-2AC7-42BB-958A-5DB6758E1497}"/>
    <cellStyle name="AggGreen 3 2 3 2 4 3" xfId="36244" xr:uid="{285862A2-6E9F-4E8F-A8C4-2751AD517685}"/>
    <cellStyle name="AggGreen 3 2 3 2 5" xfId="37632" xr:uid="{8AFB68DF-D59F-402C-A1C5-29CB6B62AEF2}"/>
    <cellStyle name="AggGreen 3 2 3 3" xfId="1459" xr:uid="{9739D31C-7CF6-4308-BE8D-C820BDC4F1D3}"/>
    <cellStyle name="AggGreen 3 2 3 3 2" xfId="7114" xr:uid="{0D75155A-2223-4295-BE46-EA8810596626}"/>
    <cellStyle name="AggGreen 3 2 3 3 2 2" xfId="11934" xr:uid="{4B2C17B7-7FA5-4BFA-97F5-629AE65E71D3}"/>
    <cellStyle name="AggGreen 3 2 3 3 2 2 2" xfId="25956" xr:uid="{3E3B547B-33FA-4E15-951A-E4FF2BAB72BF}"/>
    <cellStyle name="AggGreen 3 2 3 3 2 2 3" xfId="36460" xr:uid="{53B3FA17-46E9-4829-9FFA-137F61FF1334}"/>
    <cellStyle name="AggGreen 3 2 3 3 2 3" xfId="21735" xr:uid="{7E9DA5B6-39DB-4A37-B9B0-57B9D0DA9B61}"/>
    <cellStyle name="AggGreen 3 2 3 3 2 4" xfId="17977" xr:uid="{8815BA52-CB55-4CEC-A2D3-3B757EE9EE61}"/>
    <cellStyle name="AggGreen 3 2 3 3 3" xfId="4561" xr:uid="{77CB73FF-DD8B-48F5-A6FF-2E262647CD04}"/>
    <cellStyle name="AggGreen 3 2 3 3 3 2" xfId="19246" xr:uid="{F2139123-FC48-468D-9344-BDE77113C669}"/>
    <cellStyle name="AggGreen 3 2 3 3 3 3" xfId="34538" xr:uid="{A86EAE0B-5127-422B-AECD-F88B0231E637}"/>
    <cellStyle name="AggGreen 3 2 3 3 4" xfId="9437" xr:uid="{00BA12F7-C521-4ECA-9F13-620DCE871646}"/>
    <cellStyle name="AggGreen 3 2 3 3 4 2" xfId="23513" xr:uid="{62C2935E-0DBC-48D7-BC7C-3575446FBAB9}"/>
    <cellStyle name="AggGreen 3 2 3 3 4 3" xfId="36292" xr:uid="{D8514915-E34F-4669-BFE4-1792DEFABB0B}"/>
    <cellStyle name="AggGreen 3 2 3 3 5" xfId="15386" xr:uid="{53D396DA-E8F2-4EE4-8204-D5B8BADAFA42}"/>
    <cellStyle name="AggGreen 3 2 3 3 6" xfId="18172" xr:uid="{DB8E8BC6-9523-4FE9-AE74-62511B945B25}"/>
    <cellStyle name="AggGreen 3 2 3 3 7" xfId="37626" xr:uid="{C359213E-D4B7-4C63-A136-478F4AD458F8}"/>
    <cellStyle name="AggGreen 3 2 3 4" xfId="6528" xr:uid="{6CB30835-766C-4088-8F84-F328390BF671}"/>
    <cellStyle name="AggGreen 3 2 3 4 2" xfId="11365" xr:uid="{2094CAD0-4AC1-4A06-BCAD-4E9C234A638C}"/>
    <cellStyle name="AggGreen 3 2 3 4 2 2" xfId="25401" xr:uid="{3A27CCD9-7644-47CB-B329-F29DAC56F468}"/>
    <cellStyle name="AggGreen 3 2 3 4 2 3" xfId="30524" xr:uid="{DFA98470-BDA5-4FE9-AE0F-F859BD3DED45}"/>
    <cellStyle name="AggGreen 3 2 3 4 3" xfId="21212" xr:uid="{48CB1D75-4F35-4490-83C9-B3BF9EE84A12}"/>
    <cellStyle name="AggGreen 3 2 3 4 4" xfId="33872" xr:uid="{9D945504-5510-4D40-AF83-0001EB074583}"/>
    <cellStyle name="AggGreen 3 2 3 5" xfId="3501" xr:uid="{5B3B6DB3-4ABD-4C9A-A5A8-26A944461FE3}"/>
    <cellStyle name="AggGreen 3 2 3 5 2" xfId="18436" xr:uid="{988958F1-F5A1-49BC-B0C3-62CA5F6B638B}"/>
    <cellStyle name="AggGreen 3 2 3 5 3" xfId="29728" xr:uid="{A09B3D22-79E9-4DEE-B120-0444BF62E974}"/>
    <cellStyle name="AggGreen 3 2 3 6" xfId="4132" xr:uid="{D21E75C1-F0C5-47FE-A2E2-FCDDA7D4455F}"/>
    <cellStyle name="AggGreen 3 2 3 6 2" xfId="18851" xr:uid="{6A597033-63A8-46BE-87B7-48472BB7A78A}"/>
    <cellStyle name="AggGreen 3 2 3 6 3" xfId="21894" xr:uid="{3C27326F-1F3C-4A0D-9D66-59CC3C2DF93D}"/>
    <cellStyle name="AggGreen 3 2 3 7" xfId="31081" xr:uid="{3C35161B-921E-4693-A21C-EAB6544CA343}"/>
    <cellStyle name="AggGreen 3 2 3 8" xfId="36962" xr:uid="{20FC45E0-D311-4C66-89D2-7156DC614DD6}"/>
    <cellStyle name="AggGreen 3 2 4" xfId="1170" xr:uid="{76B41485-2D72-41DE-AA47-EEA8B4BC27F3}"/>
    <cellStyle name="AggGreen 3 2 4 2" xfId="2092" xr:uid="{9F241B26-71F7-4C74-9CF9-3B731D0A240C}"/>
    <cellStyle name="AggGreen 3 2 4 2 2" xfId="7686" xr:uid="{0DFAFBCB-2D0A-4AD4-B727-C97CC95CBCDC}"/>
    <cellStyle name="AggGreen 3 2 4 2 2 2" xfId="12496" xr:uid="{A7C2BAF1-221B-489A-A34D-6236916DF733}"/>
    <cellStyle name="AggGreen 3 2 4 2 2 2 2" xfId="26513" xr:uid="{7AB2637F-48D3-4C51-835B-4D6B1F921ED5}"/>
    <cellStyle name="AggGreen 3 2 4 2 2 3" xfId="16663" xr:uid="{89896CE6-EDA6-4FEF-AD30-9BE2C92E26F0}"/>
    <cellStyle name="AggGreen 3 2 4 2 2 4" xfId="22022" xr:uid="{31DCBF3E-F64C-4D21-8728-0DE5F3E43F79}"/>
    <cellStyle name="AggGreen 3 2 4 2 3" xfId="5193" xr:uid="{86BCEC7E-151F-4656-BF76-2106D797D1B3}"/>
    <cellStyle name="AggGreen 3 2 4 2 3 2" xfId="19877" xr:uid="{729741E6-AB15-461C-A45D-93BB83ADC3DA}"/>
    <cellStyle name="AggGreen 3 2 4 2 3 3" xfId="32897" xr:uid="{975A8740-81BE-482D-8039-B7A9F3E8FDB7}"/>
    <cellStyle name="AggGreen 3 2 4 2 4" xfId="10063" xr:uid="{52F413DA-C6E1-4E44-A0B7-6B7D78A4B237}"/>
    <cellStyle name="AggGreen 3 2 4 2 4 2" xfId="24130" xr:uid="{A942CBFC-F05C-4564-A231-D8881D42B8A8}"/>
    <cellStyle name="AggGreen 3 2 4 2 4 3" xfId="33940" xr:uid="{7D4D47C6-5698-45F4-8EA7-1655CEF24BEA}"/>
    <cellStyle name="AggGreen 3 2 4 2 5" xfId="38259" xr:uid="{4B870497-72FD-4CD7-9814-2ED5C0A6CB17}"/>
    <cellStyle name="AggGreen 3 2 4 3" xfId="2568" xr:uid="{B83C387E-5755-4601-B221-22958288B030}"/>
    <cellStyle name="AggGreen 3 2 4 3 2" xfId="8076" xr:uid="{BA86B17D-A6E4-4C58-9B68-C745A97434B1}"/>
    <cellStyle name="AggGreen 3 2 4 3 2 2" xfId="12882" xr:uid="{399405F6-DA6F-4C1B-BDD4-AB5F9458BB9F}"/>
    <cellStyle name="AggGreen 3 2 4 3 2 2 2" xfId="26899" xr:uid="{87599BA4-5096-49C1-9E0C-DE2E9EE2C032}"/>
    <cellStyle name="AggGreen 3 2 4 3 2 2 3" xfId="36662" xr:uid="{8A905CAF-DE8E-4088-9F03-98E369BBF3F8}"/>
    <cellStyle name="AggGreen 3 2 4 3 2 3" xfId="22454" xr:uid="{DE733306-65CB-40D5-8DCF-89581017391E}"/>
    <cellStyle name="AggGreen 3 2 4 3 2 4" xfId="28975" xr:uid="{AB1C2E70-A341-4779-84CA-FD1DDBA7E14C}"/>
    <cellStyle name="AggGreen 3 2 4 3 3" xfId="5669" xr:uid="{DFC2CD61-09D5-4A1B-A34F-467CC1D72A1C}"/>
    <cellStyle name="AggGreen 3 2 4 3 3 2" xfId="20353" xr:uid="{11C1BF40-174E-43CB-906A-3836603815EB}"/>
    <cellStyle name="AggGreen 3 2 4 3 3 3" xfId="30330" xr:uid="{37BEA956-4721-459E-8AF3-86A6D48BC353}"/>
    <cellStyle name="AggGreen 3 2 4 3 4" xfId="10532" xr:uid="{91F029AD-C699-480D-87B1-9B1C361AA5A5}"/>
    <cellStyle name="AggGreen 3 2 4 3 4 2" xfId="24599" xr:uid="{A580CC17-2A80-479A-ACDF-32C1DD2C4F27}"/>
    <cellStyle name="AggGreen 3 2 4 3 4 3" xfId="32877" xr:uid="{244D93BD-50CC-4073-A94B-98D08ADD8090}"/>
    <cellStyle name="AggGreen 3 2 4 3 5" xfId="17801" xr:uid="{D06DF97E-E4F0-449D-81A5-9CD07B4AF3E2}"/>
    <cellStyle name="AggGreen 3 2 4 3 6" xfId="22169" xr:uid="{BE94F588-E114-4E6B-B3B5-DF66B5BE97D4}"/>
    <cellStyle name="AggGreen 3 2 4 3 7" xfId="38735" xr:uid="{3A291890-A453-4D58-900A-B04F46EDA8EB}"/>
    <cellStyle name="AggGreen 3 2 4 4" xfId="6861" xr:uid="{97BABFF2-1B71-428A-8407-003F8ABFADC4}"/>
    <cellStyle name="AggGreen 3 2 4 4 2" xfId="11684" xr:uid="{D75CA124-04E7-4D53-9C93-08D4AFFAFDC6}"/>
    <cellStyle name="AggGreen 3 2 4 4 2 2" xfId="25708" xr:uid="{CFD231F6-9DCE-4EA6-9B20-6B50ACAB914B}"/>
    <cellStyle name="AggGreen 3 2 4 4 2 3" xfId="15642" xr:uid="{00853FE2-FC10-44EB-B4C6-780DC53674D8}"/>
    <cellStyle name="AggGreen 3 2 4 4 3" xfId="21535" xr:uid="{DF0EE8CD-55B9-4617-A246-9F11CF563B05}"/>
    <cellStyle name="AggGreen 3 2 4 4 4" xfId="35013" xr:uid="{00346F4B-997F-44D2-9235-5758B60B3FAB}"/>
    <cellStyle name="AggGreen 3 2 4 5" xfId="9150" xr:uid="{EB22BACF-7EF8-4D67-82F5-7E16704EBAE9}"/>
    <cellStyle name="AggGreen 3 2 4 5 2" xfId="23228" xr:uid="{3210F61B-1D68-4827-8458-56F82A464DB8}"/>
    <cellStyle name="AggGreen 3 2 4 5 3" xfId="22282" xr:uid="{96FC4D34-42B3-4880-A9BE-B401B17EA526}"/>
    <cellStyle name="AggGreen 3 2 4 6" xfId="32837" xr:uid="{7BD42C7A-AA38-451D-8884-29304ADD281B}"/>
    <cellStyle name="AggGreen 3 2 4 7" xfId="37337" xr:uid="{E816F09F-19D1-43FE-BBC2-CB638801D852}"/>
    <cellStyle name="AggGreen 3 2 5" xfId="1344" xr:uid="{0D005100-BBCE-42AD-A27C-5A40A5FBF580}"/>
    <cellStyle name="AggGreen 3 2 5 2" xfId="2262" xr:uid="{0C8DE6D4-C12C-4D63-BAB7-BB78329C8BD1}"/>
    <cellStyle name="AggGreen 3 2 5 2 2" xfId="7855" xr:uid="{E759C01F-19CA-4F41-BCBA-2F1F32147E13}"/>
    <cellStyle name="AggGreen 3 2 5 2 2 2" xfId="12661" xr:uid="{06044D49-9977-4115-A4D1-4B2773F4DB7A}"/>
    <cellStyle name="AggGreen 3 2 5 2 2 2 2" xfId="26678" xr:uid="{92794E09-A764-4408-A5ED-7044918EEC56}"/>
    <cellStyle name="AggGreen 3 2 5 2 2 3" xfId="16832" xr:uid="{6A6DD80B-4901-4CA1-A841-8468ECBA2E2C}"/>
    <cellStyle name="AggGreen 3 2 5 2 2 4" xfId="31036" xr:uid="{9929F713-5C68-4DFF-909C-C7FA21CA9E12}"/>
    <cellStyle name="AggGreen 3 2 5 2 3" xfId="5363" xr:uid="{ABF8134B-3CCA-4499-B30A-17873376A76D}"/>
    <cellStyle name="AggGreen 3 2 5 2 3 2" xfId="20047" xr:uid="{DB62E96E-8397-4823-94BF-D9B7A2ACFD5D}"/>
    <cellStyle name="AggGreen 3 2 5 2 3 3" xfId="34927" xr:uid="{418BD047-CAB2-46E7-8C33-936C099AAD24}"/>
    <cellStyle name="AggGreen 3 2 5 2 4" xfId="10232" xr:uid="{7D04B7EC-4CB6-4541-A594-2C566F71FD30}"/>
    <cellStyle name="AggGreen 3 2 5 2 4 2" xfId="24299" xr:uid="{54C44092-DAC3-4CBE-9725-2D629F8E5AAF}"/>
    <cellStyle name="AggGreen 3 2 5 2 4 3" xfId="32296" xr:uid="{771AB447-738B-4621-B949-CA92707C1876}"/>
    <cellStyle name="AggGreen 3 2 5 2 5" xfId="38429" xr:uid="{B2C6925C-2A68-4F16-90DE-FD317ADEAC63}"/>
    <cellStyle name="AggGreen 3 2 5 3" xfId="2729" xr:uid="{60301A4D-5696-49F3-8449-84AB0E47462D}"/>
    <cellStyle name="AggGreen 3 2 5 3 2" xfId="8212" xr:uid="{CCAD0D88-74B8-4A34-978D-8F78F735FB4C}"/>
    <cellStyle name="AggGreen 3 2 5 3 2 2" xfId="13016" xr:uid="{BB9C8764-FA0A-4A09-833F-F1E3A6769838}"/>
    <cellStyle name="AggGreen 3 2 5 3 2 2 2" xfId="27031" xr:uid="{3E930B5A-3A21-44E6-9974-3E7F9D5A3DA5}"/>
    <cellStyle name="AggGreen 3 2 5 3 2 2 3" xfId="36730" xr:uid="{62334F40-73FB-4BB1-A416-9D6310BFFE3D}"/>
    <cellStyle name="AggGreen 3 2 5 3 2 3" xfId="22577" xr:uid="{2F4A74E1-5A0B-4174-8EEB-A252B2DE0E62}"/>
    <cellStyle name="AggGreen 3 2 5 3 2 4" xfId="14333" xr:uid="{54C77226-EC5B-469C-915A-9379591611CC}"/>
    <cellStyle name="AggGreen 3 2 5 3 3" xfId="5830" xr:uid="{D6940B6B-4268-4762-9B65-27D6503DE572}"/>
    <cellStyle name="AggGreen 3 2 5 3 3 2" xfId="20514" xr:uid="{B2B40158-84F1-4B52-A15E-AFF588A96A24}"/>
    <cellStyle name="AggGreen 3 2 5 3 3 3" xfId="16404" xr:uid="{C7433842-EC51-497F-89C7-7259465DC09A}"/>
    <cellStyle name="AggGreen 3 2 5 3 4" xfId="10687" xr:uid="{3D16002D-0EC7-4279-80B5-32C21158B22C}"/>
    <cellStyle name="AggGreen 3 2 5 3 4 2" xfId="24743" xr:uid="{3E803725-6C2E-4E31-889B-2C65D278D450}"/>
    <cellStyle name="AggGreen 3 2 5 3 4 3" xfId="32751" xr:uid="{7FE7144A-504D-4EB0-890C-FDFA064438CF}"/>
    <cellStyle name="AggGreen 3 2 5 3 5" xfId="17944" xr:uid="{3FC72A3C-30CC-4C98-A94A-EC81A688F723}"/>
    <cellStyle name="AggGreen 3 2 5 3 6" xfId="22833" xr:uid="{3352C85A-3EB3-4AC4-9D30-C377C55FE4B4}"/>
    <cellStyle name="AggGreen 3 2 5 3 7" xfId="38896" xr:uid="{34AAC47A-732B-4489-8EA1-F644905512AC}"/>
    <cellStyle name="AggGreen 3 2 5 4" xfId="7013" xr:uid="{B19DDA61-0915-424D-B5A2-B733A8D623B1}"/>
    <cellStyle name="AggGreen 3 2 5 4 2" xfId="11833" xr:uid="{ABBE5FC9-9333-4BF2-947B-4CCBABAE3872}"/>
    <cellStyle name="AggGreen 3 2 5 4 2 2" xfId="25856" xr:uid="{580E298A-F9D2-424C-9BE4-D5406B5C5166}"/>
    <cellStyle name="AggGreen 3 2 5 4 2 3" xfId="8928" xr:uid="{F79B8D7A-E382-49BA-B9DA-CC18A337A6DF}"/>
    <cellStyle name="AggGreen 3 2 5 4 3" xfId="21668" xr:uid="{C0C94549-FF34-43CA-810A-C6A0215E497E}"/>
    <cellStyle name="AggGreen 3 2 5 4 4" xfId="35110" xr:uid="{39744711-59F8-463C-B262-959C9F013DFB}"/>
    <cellStyle name="AggGreen 3 2 5 5" xfId="4446" xr:uid="{B9AA45EB-37D6-43B0-B8B3-8AA39AF2CDB8}"/>
    <cellStyle name="AggGreen 3 2 5 5 2" xfId="19131" xr:uid="{42A84E70-7AD7-42F2-962F-09DF1F30A392}"/>
    <cellStyle name="AggGreen 3 2 5 5 3" xfId="29052" xr:uid="{3BDF5BA8-BA5E-4523-84F0-F6B84875E88E}"/>
    <cellStyle name="AggGreen 3 2 5 6" xfId="9324" xr:uid="{4E7E5666-A2EC-4D2D-B39C-731DF04943BA}"/>
    <cellStyle name="AggGreen 3 2 5 6 2" xfId="23402" xr:uid="{7424A72C-CED4-456B-B7A6-5B48718E7169}"/>
    <cellStyle name="AggGreen 3 2 5 6 3" xfId="15991" xr:uid="{C2054FED-E70D-4CCD-A42C-B1955BF59F99}"/>
    <cellStyle name="AggGreen 3 2 5 7" xfId="14726" xr:uid="{EA816C98-E583-4C05-AE74-89FF29C4CE43}"/>
    <cellStyle name="AggGreen 3 2 5 8" xfId="37511" xr:uid="{97F1DBAE-F562-44A9-BD16-215FE4B1D4ED}"/>
    <cellStyle name="AggGreen 3 2 6" xfId="1486" xr:uid="{C5F25CE3-DFEB-4612-BB10-58E4666CC01F}"/>
    <cellStyle name="AggGreen 3 2 6 2" xfId="7141" xr:uid="{DE145FED-7BD9-4CD5-9AF4-0E267B899B78}"/>
    <cellStyle name="AggGreen 3 2 6 2 2" xfId="11961" xr:uid="{4C2FC9B5-8E8A-4B7C-A5E5-46B25109573F}"/>
    <cellStyle name="AggGreen 3 2 6 2 2 2" xfId="25983" xr:uid="{1B7F17DA-AF73-44AE-B02E-84FAB6444B12}"/>
    <cellStyle name="AggGreen 3 2 6 2 3" xfId="16156" xr:uid="{7EA46681-E92B-4684-BBD3-051357722416}"/>
    <cellStyle name="AggGreen 3 2 6 2 4" xfId="32009" xr:uid="{38E65B48-8DAD-4761-80CF-914D20684CD1}"/>
    <cellStyle name="AggGreen 3 2 6 3" xfId="4588" xr:uid="{CBC30207-5E85-437E-9A25-C0E366870E53}"/>
    <cellStyle name="AggGreen 3 2 6 3 2" xfId="19273" xr:uid="{203ABB90-2E4B-48DB-85AD-37512378CBB3}"/>
    <cellStyle name="AggGreen 3 2 6 3 3" xfId="34682" xr:uid="{1E59C0DB-FAE5-4C4E-8902-F8681EF005FA}"/>
    <cellStyle name="AggGreen 3 2 6 4" xfId="9464" xr:uid="{9B753708-EEEE-4DE5-B7AA-7194E736FAA4}"/>
    <cellStyle name="AggGreen 3 2 6 4 2" xfId="23540" xr:uid="{8CB2E87E-8AA3-41D6-9F71-D917705E42D2}"/>
    <cellStyle name="AggGreen 3 2 6 4 3" xfId="29900" xr:uid="{CD7FC080-CCD7-4135-A7E0-E7B9D16FEC9B}"/>
    <cellStyle name="AggGreen 3 2 6 5" xfId="37653" xr:uid="{B6E18703-E311-4196-BCB0-6D6498CC08DE}"/>
    <cellStyle name="AggGreen 3 2 7" xfId="1804" xr:uid="{7B089FA8-9234-46DD-B77F-B29408351E67}"/>
    <cellStyle name="AggGreen 3 2 7 2" xfId="7420" xr:uid="{82377246-D246-4A17-B9BF-9CF4F897958F}"/>
    <cellStyle name="AggGreen 3 2 7 2 2" xfId="12239" xr:uid="{DDAA27AC-8911-4106-A042-4E7235BEE158}"/>
    <cellStyle name="AggGreen 3 2 7 2 2 2" xfId="26259" xr:uid="{E3C019C9-36A7-4880-901D-DAC45A55AA1D}"/>
    <cellStyle name="AggGreen 3 2 7 2 2 3" xfId="36536" xr:uid="{D6D19FD4-70C6-4ADA-B2E7-71CF200F57CA}"/>
    <cellStyle name="AggGreen 3 2 7 2 3" xfId="21971" xr:uid="{F3272A84-F6EA-45F8-8224-71DDE348CA3F}"/>
    <cellStyle name="AggGreen 3 2 7 2 4" xfId="35800" xr:uid="{EA21D7B4-EEC9-4378-9808-3CA251A52751}"/>
    <cellStyle name="AggGreen 3 2 7 3" xfId="4905" xr:uid="{3BA3CE2C-A0A0-4011-9159-812F696C1295}"/>
    <cellStyle name="AggGreen 3 2 7 3 2" xfId="19589" xr:uid="{7A8F08F6-2725-4FA5-B4CC-5175A7AF248D}"/>
    <cellStyle name="AggGreen 3 2 7 3 3" xfId="17007" xr:uid="{C6C701FD-7A23-4DCB-8FBC-3F953AB283F8}"/>
    <cellStyle name="AggGreen 3 2 7 4" xfId="9775" xr:uid="{D9AD5392-A25C-4E9D-A73A-D6F72DBC095F}"/>
    <cellStyle name="AggGreen 3 2 7 4 2" xfId="23843" xr:uid="{D83C5817-35C6-4F2A-BD1F-A5FFFFF241A6}"/>
    <cellStyle name="AggGreen 3 2 7 4 3" xfId="32853" xr:uid="{ACD8977C-7D1D-41AE-9F6F-8A9433030861}"/>
    <cellStyle name="AggGreen 3 2 7 5" xfId="15843" xr:uid="{8AE964FD-641B-4D9D-BDAE-D44A726251E5}"/>
    <cellStyle name="AggGreen 3 2 7 6" xfId="35435" xr:uid="{895D0AEC-C08F-4945-B578-789B870068F1}"/>
    <cellStyle name="AggGreen 3 2 7 7" xfId="37971" xr:uid="{A607E405-BDCC-4CD4-9610-AAE1AA0B9077}"/>
    <cellStyle name="AggGreen 3 2 8" xfId="2343" xr:uid="{1F6FF0BB-120B-4C27-9365-49858DF7E4C0}"/>
    <cellStyle name="AggGreen 3 2 8 2" xfId="5444" xr:uid="{385A3294-3192-44DD-864B-6FFE030FDB03}"/>
    <cellStyle name="AggGreen 3 2 8 2 2" xfId="20128" xr:uid="{7CBB2691-784C-4561-BE14-56EDB8AEEAED}"/>
    <cellStyle name="AggGreen 3 2 8 2 3" xfId="31964" xr:uid="{A70D9709-DB94-4A7A-BC58-279FABDF9074}"/>
    <cellStyle name="AggGreen 3 2 8 3" xfId="10312" xr:uid="{684E37C3-33B7-47FE-AA81-59B047E2F5E0}"/>
    <cellStyle name="AggGreen 3 2 8 3 2" xfId="24379" xr:uid="{59D138A3-FCC1-4A28-9FF2-16B0220EB825}"/>
    <cellStyle name="AggGreen 3 2 8 3 3" xfId="29285" xr:uid="{682E33ED-A881-4009-B22F-F0179C0A11FE}"/>
    <cellStyle name="AggGreen 3 2 8 4" xfId="16994" xr:uid="{5687DAF5-B7CD-48F1-8915-63223BF49682}"/>
    <cellStyle name="AggGreen 3 2 8 5" xfId="35632" xr:uid="{DF3425C1-3158-4156-9AF1-B7E6E1D2E173}"/>
    <cellStyle name="AggGreen 3 2 8 6" xfId="38510" xr:uid="{FD0A34C6-1424-4A20-909A-D9712468E5E9}"/>
    <cellStyle name="AggGreen 3 2 9" xfId="2358" xr:uid="{E7486E53-2E92-488A-AE58-E5EC09491588}"/>
    <cellStyle name="AggGreen 3 2 9 2" xfId="7923" xr:uid="{0DE369F2-0DE5-4C3D-BFBD-9E26B2ECAC82}"/>
    <cellStyle name="AggGreen 3 2 9 2 2" xfId="12729" xr:uid="{AF628904-4E2A-49E9-BDF5-2C9B993D27F2}"/>
    <cellStyle name="AggGreen 3 2 9 2 2 2" xfId="26746" xr:uid="{2596AFEF-B2B1-4938-940E-735AB49FE1AC}"/>
    <cellStyle name="AggGreen 3 2 9 2 3" xfId="16899" xr:uid="{C67D8138-8036-40E3-9F45-DBA7E16D6309}"/>
    <cellStyle name="AggGreen 3 2 9 2 4" xfId="31153" xr:uid="{EE434344-CF2A-429C-B8D9-85A5F50A06FA}"/>
    <cellStyle name="AggGreen 3 2 9 3" xfId="5459" xr:uid="{B40BDCEF-8F47-4331-A141-9E16B842BC29}"/>
    <cellStyle name="AggGreen 3 2 9 3 2" xfId="20143" xr:uid="{24B06808-1286-4AE7-BDB0-2E1C868941A0}"/>
    <cellStyle name="AggGreen 3 2 9 3 3" xfId="17130" xr:uid="{5E676C84-C20E-4EFB-8BAE-A1A8B4C57B02}"/>
    <cellStyle name="AggGreen 3 2 9 4" xfId="10327" xr:uid="{F5786F17-6D3F-4D48-95B4-F33B29FF4464}"/>
    <cellStyle name="AggGreen 3 2 9 4 2" xfId="24394" xr:uid="{E45574CC-FFA4-4F2C-AB8D-E41681ABD700}"/>
    <cellStyle name="AggGreen 3 2 9 4 3" xfId="3920" xr:uid="{31699AAA-3CAB-4495-8302-6F4237D52650}"/>
    <cellStyle name="AggGreen 3 2 9 5" xfId="38525" xr:uid="{9426B1C4-6DB5-4C55-B13D-A4F90CC6811E}"/>
    <cellStyle name="AggGreen 3 20" xfId="3083" xr:uid="{C50DE329-69D7-4C48-A3EF-A35CFF3B1C10}"/>
    <cellStyle name="AggGreen 3 20 2" xfId="8533" xr:uid="{A14940A2-1AE3-40EF-B332-C56262CDC8E7}"/>
    <cellStyle name="AggGreen 3 20 2 2" xfId="13330" xr:uid="{63F77CC2-06E2-4588-815F-877FC22F0946}"/>
    <cellStyle name="AggGreen 3 20 2 2 2" xfId="27341" xr:uid="{3A2A77AA-F7E3-4FC9-866E-207FE9338F75}"/>
    <cellStyle name="AggGreen 3 20 2 3" xfId="17445" xr:uid="{BCE455C4-2DC2-4ED8-BB78-D596F07E4345}"/>
    <cellStyle name="AggGreen 3 20 2 4" xfId="31966" xr:uid="{F84E3413-379D-4003-AB67-550028365601}"/>
    <cellStyle name="AggGreen 3 20 3" xfId="6184" xr:uid="{FE883E70-CAC7-4235-BF7F-43ADADDBFE91}"/>
    <cellStyle name="AggGreen 3 20 3 2" xfId="20868" xr:uid="{A70F9CC8-040B-48F5-B857-FD8DEFCC1AC6}"/>
    <cellStyle name="AggGreen 3 20 3 3" xfId="34683" xr:uid="{71CBD337-B5EE-4901-9950-3AC8EBC2148A}"/>
    <cellStyle name="AggGreen 3 20 4" xfId="11021" xr:uid="{E74A240E-7F8A-48CC-8197-DA3F7E1591FA}"/>
    <cellStyle name="AggGreen 3 20 4 2" xfId="25057" xr:uid="{4B0BFD96-FFF9-4B16-A7A0-04472A0FCEF2}"/>
    <cellStyle name="AggGreen 3 20 4 3" xfId="32505" xr:uid="{F5DFB5FB-D2F0-44DE-AE0E-BAE05C8BC069}"/>
    <cellStyle name="AggGreen 3 20 5" xfId="39250" xr:uid="{30FD88F9-B9CB-402A-8F8C-380543343A73}"/>
    <cellStyle name="AggGreen 3 21" xfId="3225" xr:uid="{D8D8BD44-CE4E-4E06-9086-9CEEDA2F6C6B}"/>
    <cellStyle name="AggGreen 3 21 2" xfId="8675" xr:uid="{8F2CD56C-B8FC-4CE0-9058-75C92B5BF73D}"/>
    <cellStyle name="AggGreen 3 21 2 2" xfId="13472" xr:uid="{75FAC9F5-439F-4F9F-B7BA-FF0B710D1863}"/>
    <cellStyle name="AggGreen 3 21 2 2 2" xfId="27483" xr:uid="{D3AAA42A-6C4B-4553-8C2A-72FFA43548B0}"/>
    <cellStyle name="AggGreen 3 21 2 3" xfId="17587" xr:uid="{2126340C-7C4B-44CB-88DA-ABB6F27CD065}"/>
    <cellStyle name="AggGreen 3 21 2 4" xfId="31625" xr:uid="{5DF4991E-3989-407B-9150-F5DEC325A7C2}"/>
    <cellStyle name="AggGreen 3 21 3" xfId="6326" xr:uid="{EA651BE7-63C5-4FDB-8312-550881860FDE}"/>
    <cellStyle name="AggGreen 3 21 3 2" xfId="21010" xr:uid="{06658C62-27A7-4ED1-9BE8-AF3A8504026E}"/>
    <cellStyle name="AggGreen 3 21 3 3" xfId="16017" xr:uid="{E8F0CC36-2436-4096-9DA7-17724644E9A1}"/>
    <cellStyle name="AggGreen 3 21 4" xfId="11163" xr:uid="{080C69C4-2929-487E-84C8-C5DC64CBF426}"/>
    <cellStyle name="AggGreen 3 21 4 2" xfId="25199" xr:uid="{89DD22CE-E4D6-47AC-B608-37D241467F5D}"/>
    <cellStyle name="AggGreen 3 21 4 3" xfId="14037" xr:uid="{16D1464E-A4FD-4C9D-B986-60F8BFCC3968}"/>
    <cellStyle name="AggGreen 3 21 5" xfId="39392" xr:uid="{532F4A38-1134-44A8-822E-ADA57E984DC5}"/>
    <cellStyle name="AggGreen 3 22" xfId="3255" xr:uid="{82C7E978-3B65-45E4-B966-DE3E9CABBC89}"/>
    <cellStyle name="AggGreen 3 22 2" xfId="8705" xr:uid="{22093837-A97C-4F75-A62D-D1D78CA6A21D}"/>
    <cellStyle name="AggGreen 3 22 2 2" xfId="13502" xr:uid="{DD85E3ED-2348-4FE8-B6CD-CA76757A0232}"/>
    <cellStyle name="AggGreen 3 22 2 2 2" xfId="27513" xr:uid="{EC2E744E-AA90-4AC6-8B8F-3E4CE4BB4D2D}"/>
    <cellStyle name="AggGreen 3 22 2 3" xfId="17617" xr:uid="{2263D3EB-779D-4755-906F-F88E14CEC26A}"/>
    <cellStyle name="AggGreen 3 22 2 4" xfId="15905" xr:uid="{8F0A269C-3DEA-47AD-85F8-AFEAB6B04BD5}"/>
    <cellStyle name="AggGreen 3 22 3" xfId="6356" xr:uid="{B16D8E7E-DD60-4707-BF2C-855806DA8BE5}"/>
    <cellStyle name="AggGreen 3 22 3 2" xfId="21040" xr:uid="{49E31D8E-6ADB-4F77-9628-22D18F2F7F2F}"/>
    <cellStyle name="AggGreen 3 22 3 3" xfId="31898" xr:uid="{A5473B89-1FFA-45EC-A679-132BE544C28A}"/>
    <cellStyle name="AggGreen 3 22 4" xfId="11193" xr:uid="{ED59963B-E8C7-4DA0-A400-FC2F140A07D5}"/>
    <cellStyle name="AggGreen 3 22 4 2" xfId="25229" xr:uid="{976EA0EC-88EA-4605-9A20-3D7AB32D9713}"/>
    <cellStyle name="AggGreen 3 22 4 3" xfId="32766" xr:uid="{E1FCFB4D-5D0A-4ED1-B4D0-4104C04ACB0D}"/>
    <cellStyle name="AggGreen 3 22 5" xfId="39422" xr:uid="{7B9A77DC-1F43-43C6-93C1-D78DED06E359}"/>
    <cellStyle name="AggGreen 3 23" xfId="3210" xr:uid="{CC0EF9E5-18E1-4427-98DA-EDE8BAB5C9EB}"/>
    <cellStyle name="AggGreen 3 23 2" xfId="8660" xr:uid="{39CD612B-094C-429A-B679-D96A43B49A8B}"/>
    <cellStyle name="AggGreen 3 23 2 2" xfId="13457" xr:uid="{70DCA5FC-C786-4FF9-AF1B-F9C5D67D0AD4}"/>
    <cellStyle name="AggGreen 3 23 2 2 2" xfId="27468" xr:uid="{60FC529C-E24C-4B3E-AA81-D8A22EAF2B6D}"/>
    <cellStyle name="AggGreen 3 23 2 3" xfId="17572" xr:uid="{44A73BA7-87C4-4821-9252-452C3BACAFE7}"/>
    <cellStyle name="AggGreen 3 23 2 4" xfId="30188" xr:uid="{8FAE6892-D2AB-4FFC-A479-EE8045A2A208}"/>
    <cellStyle name="AggGreen 3 23 3" xfId="6311" xr:uid="{72D7DE5E-73A1-4AB8-A0D5-F0B9703F7844}"/>
    <cellStyle name="AggGreen 3 23 3 2" xfId="20995" xr:uid="{8E7DDA4B-ED2A-4C15-A11C-CF04A766CE50}"/>
    <cellStyle name="AggGreen 3 23 3 3" xfId="34623" xr:uid="{BD1F9EC5-9A98-4169-A91F-60D17F4EF854}"/>
    <cellStyle name="AggGreen 3 23 4" xfId="11148" xr:uid="{45187933-A788-4E15-A572-8A83AA3B769C}"/>
    <cellStyle name="AggGreen 3 23 4 2" xfId="25184" xr:uid="{554561AB-C9D4-4926-94D6-EA00AD6580E5}"/>
    <cellStyle name="AggGreen 3 23 4 3" xfId="32137" xr:uid="{1DA1CA3B-5E43-4E96-9BFC-5D4104F91C10}"/>
    <cellStyle name="AggGreen 3 23 5" xfId="39377" xr:uid="{69761F07-BF0F-4784-ABC2-2F1C942EAAAD}"/>
    <cellStyle name="AggGreen 3 24" xfId="3306" xr:uid="{1B5906A0-777E-44EF-9872-1FE07E424FDE}"/>
    <cellStyle name="AggGreen 3 24 2" xfId="8756" xr:uid="{2CA6C627-EA42-4135-845B-4C746BD93461}"/>
    <cellStyle name="AggGreen 3 24 2 2" xfId="13553" xr:uid="{FFD1E8F4-BB0A-44A0-A3FA-A670E6DCBEA0}"/>
    <cellStyle name="AggGreen 3 24 2 2 2" xfId="27564" xr:uid="{99585691-74E1-4CDC-B325-CBDEB6596CCE}"/>
    <cellStyle name="AggGreen 3 24 2 3" xfId="17668" xr:uid="{2DCD461A-5290-49F6-A484-8A749D1038DB}"/>
    <cellStyle name="AggGreen 3 24 2 4" xfId="22156" xr:uid="{9577D48C-438B-4A10-BCCA-8A96098951C5}"/>
    <cellStyle name="AggGreen 3 24 3" xfId="6407" xr:uid="{17CD2234-03BE-4FA6-AB03-2F947FA596E0}"/>
    <cellStyle name="AggGreen 3 24 3 2" xfId="21091" xr:uid="{3A643952-08F1-4D90-A02B-D330A90044E6}"/>
    <cellStyle name="AggGreen 3 24 3 3" xfId="31954" xr:uid="{8BA95CEF-5D3C-4F8F-A417-9BD32F8F213D}"/>
    <cellStyle name="AggGreen 3 24 4" xfId="11244" xr:uid="{992682D2-84C1-423C-B107-448756E66545}"/>
    <cellStyle name="AggGreen 3 24 4 2" xfId="25280" xr:uid="{B68A7E80-D9DA-4DE5-A128-B944ADB7629A}"/>
    <cellStyle name="AggGreen 3 24 4 3" xfId="15590" xr:uid="{2201E164-4C37-4DBD-882B-754EA6C49C75}"/>
    <cellStyle name="AggGreen 3 24 5" xfId="39473" xr:uid="{1C592C4E-C57A-4F9C-83D6-2D2952D42DBD}"/>
    <cellStyle name="AggGreen 3 25" xfId="3190" xr:uid="{BE390E4C-282C-4F55-A817-0696350C710D}"/>
    <cellStyle name="AggGreen 3 25 2" xfId="8640" xr:uid="{A8D3A8BE-77C8-4A62-8540-1ACA82B98B44}"/>
    <cellStyle name="AggGreen 3 25 2 2" xfId="13437" xr:uid="{864A3F3D-113A-4D8A-949B-CF4A5744C4E2}"/>
    <cellStyle name="AggGreen 3 25 2 2 2" xfId="27448" xr:uid="{84A51B76-6EB9-497F-BCE9-20C6D27D2AD1}"/>
    <cellStyle name="AggGreen 3 25 2 3" xfId="17552" xr:uid="{40AE5014-D8DE-41C0-B34D-BB788F59AA68}"/>
    <cellStyle name="AggGreen 3 25 2 4" xfId="16040" xr:uid="{0F276DC1-C170-4F5C-85B1-02C2DDD06EA4}"/>
    <cellStyle name="AggGreen 3 25 3" xfId="6291" xr:uid="{8D2ECA1B-1E89-4D52-86A9-70B7EE1C604F}"/>
    <cellStyle name="AggGreen 3 25 3 2" xfId="20975" xr:uid="{10280D0F-E693-4B64-8D95-0B1C65D6B287}"/>
    <cellStyle name="AggGreen 3 25 3 3" xfId="32538" xr:uid="{0396C214-E79F-44E2-AC9F-F3A4FFC7C38D}"/>
    <cellStyle name="AggGreen 3 25 4" xfId="11128" xr:uid="{3A97B845-49FF-453B-914F-EDDEDB0BF4EB}"/>
    <cellStyle name="AggGreen 3 25 4 2" xfId="25164" xr:uid="{EB65A1F1-F10C-4C4C-9A70-8EA9D8F09204}"/>
    <cellStyle name="AggGreen 3 25 4 3" xfId="33605" xr:uid="{4F353490-0A26-4672-81E1-5CB543298D9A}"/>
    <cellStyle name="AggGreen 3 25 5" xfId="39357" xr:uid="{9C38891F-D454-4CE6-AB0B-4B808E71B693}"/>
    <cellStyle name="AggGreen 3 26" xfId="3192" xr:uid="{1A121406-BD6B-4487-8CDF-D7CE49706BD8}"/>
    <cellStyle name="AggGreen 3 26 2" xfId="8642" xr:uid="{80D18440-25AD-4550-B34F-765673765664}"/>
    <cellStyle name="AggGreen 3 26 2 2" xfId="13439" xr:uid="{D0DC697E-7908-4485-90F4-15AA238E50BE}"/>
    <cellStyle name="AggGreen 3 26 2 2 2" xfId="27450" xr:uid="{B5FC7B7A-A3AF-457C-A4A7-1EBF37E8C831}"/>
    <cellStyle name="AggGreen 3 26 2 3" xfId="17554" xr:uid="{44563BB6-3CD6-49CC-9755-B42893FBED54}"/>
    <cellStyle name="AggGreen 3 26 2 4" xfId="30235" xr:uid="{7DF8B289-D1C6-4998-B446-F81EDE2B7D01}"/>
    <cellStyle name="AggGreen 3 26 3" xfId="6293" xr:uid="{D9DD46D0-05C9-4A85-AEDC-5017C4BDEDD9}"/>
    <cellStyle name="AggGreen 3 26 3 2" xfId="20977" xr:uid="{EF707B95-A793-4454-86AC-6F2ED5CFA3DD}"/>
    <cellStyle name="AggGreen 3 26 3 3" xfId="33837" xr:uid="{0282FA57-EB23-4398-812D-93009566E3AD}"/>
    <cellStyle name="AggGreen 3 26 4" xfId="11130" xr:uid="{64B253F2-FE45-4DFB-90D7-B60389BA3EF1}"/>
    <cellStyle name="AggGreen 3 26 4 2" xfId="25166" xr:uid="{EDA5E49C-1588-4CFE-B2A2-54103B93A6D9}"/>
    <cellStyle name="AggGreen 3 26 4 3" xfId="17026" xr:uid="{E6C1957A-A986-4B18-8644-ADDA32F90C47}"/>
    <cellStyle name="AggGreen 3 26 5" xfId="39359" xr:uid="{B53A0143-A128-450C-9879-E63CE49CDA63}"/>
    <cellStyle name="AggGreen 3 27" xfId="3350" xr:uid="{E1509662-FC90-41F1-A6B2-C20347433D54}"/>
    <cellStyle name="AggGreen 3 27 2" xfId="8800" xr:uid="{3A8016FC-CED7-4417-83D9-51622A0DE984}"/>
    <cellStyle name="AggGreen 3 27 2 2" xfId="13597" xr:uid="{934772A3-E7F0-45F7-9045-8BFB73950E10}"/>
    <cellStyle name="AggGreen 3 27 2 2 2" xfId="27608" xr:uid="{269EC54B-794B-4B35-BD27-2312DCFCD7C1}"/>
    <cellStyle name="AggGreen 3 27 2 3" xfId="17712" xr:uid="{268E80C5-45CF-4A6E-B20B-A4A038ACA63C}"/>
    <cellStyle name="AggGreen 3 27 2 4" xfId="33814" xr:uid="{D21C73EF-74C7-48BD-A8A1-E0893D8EC3C2}"/>
    <cellStyle name="AggGreen 3 27 3" xfId="6451" xr:uid="{4874AE54-B20C-4005-ADF1-5E69D2C460A0}"/>
    <cellStyle name="AggGreen 3 27 3 2" xfId="21135" xr:uid="{7A08B74C-AE7A-4DFF-ADFC-449F0175D110}"/>
    <cellStyle name="AggGreen 3 27 3 3" xfId="30713" xr:uid="{67E103BA-BEAE-471C-9831-9D649EAFBC56}"/>
    <cellStyle name="AggGreen 3 27 4" xfId="11288" xr:uid="{7CB927ED-1BDA-4C06-8A13-FD8EECC37ED6}"/>
    <cellStyle name="AggGreen 3 27 4 2" xfId="25324" xr:uid="{C085329A-C1F4-42B1-8A4C-5FBF4852FD33}"/>
    <cellStyle name="AggGreen 3 27 4 3" xfId="32482" xr:uid="{1758213F-9A43-44D0-9D9E-3CCA8CE36ADD}"/>
    <cellStyle name="AggGreen 3 27 5" xfId="39517" xr:uid="{B7A590C2-21B8-4C32-A1EA-EE69A64F5B23}"/>
    <cellStyle name="AggGreen 3 28" xfId="3330" xr:uid="{989D2342-8AC5-41CE-ADDD-A2B878044C3A}"/>
    <cellStyle name="AggGreen 3 28 2" xfId="8780" xr:uid="{A2702EBB-8EFE-4CE8-8AF4-840ADF3448C6}"/>
    <cellStyle name="AggGreen 3 28 2 2" xfId="13577" xr:uid="{AB895ECA-89E0-4921-977D-B8907B097F8D}"/>
    <cellStyle name="AggGreen 3 28 2 2 2" xfId="27588" xr:uid="{FD50CC37-5631-41B8-B694-111F2F33271C}"/>
    <cellStyle name="AggGreen 3 28 2 3" xfId="17692" xr:uid="{6C281FF7-BCB6-4DD0-A9AF-BFBCE1AC00A1}"/>
    <cellStyle name="AggGreen 3 28 2 4" xfId="29535" xr:uid="{BF0EAB6B-43BA-4A9E-A96A-14F2428F1A55}"/>
    <cellStyle name="AggGreen 3 28 3" xfId="6431" xr:uid="{7FBCBE06-4BFA-46E8-AB51-CEDB6D081983}"/>
    <cellStyle name="AggGreen 3 28 3 2" xfId="21115" xr:uid="{679AE6FC-1436-46A2-8C06-3C877A2C0A5E}"/>
    <cellStyle name="AggGreen 3 28 3 3" xfId="34776" xr:uid="{99DB3A72-B220-41D2-A6B5-4A09879DF4F5}"/>
    <cellStyle name="AggGreen 3 28 4" xfId="11268" xr:uid="{6D7C4E63-05A7-4941-827A-5ECD85ACC210}"/>
    <cellStyle name="AggGreen 3 28 4 2" xfId="25304" xr:uid="{BA05667D-7719-43CA-8C75-8E64702C4DE7}"/>
    <cellStyle name="AggGreen 3 28 4 3" xfId="30749" xr:uid="{7C00CF79-361C-4A04-9606-2AAE87146612}"/>
    <cellStyle name="AggGreen 3 28 5" xfId="39497" xr:uid="{31F24A31-1998-425F-8453-18B0E424ECE4}"/>
    <cellStyle name="AggGreen 3 29" xfId="3200" xr:uid="{FEB27879-6E24-491B-9B95-FE84488FE7E3}"/>
    <cellStyle name="AggGreen 3 29 2" xfId="8650" xr:uid="{28D19D28-5EA6-460A-8A08-3BBF12843C49}"/>
    <cellStyle name="AggGreen 3 29 2 2" xfId="13447" xr:uid="{AADEF909-F57B-494B-992C-C60FE45DD0E1}"/>
    <cellStyle name="AggGreen 3 29 2 2 2" xfId="27458" xr:uid="{4922189E-ED06-4955-92C9-9887F37FD771}"/>
    <cellStyle name="AggGreen 3 29 2 3" xfId="17562" xr:uid="{37B2BBDB-5A3E-41A0-ABC5-6642A347BF13}"/>
    <cellStyle name="AggGreen 3 29 2 4" xfId="34298" xr:uid="{C8665280-01D3-4C0A-A4B4-A180CC1B7583}"/>
    <cellStyle name="AggGreen 3 29 3" xfId="6301" xr:uid="{D7C4E254-D782-4FC0-8F28-0D8B0F963683}"/>
    <cellStyle name="AggGreen 3 29 3 2" xfId="20985" xr:uid="{8FE8C39C-0851-4508-B6DD-40CFAA9B3D92}"/>
    <cellStyle name="AggGreen 3 29 3 3" xfId="29640" xr:uid="{E0D4C0C4-6CFA-4D39-A776-C80C52964050}"/>
    <cellStyle name="AggGreen 3 29 4" xfId="11138" xr:uid="{0F99C012-DDBC-4120-BF8E-162296EB293F}"/>
    <cellStyle name="AggGreen 3 29 4 2" xfId="25174" xr:uid="{5F9900E4-1302-4035-86DB-1FC04D64471C}"/>
    <cellStyle name="AggGreen 3 29 4 3" xfId="30296" xr:uid="{D8868C95-6FFE-4A95-B10D-EDCB1DBA444C}"/>
    <cellStyle name="AggGreen 3 29 5" xfId="39367" xr:uid="{FD00477D-892C-494C-A5EE-3D3587F9597A}"/>
    <cellStyle name="AggGreen 3 3" xfId="139" xr:uid="{110A0228-2ED9-4D6F-A234-B938B4BA2D58}"/>
    <cellStyle name="AggGreen 3 3 10" xfId="3499" xr:uid="{D7206B21-AEAF-43FC-9219-74ECBB99E214}"/>
    <cellStyle name="AggGreen 3 3 10 2" xfId="18434" xr:uid="{7F8AB16D-DEB1-4FE9-8E5F-7DB1CC125785}"/>
    <cellStyle name="AggGreen 3 3 11" xfId="3452" xr:uid="{798AD96B-FA5D-4047-B2C0-65A49157C3C3}"/>
    <cellStyle name="AggGreen 3 3 11 2" xfId="18402" xr:uid="{2EF5EDC4-5EBB-462D-BC26-0293387C6F1D}"/>
    <cellStyle name="AggGreen 3 3 11 3" xfId="18310" xr:uid="{924FB2E8-9788-4216-B26A-CFD757B668E8}"/>
    <cellStyle name="AggGreen 3 3 12" xfId="3897" xr:uid="{55E33A11-72CB-4934-9880-6544CE4906E0}"/>
    <cellStyle name="AggGreen 3 3 12 2" xfId="18640" xr:uid="{D07ADE09-B0BD-49BA-BC07-65D6688A9E6E}"/>
    <cellStyle name="AggGreen 3 3 12 3" xfId="18211" xr:uid="{C80D2584-11B8-4C65-ACB5-B56A7E6B1EFF}"/>
    <cellStyle name="AggGreen 3 3 13" xfId="35871" xr:uid="{163DED0E-8CD2-44B4-84F8-8DF5EE52A759}"/>
    <cellStyle name="AggGreen 3 3 14" xfId="36960" xr:uid="{CAB2BBFE-A685-46DE-996E-41B84A02FEAE}"/>
    <cellStyle name="AggGreen 3 3 2" xfId="1090" xr:uid="{1BF89791-EF50-4309-BA57-8237F8794BB7}"/>
    <cellStyle name="AggGreen 3 3 2 2" xfId="2012" xr:uid="{FD4510AC-56C4-4AFB-8428-8371841C6238}"/>
    <cellStyle name="AggGreen 3 3 2 2 2" xfId="7606" xr:uid="{B3480BF9-8E72-49B9-B5AA-B4A5130535C8}"/>
    <cellStyle name="AggGreen 3 3 2 2 2 2" xfId="12419" xr:uid="{9A5E2620-483F-438C-A0FA-5D653E6C09F6}"/>
    <cellStyle name="AggGreen 3 3 2 2 2 2 2" xfId="26437" xr:uid="{5870071E-B35C-45E9-9EEF-490522C4CEF3}"/>
    <cellStyle name="AggGreen 3 3 2 2 2 3" xfId="16583" xr:uid="{6365C64F-3694-464E-86F2-3E2057971580}"/>
    <cellStyle name="AggGreen 3 3 2 2 2 4" xfId="28856" xr:uid="{A6904CC1-CE97-4598-9FBC-E35A01C43225}"/>
    <cellStyle name="AggGreen 3 3 2 2 3" xfId="5113" xr:uid="{73C0CA73-3573-4061-8E0E-F625F3FF5177}"/>
    <cellStyle name="AggGreen 3 3 2 2 3 2" xfId="19797" xr:uid="{E89C2090-15E8-493C-8587-BEB38500104A}"/>
    <cellStyle name="AggGreen 3 3 2 2 3 3" xfId="15693" xr:uid="{9007FE68-67F2-4DD0-AA69-04B8D7D94243}"/>
    <cellStyle name="AggGreen 3 3 2 2 4" xfId="9983" xr:uid="{1CD3D22A-496B-4B36-9B7F-59BF318D3C1C}"/>
    <cellStyle name="AggGreen 3 3 2 2 4 2" xfId="24050" xr:uid="{254FCCFD-9516-4F06-8779-A949D79D0341}"/>
    <cellStyle name="AggGreen 3 3 2 2 4 3" xfId="15279" xr:uid="{0D7E5966-593F-487E-A940-581A2AE77DAE}"/>
    <cellStyle name="AggGreen 3 3 2 2 5" xfId="38179" xr:uid="{CA03416E-E803-40FC-A739-30FC79F5A3C5}"/>
    <cellStyle name="AggGreen 3 3 2 3" xfId="2495" xr:uid="{B303FEE7-E157-4960-B289-09A65CF4DCC2}"/>
    <cellStyle name="AggGreen 3 3 2 3 2" xfId="8024" xr:uid="{BDE427D9-37A7-41E4-9203-D6096F40AC11}"/>
    <cellStyle name="AggGreen 3 3 2 3 2 2" xfId="12830" xr:uid="{FEBEDAC7-FEDD-4CAE-AA7B-51AEB2CE5D09}"/>
    <cellStyle name="AggGreen 3 3 2 3 2 2 2" xfId="26847" xr:uid="{68CE55D7-48A2-445B-8B88-3ED4D6EA030D}"/>
    <cellStyle name="AggGreen 3 3 2 3 2 2 3" xfId="36622" xr:uid="{C6C148A2-950D-45C7-ABCA-265B9E98A7CC}"/>
    <cellStyle name="AggGreen 3 3 2 3 2 3" xfId="22402" xr:uid="{FAE68AD7-D8BF-4E17-8324-EC0BF4544E24}"/>
    <cellStyle name="AggGreen 3 3 2 3 2 4" xfId="28114" xr:uid="{42CCE566-2568-480E-9023-C18D626A79FA}"/>
    <cellStyle name="AggGreen 3 3 2 3 3" xfId="5596" xr:uid="{3F6A9452-2180-4844-AC3E-74510BC6731E}"/>
    <cellStyle name="AggGreen 3 3 2 3 3 2" xfId="20280" xr:uid="{396DF19B-128C-4000-A4B8-7214AA32B03C}"/>
    <cellStyle name="AggGreen 3 3 2 3 3 3" xfId="14804" xr:uid="{5607587A-52EA-4363-A87B-461B362678AA}"/>
    <cellStyle name="AggGreen 3 3 2 3 4" xfId="10459" xr:uid="{0D970293-7BE0-415B-9072-2ED912E02461}"/>
    <cellStyle name="AggGreen 3 3 2 3 4 2" xfId="24526" xr:uid="{2376B959-C51A-4615-AF5A-E14BC02209F7}"/>
    <cellStyle name="AggGreen 3 3 2 3 4 3" xfId="14125" xr:uid="{7F5CEB5E-70D3-4F0D-89A5-F8354AD04E9A}"/>
    <cellStyle name="AggGreen 3 3 2 3 5" xfId="3696" xr:uid="{3BB1B055-8298-44A9-8797-28FA62FD2A04}"/>
    <cellStyle name="AggGreen 3 3 2 3 6" xfId="33955" xr:uid="{0D1589B3-82F5-435E-966D-065AF4D85C26}"/>
    <cellStyle name="AggGreen 3 3 2 3 7" xfId="38662" xr:uid="{BB3A039F-7B9B-4078-96CD-63A57090F171}"/>
    <cellStyle name="AggGreen 3 3 2 4" xfId="6802" xr:uid="{5B90E2F9-9E00-4467-8181-DC3FA20452F1}"/>
    <cellStyle name="AggGreen 3 3 2 4 2" xfId="11626" xr:uid="{5746E35B-9FA1-40CE-BD36-488223E4ADBC}"/>
    <cellStyle name="AggGreen 3 3 2 4 2 2" xfId="25653" xr:uid="{77D6145B-3164-4708-ABAF-6AA0C6944944}"/>
    <cellStyle name="AggGreen 3 3 2 4 2 3" xfId="36291" xr:uid="{ABDA16C6-23E6-4093-9009-9E6294F2A9B4}"/>
    <cellStyle name="AggGreen 3 3 2 4 3" xfId="21476" xr:uid="{8A566DA2-3E7F-47BD-9606-F23F70505A9E}"/>
    <cellStyle name="AggGreen 3 3 2 4 4" xfId="16915" xr:uid="{414F09C4-4127-41CB-B604-D4D5435B24BB}"/>
    <cellStyle name="AggGreen 3 3 2 5" xfId="4209" xr:uid="{94DA1684-2A32-458F-B251-1EB0B59C6FF7}"/>
    <cellStyle name="AggGreen 3 3 2 5 2" xfId="18923" xr:uid="{EC7A540E-C10B-4D79-8447-DEEA30D116BB}"/>
    <cellStyle name="AggGreen 3 3 2 5 3" xfId="36286" xr:uid="{95AED662-50D3-4066-8A73-4E7C6B723B14}"/>
    <cellStyle name="AggGreen 3 3 2 6" xfId="9070" xr:uid="{57063EF5-51FF-44F7-B04E-794E5A2E25FD}"/>
    <cellStyle name="AggGreen 3 3 2 6 2" xfId="23148" xr:uid="{53959A1C-FE8E-4475-B685-2E5B881F8430}"/>
    <cellStyle name="AggGreen 3 3 2 6 3" xfId="19126" xr:uid="{8292E285-BDFA-499E-8CA7-25D732816A9F}"/>
    <cellStyle name="AggGreen 3 3 2 7" xfId="36299" xr:uid="{6068574C-82DA-48EF-BD82-892B9953A8B9}"/>
    <cellStyle name="AggGreen 3 3 2 8" xfId="37257" xr:uid="{8769FEC6-85D6-4010-A61F-A5145F8F9FCB}"/>
    <cellStyle name="AggGreen 3 3 3" xfId="1295" xr:uid="{E2E7CB96-2B04-4091-87E6-073E797782F1}"/>
    <cellStyle name="AggGreen 3 3 3 2" xfId="2213" xr:uid="{7E4E6822-567E-450C-9F98-5D8D5FF1246F}"/>
    <cellStyle name="AggGreen 3 3 3 2 2" xfId="7806" xr:uid="{624953BB-1132-4154-823B-B2CEB4C50B19}"/>
    <cellStyle name="AggGreen 3 3 3 2 2 2" xfId="12612" xr:uid="{8BE2F5A5-AF9D-45B1-A1FF-8D8E0000FCCC}"/>
    <cellStyle name="AggGreen 3 3 3 2 2 2 2" xfId="26629" xr:uid="{48725393-253E-42C2-9F8B-2BCD833B1F70}"/>
    <cellStyle name="AggGreen 3 3 3 2 2 3" xfId="16783" xr:uid="{99747802-27F4-48AF-A506-1FB84F3A5499}"/>
    <cellStyle name="AggGreen 3 3 3 2 2 4" xfId="35620" xr:uid="{AEAB072D-519A-4B82-BABA-CEE463F6DCBD}"/>
    <cellStyle name="AggGreen 3 3 3 2 3" xfId="5314" xr:uid="{12ABD687-6564-4EA6-AB39-77F01A82CEEC}"/>
    <cellStyle name="AggGreen 3 3 3 2 3 2" xfId="19998" xr:uid="{204AAA63-0045-431E-8B89-53104F12030D}"/>
    <cellStyle name="AggGreen 3 3 3 2 3 3" xfId="10747" xr:uid="{5BBB459C-51CC-43CD-94B8-0C934E150FC8}"/>
    <cellStyle name="AggGreen 3 3 3 2 4" xfId="10183" xr:uid="{2F4F02C4-4C1A-4ACC-A229-2786E8B31F84}"/>
    <cellStyle name="AggGreen 3 3 3 2 4 2" xfId="24250" xr:uid="{1852C5F3-248F-4EE9-830D-0004D28E8768}"/>
    <cellStyle name="AggGreen 3 3 3 2 4 3" xfId="29165" xr:uid="{28AC5B36-C109-474A-9AD7-A7D180498AC3}"/>
    <cellStyle name="AggGreen 3 3 3 2 5" xfId="38380" xr:uid="{C81FC4B3-B63C-4544-85B5-100F419AE8E0}"/>
    <cellStyle name="AggGreen 3 3 3 3" xfId="2680" xr:uid="{7E4AA664-3A15-4A2D-91B3-6640E6239120}"/>
    <cellStyle name="AggGreen 3 3 3 3 2" xfId="8179" xr:uid="{9CBB4502-E75D-4819-99B7-0037BCDAAA5A}"/>
    <cellStyle name="AggGreen 3 3 3 3 2 2" xfId="12983" xr:uid="{D104BD69-667F-434D-A9DD-8EEB45173213}"/>
    <cellStyle name="AggGreen 3 3 3 3 2 2 2" xfId="26998" xr:uid="{25C4E5F9-B01E-4C1E-91D3-48AB4CB45597}"/>
    <cellStyle name="AggGreen 3 3 3 3 2 2 3" xfId="36701" xr:uid="{077B0953-E571-4E75-8F8A-865E5D37EF3F}"/>
    <cellStyle name="AggGreen 3 3 3 3 2 3" xfId="22544" xr:uid="{8F66125A-67EF-41BF-BF23-207D584267C9}"/>
    <cellStyle name="AggGreen 3 3 3 3 2 4" xfId="22887" xr:uid="{06C4857F-FC68-4197-8041-3B560DE6B7F0}"/>
    <cellStyle name="AggGreen 3 3 3 3 3" xfId="5781" xr:uid="{90E57F96-1B7C-4BEE-9D9E-371DB56BA799}"/>
    <cellStyle name="AggGreen 3 3 3 3 3 2" xfId="20465" xr:uid="{27A3741B-B7BD-4A41-B1D0-CE28D2145456}"/>
    <cellStyle name="AggGreen 3 3 3 3 3 3" xfId="31754" xr:uid="{3283D098-E66D-4C76-9430-60A4011DFC2C}"/>
    <cellStyle name="AggGreen 3 3 3 3 4" xfId="10638" xr:uid="{ACFA48EB-115D-4F4E-A4E2-78F08C6E6840}"/>
    <cellStyle name="AggGreen 3 3 3 3 4 2" xfId="24694" xr:uid="{B9B6BCBD-27B8-469E-9067-3B5395F2BB20}"/>
    <cellStyle name="AggGreen 3 3 3 3 4 3" xfId="9932" xr:uid="{9AA8D579-E0E9-4E61-8C63-364EEA2C4DB6}"/>
    <cellStyle name="AggGreen 3 3 3 3 5" xfId="17895" xr:uid="{C4A22A1F-4832-4782-9DCC-CBE5EF406FB4}"/>
    <cellStyle name="AggGreen 3 3 3 3 6" xfId="29738" xr:uid="{A1CF4CA0-5A44-4B1F-83B0-401FECB72575}"/>
    <cellStyle name="AggGreen 3 3 3 3 7" xfId="38847" xr:uid="{45B058E0-5649-48E5-9A2D-506A1B44B8B5}"/>
    <cellStyle name="AggGreen 3 3 3 4" xfId="6980" xr:uid="{84F9A26D-2064-4A1B-AA90-47D579892BE7}"/>
    <cellStyle name="AggGreen 3 3 3 4 2" xfId="11800" xr:uid="{ADD6C9DC-C102-4EAD-A66D-E7C8C134F5C2}"/>
    <cellStyle name="AggGreen 3 3 3 4 2 2" xfId="25823" xr:uid="{860FAFAC-B28F-4D87-BEA5-41026FC0A428}"/>
    <cellStyle name="AggGreen 3 3 3 4 2 3" xfId="3768" xr:uid="{3F4AEF28-93F2-4310-A70C-7AB718BA701E}"/>
    <cellStyle name="AggGreen 3 3 3 4 3" xfId="21635" xr:uid="{CE6AAD71-CD4A-4F35-827F-2224F9BC6F70}"/>
    <cellStyle name="AggGreen 3 3 3 4 4" xfId="34451" xr:uid="{1C8C668D-C03D-477E-BE74-27390FAFF476}"/>
    <cellStyle name="AggGreen 3 3 3 5" xfId="4401" xr:uid="{0EEB3E57-2038-43E2-828E-831914140674}"/>
    <cellStyle name="AggGreen 3 3 3 5 2" xfId="19097" xr:uid="{DB649C70-3D50-4495-918B-3880618D7B87}"/>
    <cellStyle name="AggGreen 3 3 3 5 3" xfId="10741" xr:uid="{0194EEC3-33F9-40DD-A462-D4361105208C}"/>
    <cellStyle name="AggGreen 3 3 3 6" xfId="9275" xr:uid="{66D929CB-610D-411A-8730-98A692A7D361}"/>
    <cellStyle name="AggGreen 3 3 3 6 2" xfId="23353" xr:uid="{1CEAD5B6-2580-4AA5-BB75-65B0C31601D0}"/>
    <cellStyle name="AggGreen 3 3 3 6 3" xfId="33622" xr:uid="{AE4DADEC-3FA7-4D92-BFB8-863461FB1389}"/>
    <cellStyle name="AggGreen 3 3 3 7" xfId="33802" xr:uid="{8975009B-2046-4575-908E-F823C64E7908}"/>
    <cellStyle name="AggGreen 3 3 3 8" xfId="37462" xr:uid="{B950A071-E9A0-4014-BC8E-E7EBE815E3CC}"/>
    <cellStyle name="AggGreen 3 3 4" xfId="1463" xr:uid="{E4011EAA-EE23-4578-B5B6-C9B7828AA682}"/>
    <cellStyle name="AggGreen 3 3 4 2" xfId="7118" xr:uid="{AEDA271F-2041-4AB8-B36C-9D525E7A2A12}"/>
    <cellStyle name="AggGreen 3 3 4 2 2" xfId="11938" xr:uid="{027F616D-3D2F-4DBB-8447-73F067336880}"/>
    <cellStyle name="AggGreen 3 3 4 2 2 2" xfId="25960" xr:uid="{4079F6DC-6880-438F-946F-7E3BC9579C25}"/>
    <cellStyle name="AggGreen 3 3 4 2 3" xfId="16133" xr:uid="{B95D2329-62D9-44CE-AE66-DEB590642EB9}"/>
    <cellStyle name="AggGreen 3 3 4 2 4" xfId="15111" xr:uid="{2E39B757-0154-4C40-80B5-A67C1AED04DB}"/>
    <cellStyle name="AggGreen 3 3 4 3" xfId="4565" xr:uid="{2A490148-8596-4031-9A60-02711158A4B9}"/>
    <cellStyle name="AggGreen 3 3 4 3 2" xfId="19250" xr:uid="{FFAD09A7-B15A-4826-B040-1A9FB35FF95F}"/>
    <cellStyle name="AggGreen 3 3 4 3 3" xfId="22232" xr:uid="{8BD31F09-7638-4035-BC9A-F47D42D7AE6E}"/>
    <cellStyle name="AggGreen 3 3 4 4" xfId="9441" xr:uid="{FBBCEC07-B7D6-4A18-AC6F-9E333953BC7D}"/>
    <cellStyle name="AggGreen 3 3 4 4 2" xfId="23517" xr:uid="{4498BABB-1613-435F-A77D-0F597FAFCEBD}"/>
    <cellStyle name="AggGreen 3 3 4 4 3" xfId="32862" xr:uid="{25483FCE-0CF8-4463-BECF-293B6B03145C}"/>
    <cellStyle name="AggGreen 3 3 4 5" xfId="37630" xr:uid="{0E30227F-3884-47DC-B8F6-AAFCD4640DBE}"/>
    <cellStyle name="AggGreen 3 3 5" xfId="1588" xr:uid="{9A299792-D82F-4C8A-AEA0-801F6F6F07EF}"/>
    <cellStyle name="AggGreen 3 3 5 2" xfId="7243" xr:uid="{ABD19D3B-7AB3-4411-B788-380AFA27F50D}"/>
    <cellStyle name="AggGreen 3 3 5 2 2" xfId="12063" xr:uid="{EEAE03EE-C7F9-4FB7-BD59-881324DCAAFD}"/>
    <cellStyle name="AggGreen 3 3 5 2 2 2" xfId="26085" xr:uid="{2722984E-E8FE-4201-995B-7BD9DCC47D52}"/>
    <cellStyle name="AggGreen 3 3 5 2 2 3" xfId="36461" xr:uid="{8C247D95-095B-4B84-91D5-1828DB2ADF3B}"/>
    <cellStyle name="AggGreen 3 3 5 2 3" xfId="21818" xr:uid="{C1CECCB0-E239-4014-8ACE-67D1E0BA0D14}"/>
    <cellStyle name="AggGreen 3 3 5 2 4" xfId="31856" xr:uid="{92365988-7DCE-4D10-BEAE-75BA143AE10D}"/>
    <cellStyle name="AggGreen 3 3 5 3" xfId="4690" xr:uid="{9AE7EDE1-ED67-47A2-98F5-567CF936FC5D}"/>
    <cellStyle name="AggGreen 3 3 5 3 2" xfId="19375" xr:uid="{C53D2167-F5EE-424D-9171-00415015B2E0}"/>
    <cellStyle name="AggGreen 3 3 5 3 3" xfId="18002" xr:uid="{E5A6D8F7-F336-475F-ACBB-A94D26782089}"/>
    <cellStyle name="AggGreen 3 3 5 4" xfId="9566" xr:uid="{1CA94006-8360-4347-9CAE-8FB055374759}"/>
    <cellStyle name="AggGreen 3 3 5 4 2" xfId="23641" xr:uid="{0EEBBFAB-5864-4785-80FA-26105FBD1E3B}"/>
    <cellStyle name="AggGreen 3 3 5 4 3" xfId="30532" xr:uid="{8B2E67D6-3FD4-4022-9746-842F8DEFC616}"/>
    <cellStyle name="AggGreen 3 3 5 5" xfId="15532" xr:uid="{09F09ED3-A5BB-4BA7-8D64-A87EA1DF6AB7}"/>
    <cellStyle name="AggGreen 3 3 5 6" xfId="26815" xr:uid="{156DDFFA-FA2C-45F5-A202-D6A97FBA5F18}"/>
    <cellStyle name="AggGreen 3 3 5 7" xfId="37755" xr:uid="{BF2CFD4E-F682-4E01-BF4A-2F55DDA2B3E8}"/>
    <cellStyle name="AggGreen 3 3 6" xfId="2810" xr:uid="{70E4ABB1-4684-4EF1-9187-3F874237F693}"/>
    <cellStyle name="AggGreen 3 3 6 2" xfId="8284" xr:uid="{C7DD48CA-C755-4823-B02A-E381825FD42E}"/>
    <cellStyle name="AggGreen 3 3 6 2 2" xfId="13086" xr:uid="{861F4A84-9C53-48B8-91BD-2F0C1674E455}"/>
    <cellStyle name="AggGreen 3 3 6 2 2 2" xfId="27099" xr:uid="{14748FE0-A01D-4E02-B1A9-1FCE89F2C212}"/>
    <cellStyle name="AggGreen 3 3 6 2 3" xfId="17196" xr:uid="{F3A61B90-E2F0-4E1A-827C-5730C88B3B39}"/>
    <cellStyle name="AggGreen 3 3 6 2 4" xfId="33344" xr:uid="{3FE5603D-B921-489C-9CBB-F450B149C217}"/>
    <cellStyle name="AggGreen 3 3 6 3" xfId="5911" xr:uid="{58F766BA-6516-47EA-83F3-FB66CB7FC3D7}"/>
    <cellStyle name="AggGreen 3 3 6 3 2" xfId="20595" xr:uid="{0310F439-F2F8-422D-9769-9ACA21FD9A38}"/>
    <cellStyle name="AggGreen 3 3 6 3 3" xfId="33001" xr:uid="{8BEB43D4-CC2B-4683-95E3-E73509205AEC}"/>
    <cellStyle name="AggGreen 3 3 6 4" xfId="10762" xr:uid="{2277DD39-E623-4A5E-9C46-B9E29CECE5DC}"/>
    <cellStyle name="AggGreen 3 3 6 4 2" xfId="24808" xr:uid="{F4ADC643-129E-4D41-86D2-1E13DBC6784B}"/>
    <cellStyle name="AggGreen 3 3 6 4 3" xfId="36061" xr:uid="{2A1B79ED-63E8-4891-912C-72D6DBE41B0A}"/>
    <cellStyle name="AggGreen 3 3 6 5" xfId="38977" xr:uid="{31B38F7D-7962-4DC5-AFA8-76390B018800}"/>
    <cellStyle name="AggGreen 3 3 7" xfId="2903" xr:uid="{9BE45BEC-3D1D-4FE8-AB68-1F92272C6A67}"/>
    <cellStyle name="AggGreen 3 3 7 2" xfId="8353" xr:uid="{21EFCF4A-FD0C-40A1-A720-46E6D1CD8C2E}"/>
    <cellStyle name="AggGreen 3 3 7 2 2" xfId="13152" xr:uid="{968011E7-178B-4EF3-B029-FA8CBCCB40AA}"/>
    <cellStyle name="AggGreen 3 3 7 2 2 2" xfId="27164" xr:uid="{E640CFFD-9ACE-42AC-A9B0-51F5A43FEF7A}"/>
    <cellStyle name="AggGreen 3 3 7 2 3" xfId="17265" xr:uid="{3D1B71F3-D4D5-4CAD-8864-A47ACB174F10}"/>
    <cellStyle name="AggGreen 3 3 7 2 4" xfId="29881" xr:uid="{BADFF235-3FE1-4A1A-A7D2-3A2D64B83B31}"/>
    <cellStyle name="AggGreen 3 3 7 3" xfId="6004" xr:uid="{11476EB4-A13B-47FB-9213-5AB7F5C6FAEE}"/>
    <cellStyle name="AggGreen 3 3 7 3 2" xfId="20688" xr:uid="{AC25400A-EA35-42E5-85DB-1D1B9E8C49A0}"/>
    <cellStyle name="AggGreen 3 3 7 3 3" xfId="32850" xr:uid="{7F61FCEC-480F-4773-A405-1349E145B940}"/>
    <cellStyle name="AggGreen 3 3 7 4" xfId="10847" xr:uid="{360106D6-7BC6-42C9-8301-260B4C35016D}"/>
    <cellStyle name="AggGreen 3 3 7 4 2" xfId="24889" xr:uid="{C59E31B0-1A1E-4A3A-B646-0D13BBEEE150}"/>
    <cellStyle name="AggGreen 3 3 7 4 3" xfId="32960" xr:uid="{4F50AD63-ECF1-46D9-A70F-F9A5E48E2CBD}"/>
    <cellStyle name="AggGreen 3 3 7 5" xfId="39070" xr:uid="{F6D58C1A-B4D5-4760-82FC-8DBEEC392CCC}"/>
    <cellStyle name="AggGreen 3 3 8" xfId="2949" xr:uid="{1188043D-4800-4FFE-BAD6-D82C8649BD67}"/>
    <cellStyle name="AggGreen 3 3 8 2" xfId="8399" xr:uid="{2E36BB6F-B438-4A1F-AB08-EE72651BCB04}"/>
    <cellStyle name="AggGreen 3 3 8 2 2" xfId="13196" xr:uid="{7363FF33-AEB4-4045-A52D-D5A047868680}"/>
    <cellStyle name="AggGreen 3 3 8 2 2 2" xfId="27207" xr:uid="{A962C386-6E69-4E37-A3FE-21B33C369907}"/>
    <cellStyle name="AggGreen 3 3 8 2 3" xfId="17311" xr:uid="{5087AFAA-15C0-45A9-8268-9ED2902D20BC}"/>
    <cellStyle name="AggGreen 3 3 8 2 4" xfId="32140" xr:uid="{B57EAC49-14FC-4C91-B904-56FAAFBAB432}"/>
    <cellStyle name="AggGreen 3 3 8 3" xfId="6050" xr:uid="{E5014E0F-EE64-4212-A4D0-79D51DD9052E}"/>
    <cellStyle name="AggGreen 3 3 8 3 2" xfId="20734" xr:uid="{658673B1-66D3-45D8-9DBF-9820CD7D5701}"/>
    <cellStyle name="AggGreen 3 3 8 3 3" xfId="21696" xr:uid="{BC67F7A9-41C7-40B8-BB30-4508E619EEFC}"/>
    <cellStyle name="AggGreen 3 3 8 4" xfId="10891" xr:uid="{95C67649-8D9F-48F2-ABC1-1A85A83832DB}"/>
    <cellStyle name="AggGreen 3 3 8 4 2" xfId="24932" xr:uid="{57B47EBB-5604-4C22-B67E-727B14185A8C}"/>
    <cellStyle name="AggGreen 3 3 8 4 3" xfId="14754" xr:uid="{7826D237-47A2-47A7-8ED2-3874685D4DD3}"/>
    <cellStyle name="AggGreen 3 3 8 5" xfId="39116" xr:uid="{27BAD59E-FD08-40B3-9F64-C5C5E7914BAF}"/>
    <cellStyle name="AggGreen 3 3 9" xfId="6526" xr:uid="{D3525C41-5E07-4635-8BF2-2E4EEE16FC35}"/>
    <cellStyle name="AggGreen 3 3 9 2" xfId="11363" xr:uid="{028B254C-34DA-47B9-B06E-A53D4590FEDA}"/>
    <cellStyle name="AggGreen 3 3 9 2 2" xfId="25399" xr:uid="{E6A7FE20-86BA-4958-961A-9C3C182B2E91}"/>
    <cellStyle name="AggGreen 3 3 9 2 3" xfId="31971" xr:uid="{4CF15763-F68B-4324-AB16-4EDDCD8BB372}"/>
    <cellStyle name="AggGreen 3 3 9 3" xfId="21210" xr:uid="{BBD3F7AA-AB30-4A9D-9F65-92EBFA4E9B7A}"/>
    <cellStyle name="AggGreen 3 3 9 4" xfId="32577" xr:uid="{D4080F8F-8BD2-4B3D-B82E-0FA805C41CD3}"/>
    <cellStyle name="AggGreen 3 30" xfId="4036" xr:uid="{5C338F4E-4DA7-421A-88CA-B5E591C537D8}"/>
    <cellStyle name="AggGreen 3 30 2" xfId="18764" xr:uid="{508C0706-35D9-46E1-9A97-8E23C0705B3F}"/>
    <cellStyle name="AggGreen 3 30 3" xfId="22892" xr:uid="{E0343EDD-5563-471E-B363-7A378B8002D0}"/>
    <cellStyle name="AggGreen 3 31" xfId="14474" xr:uid="{D1025159-D7F3-41CB-8251-C0F71529ABE9}"/>
    <cellStyle name="AggGreen 3 32" xfId="36816" xr:uid="{FAE1B210-7657-479C-ADE8-2E4690AD2B7E}"/>
    <cellStyle name="AggGreen 3 33" xfId="36793" xr:uid="{2FCF976B-31D3-4E4A-B0AB-D8F21E1774C3}"/>
    <cellStyle name="AggGreen 3 34" xfId="36852" xr:uid="{5C5A6523-F339-4190-8F11-890E3DD15D11}"/>
    <cellStyle name="AggGreen 3 35" xfId="36799" xr:uid="{EB0D63B3-7582-4FAF-B178-EC0231EF5285}"/>
    <cellStyle name="AggGreen 3 36" xfId="36765" xr:uid="{0AD57906-095A-47DD-9427-5E4C99D42334}"/>
    <cellStyle name="AggGreen 3 37" xfId="36794" xr:uid="{C6E5AC5F-F227-447F-AE25-C16C87BEF652}"/>
    <cellStyle name="AggGreen 3 38" xfId="36913" xr:uid="{47A5BCA9-031D-46DA-B7A8-AFD9C1AA6CD8}"/>
    <cellStyle name="AggGreen 3 39" xfId="36941" xr:uid="{A63845BE-0D6C-42F0-9757-F6EA91F21783}"/>
    <cellStyle name="AggGreen 3 4" xfId="202" xr:uid="{6337CCCC-BABC-4388-987C-53962969961D}"/>
    <cellStyle name="AggGreen 3 4 10" xfId="3979" xr:uid="{9CC7016A-F56A-44C3-A9E8-701761819CAE}"/>
    <cellStyle name="AggGreen 3 4 10 2" xfId="18707" xr:uid="{237013E5-A0D1-42CE-B08D-182E9721AFDA}"/>
    <cellStyle name="AggGreen 3 4 10 3" xfId="32784" xr:uid="{D806F17B-3D49-4184-A447-1BF0B06C4B80}"/>
    <cellStyle name="AggGreen 3 4 11" xfId="8873" xr:uid="{8DD6452A-A2AA-4A92-8F4E-E365D4D7781D}"/>
    <cellStyle name="AggGreen 3 4 11 2" xfId="22957" xr:uid="{1A1E8023-4615-4046-9833-CAEF6C13F674}"/>
    <cellStyle name="AggGreen 3 4 11 3" xfId="21855" xr:uid="{3CBB33AD-C1E8-41E4-B2C1-AB3873BE0F49}"/>
    <cellStyle name="AggGreen 3 4 12" xfId="32453" xr:uid="{994410CB-505C-4B3C-9770-3A17453D3587}"/>
    <cellStyle name="AggGreen 3 4 13" xfId="37023" xr:uid="{C1E3AE5E-AB0E-497C-BC33-A6A8CC827FC5}"/>
    <cellStyle name="AggGreen 3 4 2" xfId="1115" xr:uid="{9C415A27-A4CB-4185-815D-2F980200BA9B}"/>
    <cellStyle name="AggGreen 3 4 2 2" xfId="2037" xr:uid="{B3FD3C22-CCBD-4259-BD4D-65B3AE6DE3C6}"/>
    <cellStyle name="AggGreen 3 4 2 2 2" xfId="7631" xr:uid="{B4E1F9CE-C4AE-4F4D-9E41-A3CC51276A07}"/>
    <cellStyle name="AggGreen 3 4 2 2 2 2" xfId="12444" xr:uid="{2B989CA3-ABDF-4A7B-BA7C-2FC9FA0C1B6F}"/>
    <cellStyle name="AggGreen 3 4 2 2 2 2 2" xfId="26462" xr:uid="{49D2C521-E35E-474F-9E2D-765EC07DBAD1}"/>
    <cellStyle name="AggGreen 3 4 2 2 2 3" xfId="16608" xr:uid="{59862311-1B9E-4629-B9C2-2FEF9EB47F30}"/>
    <cellStyle name="AggGreen 3 4 2 2 2 4" xfId="32498" xr:uid="{B8006CAD-729A-41F5-99E6-2A0088988940}"/>
    <cellStyle name="AggGreen 3 4 2 2 3" xfId="5138" xr:uid="{7C63E8AF-DC83-4EDF-835B-D77CB6505C9A}"/>
    <cellStyle name="AggGreen 3 4 2 2 3 2" xfId="19822" xr:uid="{0BD9B26E-E32B-4C40-AEA9-D3FE537D837B}"/>
    <cellStyle name="AggGreen 3 4 2 2 3 3" xfId="35041" xr:uid="{D3D2068E-2901-4B0E-A3B7-754A79AEC27A}"/>
    <cellStyle name="AggGreen 3 4 2 2 4" xfId="10008" xr:uid="{648E419D-B843-42F3-8A72-BC6A37563D84}"/>
    <cellStyle name="AggGreen 3 4 2 2 4 2" xfId="24075" xr:uid="{CF957E02-53AA-406C-98CC-4D1F82EEC36B}"/>
    <cellStyle name="AggGreen 3 4 2 2 4 3" xfId="32435" xr:uid="{11B2D2F4-82A1-4AF0-9FF2-88180A90574B}"/>
    <cellStyle name="AggGreen 3 4 2 2 5" xfId="38204" xr:uid="{A75AE7B1-55AB-4D1B-BA9F-D5635AE7592D}"/>
    <cellStyle name="AggGreen 3 4 2 3" xfId="2520" xr:uid="{77D59526-5B0F-4237-9EA1-1B993D6B71E0}"/>
    <cellStyle name="AggGreen 3 4 2 3 2" xfId="8041" xr:uid="{D9B4E6E8-77E6-4111-ACB3-205E990ED05C}"/>
    <cellStyle name="AggGreen 3 4 2 3 2 2" xfId="12847" xr:uid="{4FDF6BAD-9EAF-4EC7-8756-7EFDB5BF1BF2}"/>
    <cellStyle name="AggGreen 3 4 2 3 2 2 2" xfId="26864" xr:uid="{A3EB0ECB-9DA6-4E75-9953-047EAC5A82C1}"/>
    <cellStyle name="AggGreen 3 4 2 3 2 2 3" xfId="36637" xr:uid="{DC37B87F-040B-45C1-9F57-9342309D962C}"/>
    <cellStyle name="AggGreen 3 4 2 3 2 3" xfId="22419" xr:uid="{4D2A341E-5741-404E-85C6-2909F4B757D6}"/>
    <cellStyle name="AggGreen 3 4 2 3 2 4" xfId="30552" xr:uid="{9CC9A73C-9328-404A-BA9B-517413E94696}"/>
    <cellStyle name="AggGreen 3 4 2 3 3" xfId="5621" xr:uid="{3EE7DB0D-1556-4D08-BEA3-85012E1D0DEB}"/>
    <cellStyle name="AggGreen 3 4 2 3 3 2" xfId="20305" xr:uid="{4AEC01E1-2106-4E6F-BFA2-3DA327047E43}"/>
    <cellStyle name="AggGreen 3 4 2 3 3 3" xfId="32983" xr:uid="{1D6C8B7E-38B4-484B-A0F4-6747A66429ED}"/>
    <cellStyle name="AggGreen 3 4 2 3 4" xfId="10484" xr:uid="{0EAA0223-1A43-4EC0-8FE6-FB1B856D27A7}"/>
    <cellStyle name="AggGreen 3 4 2 3 4 2" xfId="24551" xr:uid="{091B7698-9ECE-447F-929E-9D646E0F28F5}"/>
    <cellStyle name="AggGreen 3 4 2 3 4 3" xfId="32290" xr:uid="{F85382E5-124F-459A-BE9D-4A8404872C90}"/>
    <cellStyle name="AggGreen 3 4 2 3 5" xfId="3688" xr:uid="{81BEAFC1-03A2-45E8-8CFD-42D802BCC4B6}"/>
    <cellStyle name="AggGreen 3 4 2 3 6" xfId="29167" xr:uid="{CCCA112A-66FA-4D8D-AE96-EC80BFD8DFC2}"/>
    <cellStyle name="AggGreen 3 4 2 3 7" xfId="38687" xr:uid="{FF6839ED-9DA4-48E3-849B-EDF2EFFF07AE}"/>
    <cellStyle name="AggGreen 3 4 2 4" xfId="6819" xr:uid="{9F8DDDD0-39C3-44A8-8391-27426C3EB67A}"/>
    <cellStyle name="AggGreen 3 4 2 4 2" xfId="11643" xr:uid="{B29FCC4D-26FE-4BEF-BE6A-B900E93591DE}"/>
    <cellStyle name="AggGreen 3 4 2 4 2 2" xfId="25670" xr:uid="{73B4DC8B-F9CC-472C-870D-0436841950F7}"/>
    <cellStyle name="AggGreen 3 4 2 4 2 3" xfId="30036" xr:uid="{03C860BD-6935-47DC-AA62-C933E6BD0202}"/>
    <cellStyle name="AggGreen 3 4 2 4 3" xfId="21493" xr:uid="{420F4E8F-9101-4BF6-A117-90955AB9AA76}"/>
    <cellStyle name="AggGreen 3 4 2 4 4" xfId="32492" xr:uid="{B1B6724E-AC2B-4A6A-B119-76B7DFFA9C92}"/>
    <cellStyle name="AggGreen 3 4 2 5" xfId="4234" xr:uid="{353C46CB-88A3-4050-B3BB-055CB125EB87}"/>
    <cellStyle name="AggGreen 3 4 2 5 2" xfId="18948" xr:uid="{F5AAD38E-ECBF-43BF-827E-D81CC2D56E9C}"/>
    <cellStyle name="AggGreen 3 4 2 5 3" xfId="34184" xr:uid="{F8C3478C-CE31-4A02-9691-AA5542B429C0}"/>
    <cellStyle name="AggGreen 3 4 2 6" xfId="9095" xr:uid="{3A0613C5-B810-4BBB-8940-D39538877DB4}"/>
    <cellStyle name="AggGreen 3 4 2 6 2" xfId="23173" xr:uid="{05386A6D-C0A5-4001-AAC8-AD0950C73775}"/>
    <cellStyle name="AggGreen 3 4 2 6 3" xfId="16041" xr:uid="{28D737AC-273F-4285-AE1E-D393BF2946D1}"/>
    <cellStyle name="AggGreen 3 4 2 7" xfId="34206" xr:uid="{4D9D4D20-98B7-4AD2-A248-DD3245E2D7EA}"/>
    <cellStyle name="AggGreen 3 4 2 8" xfId="37282" xr:uid="{B364BBCA-5CEE-4ACB-B96F-2F1FE2FC3253}"/>
    <cellStyle name="AggGreen 3 4 3" xfId="1319" xr:uid="{3DE93DDA-7AF5-416A-A9BD-1171BBA77A9B}"/>
    <cellStyle name="AggGreen 3 4 3 2" xfId="2237" xr:uid="{27D031BE-06C3-4C94-8364-FAA4214D90FF}"/>
    <cellStyle name="AggGreen 3 4 3 2 2" xfId="7830" xr:uid="{09E325D0-64F9-434F-82BA-BC7EB6CD47DB}"/>
    <cellStyle name="AggGreen 3 4 3 2 2 2" xfId="12636" xr:uid="{CEC20F31-EBF2-49CD-BD4A-0D4978C18BBE}"/>
    <cellStyle name="AggGreen 3 4 3 2 2 2 2" xfId="26653" xr:uid="{000BE2FC-FA99-46A1-AC6E-3EFCC383A6D4}"/>
    <cellStyle name="AggGreen 3 4 3 2 2 3" xfId="16807" xr:uid="{8077A131-1B5B-4E4C-AB8B-F2F3FB096442}"/>
    <cellStyle name="AggGreen 3 4 3 2 2 4" xfId="28980" xr:uid="{4AAE39EB-6AE3-433D-822B-04F7046E2D19}"/>
    <cellStyle name="AggGreen 3 4 3 2 3" xfId="5338" xr:uid="{04A61C8F-BB86-4C46-952D-C00EC9F65237}"/>
    <cellStyle name="AggGreen 3 4 3 2 3 2" xfId="20022" xr:uid="{194FDB47-EA20-4325-A805-2DCC25C74384}"/>
    <cellStyle name="AggGreen 3 4 3 2 3 3" xfId="32002" xr:uid="{0C362797-7BC6-40D9-99DA-69871044EE54}"/>
    <cellStyle name="AggGreen 3 4 3 2 4" xfId="10207" xr:uid="{150FD92D-671B-4813-9E22-7E998CDFB3E4}"/>
    <cellStyle name="AggGreen 3 4 3 2 4 2" xfId="24274" xr:uid="{F60E4B03-F0CE-4F62-BBDE-2BDFB8649C2A}"/>
    <cellStyle name="AggGreen 3 4 3 2 4 3" xfId="35878" xr:uid="{A4A026E5-AC7E-4412-B9BC-928004667630}"/>
    <cellStyle name="AggGreen 3 4 3 2 5" xfId="38404" xr:uid="{0F78314A-1802-4449-96E1-FBEC7C2E2494}"/>
    <cellStyle name="AggGreen 3 4 3 3" xfId="2704" xr:uid="{7045F939-1D3C-4129-8ABE-938CF881C77F}"/>
    <cellStyle name="AggGreen 3 4 3 3 2" xfId="8195" xr:uid="{61A11BA7-D1A4-4152-8440-B4C23FC23C4E}"/>
    <cellStyle name="AggGreen 3 4 3 3 2 2" xfId="12999" xr:uid="{3AE89AE2-3D88-402C-9DBD-F72421A294B3}"/>
    <cellStyle name="AggGreen 3 4 3 3 2 2 2" xfId="27014" xr:uid="{91399BB0-5960-481D-865D-0E8F76A85D46}"/>
    <cellStyle name="AggGreen 3 4 3 3 2 2 3" xfId="36715" xr:uid="{153CDE83-572C-45B0-AE6F-18A73055823E}"/>
    <cellStyle name="AggGreen 3 4 3 3 2 3" xfId="22560" xr:uid="{4B7CC86C-A5C9-4048-B9E2-D520A46850CE}"/>
    <cellStyle name="AggGreen 3 4 3 3 2 4" xfId="22836" xr:uid="{8F17D808-F520-4976-97F6-9DA3DEF109E5}"/>
    <cellStyle name="AggGreen 3 4 3 3 3" xfId="5805" xr:uid="{C648D4E2-07E3-4112-99A8-E3F7E1848961}"/>
    <cellStyle name="AggGreen 3 4 3 3 3 2" xfId="20489" xr:uid="{2CC0E764-DFA1-4689-ADE3-917F50BF86EE}"/>
    <cellStyle name="AggGreen 3 4 3 3 3 3" xfId="29838" xr:uid="{6476CC85-7007-4301-BD89-73326BC019C5}"/>
    <cellStyle name="AggGreen 3 4 3 3 4" xfId="10662" xr:uid="{24A6F6CE-F156-4DB8-B1E8-CC41EC083952}"/>
    <cellStyle name="AggGreen 3 4 3 3 4 2" xfId="24718" xr:uid="{47CD509C-1103-4FE6-8A64-914FBA5AE605}"/>
    <cellStyle name="AggGreen 3 4 3 3 4 3" xfId="16472" xr:uid="{067C8FC2-0EBB-426F-9F87-26645BC86696}"/>
    <cellStyle name="AggGreen 3 4 3 3 5" xfId="17919" xr:uid="{F6BA3AF3-AA5C-4966-B82E-526C5CBDDA07}"/>
    <cellStyle name="AggGreen 3 4 3 3 6" xfId="14728" xr:uid="{0ECE3828-2231-4287-89B4-CC1826A8E743}"/>
    <cellStyle name="AggGreen 3 4 3 3 7" xfId="38871" xr:uid="{6B9F6AEF-BA9F-4370-A659-4C5FAEE3E8DD}"/>
    <cellStyle name="AggGreen 3 4 3 4" xfId="6996" xr:uid="{43FCED39-0774-4C7B-817E-75326838BAED}"/>
    <cellStyle name="AggGreen 3 4 3 4 2" xfId="11816" xr:uid="{60246343-C35C-45EB-9012-563F06D67283}"/>
    <cellStyle name="AggGreen 3 4 3 4 2 2" xfId="25839" xr:uid="{A8CA3EAE-ED24-4A8B-983E-E9DA6E4C79DA}"/>
    <cellStyle name="AggGreen 3 4 3 4 2 3" xfId="15011" xr:uid="{A27B22AE-CBF5-4143-9BBC-B4205469E3E3}"/>
    <cellStyle name="AggGreen 3 4 3 4 3" xfId="21651" xr:uid="{300D76C4-3CBE-4361-BAAC-EABD3B5F75A9}"/>
    <cellStyle name="AggGreen 3 4 3 4 4" xfId="30254" xr:uid="{5FD887C9-A388-4114-BD76-30393BDE1F19}"/>
    <cellStyle name="AggGreen 3 4 3 5" xfId="9299" xr:uid="{EB583A3B-0FCF-49B3-990B-857FCF995818}"/>
    <cellStyle name="AggGreen 3 4 3 5 2" xfId="23377" xr:uid="{44C021E5-68B7-4081-B43C-2617DEAFAFAE}"/>
    <cellStyle name="AggGreen 3 4 3 5 3" xfId="31695" xr:uid="{756189B3-B50D-4720-B6D6-C583EB9182A3}"/>
    <cellStyle name="AggGreen 3 4 3 6" xfId="35317" xr:uid="{9D42A61F-0E44-46F3-A5CD-62B245172458}"/>
    <cellStyle name="AggGreen 3 4 3 7" xfId="37486" xr:uid="{96496F4A-9F09-4BE4-89E1-6D8E3F125780}"/>
    <cellStyle name="AggGreen 3 4 4" xfId="1526" xr:uid="{F0CB99B5-A7D5-442B-8879-9468B5EC9FBF}"/>
    <cellStyle name="AggGreen 3 4 4 2" xfId="7181" xr:uid="{6379F632-218A-45A2-8ACE-D3C62E3CF793}"/>
    <cellStyle name="AggGreen 3 4 4 2 2" xfId="12001" xr:uid="{C459B38B-4FF6-4211-864D-7377A82A9AC1}"/>
    <cellStyle name="AggGreen 3 4 4 2 2 2" xfId="26023" xr:uid="{6C77676B-C250-49D4-B937-5D5BBBD31812}"/>
    <cellStyle name="AggGreen 3 4 4 2 3" xfId="16196" xr:uid="{6CAE17C9-1FD6-4D86-B5A3-7FBD7587CDE0}"/>
    <cellStyle name="AggGreen 3 4 4 2 4" xfId="17846" xr:uid="{E0928B6E-A271-4DCC-955A-1C926FBB169D}"/>
    <cellStyle name="AggGreen 3 4 4 3" xfId="4628" xr:uid="{73357F08-AE2C-41A3-BBA9-4872863F6B03}"/>
    <cellStyle name="AggGreen 3 4 4 3 2" xfId="19313" xr:uid="{60931963-5130-4405-A155-EE0D4CE25C1C}"/>
    <cellStyle name="AggGreen 3 4 4 3 3" xfId="35161" xr:uid="{BF3B24E6-CDFE-4AED-8D68-0A7CEB4964FF}"/>
    <cellStyle name="AggGreen 3 4 4 4" xfId="9504" xr:uid="{A124FFA4-7A27-411F-8C40-3CFEC6188F6B}"/>
    <cellStyle name="AggGreen 3 4 4 4 2" xfId="23580" xr:uid="{FA239950-8E45-4C50-B72A-ACA6C0A14005}"/>
    <cellStyle name="AggGreen 3 4 4 4 3" xfId="22230" xr:uid="{4B6B046D-09F4-40D0-98BD-E18984C460F4}"/>
    <cellStyle name="AggGreen 3 4 4 5" xfId="37693" xr:uid="{4C1F914B-F51C-46EA-833C-17DE09310E68}"/>
    <cellStyle name="AggGreen 3 4 5" xfId="1764" xr:uid="{23728C26-E9F1-4CAD-842E-335B74919AC5}"/>
    <cellStyle name="AggGreen 3 4 5 2" xfId="7388" xr:uid="{AF3B05F5-EEB2-4C40-B984-81FD6DED441F}"/>
    <cellStyle name="AggGreen 3 4 5 2 2" xfId="12207" xr:uid="{6981BA1C-9F4F-4878-8B3A-8652101943D4}"/>
    <cellStyle name="AggGreen 3 4 5 2 2 2" xfId="26227" xr:uid="{F4974FB6-16B6-4585-9F79-97055DC4C7E0}"/>
    <cellStyle name="AggGreen 3 4 5 2 2 3" xfId="36508" xr:uid="{39F43659-C29D-4D68-8765-7C694B8E71BC}"/>
    <cellStyle name="AggGreen 3 4 5 2 3" xfId="21939" xr:uid="{713FDA15-8D5C-49E9-AFF2-FFE3764EA101}"/>
    <cellStyle name="AggGreen 3 4 5 2 4" xfId="32478" xr:uid="{C660ED1E-2690-436D-899D-9E69C91111BD}"/>
    <cellStyle name="AggGreen 3 4 5 3" xfId="4865" xr:uid="{1967B7A5-20AD-484B-B0DF-A64BFE3005E9}"/>
    <cellStyle name="AggGreen 3 4 5 3 2" xfId="19549" xr:uid="{261D7094-8C8B-4DF6-9700-F07E1AE81776}"/>
    <cellStyle name="AggGreen 3 4 5 3 3" xfId="31764" xr:uid="{AF8AE431-33C1-4843-A57A-DF7E8BA50C8B}"/>
    <cellStyle name="AggGreen 3 4 5 4" xfId="9735" xr:uid="{7FF058A7-A656-40CC-9B12-282776EF9E21}"/>
    <cellStyle name="AggGreen 3 4 5 4 2" xfId="23803" xr:uid="{EFCCEF20-F83C-4E52-B9C3-02FDC64E270E}"/>
    <cellStyle name="AggGreen 3 4 5 4 3" xfId="36312" xr:uid="{D00ABB7B-E9D7-443E-A25D-087AF2653D35}"/>
    <cellStyle name="AggGreen 3 4 5 5" xfId="15019" xr:uid="{30269D08-8163-43BE-A294-915F45C16882}"/>
    <cellStyle name="AggGreen 3 4 5 6" xfId="33748" xr:uid="{DCD967E8-A557-4119-8F39-FCDDA73A888C}"/>
    <cellStyle name="AggGreen 3 4 5 7" xfId="37931" xr:uid="{4E33832B-D80F-42C0-ACD4-51EEA6693B01}"/>
    <cellStyle name="AggGreen 3 4 6" xfId="2835" xr:uid="{076D37C0-D2DB-4D2C-97BF-369437D17646}"/>
    <cellStyle name="AggGreen 3 4 6 2" xfId="5936" xr:uid="{DDDDDB79-8D65-4E55-BC63-54E63305A65D}"/>
    <cellStyle name="AggGreen 3 4 6 2 2" xfId="20620" xr:uid="{7F1DF791-40C5-4D89-837F-4B540FBCAB1A}"/>
    <cellStyle name="AggGreen 3 4 6 2 3" xfId="29849" xr:uid="{CF8728F6-A309-4C6B-9B2A-7681E0A59C92}"/>
    <cellStyle name="AggGreen 3 4 6 3" xfId="10787" xr:uid="{D9DA54FE-B4F0-4040-80BD-B7E52C1A53C4}"/>
    <cellStyle name="AggGreen 3 4 6 3 2" xfId="24832" xr:uid="{C5418117-2147-4438-9497-E7C8A81D5E10}"/>
    <cellStyle name="AggGreen 3 4 6 3 3" xfId="32436" xr:uid="{51E8347B-C710-4DFF-A8A5-0761866B9DA0}"/>
    <cellStyle name="AggGreen 3 4 6 4" xfId="18022" xr:uid="{2AEA2961-4C82-4BC6-A9A3-8082BA7396DC}"/>
    <cellStyle name="AggGreen 3 4 6 5" xfId="29320" xr:uid="{5ED6ED58-1F2D-4629-963E-95F092433905}"/>
    <cellStyle name="AggGreen 3 4 6 6" xfId="39002" xr:uid="{417DDE73-3F8D-46A9-BED2-F40B5123F0DF}"/>
    <cellStyle name="AggGreen 3 4 7" xfId="2974" xr:uid="{0A27D353-9F54-4DC7-8BDE-0F159E31E0F9}"/>
    <cellStyle name="AggGreen 3 4 7 2" xfId="8424" xr:uid="{52F04E25-9A84-421A-8E8B-85A2C1C67618}"/>
    <cellStyle name="AggGreen 3 4 7 2 2" xfId="13221" xr:uid="{AE654CB1-9D5B-48EB-A19E-57A0FE837756}"/>
    <cellStyle name="AggGreen 3 4 7 2 2 2" xfId="27232" xr:uid="{4406798C-2C1D-46BD-B261-7A577704CF4C}"/>
    <cellStyle name="AggGreen 3 4 7 2 3" xfId="17336" xr:uid="{AD2240BD-C429-404E-92D6-35F32014A2E2}"/>
    <cellStyle name="AggGreen 3 4 7 2 4" xfId="34302" xr:uid="{7B4F0CC9-FAC3-4B33-80FE-55B424937790}"/>
    <cellStyle name="AggGreen 3 4 7 3" xfId="6075" xr:uid="{AAF10F20-6C3F-475A-B640-00AA3639FC5A}"/>
    <cellStyle name="AggGreen 3 4 7 3 2" xfId="20759" xr:uid="{9E7B286D-36CF-4B08-B54F-5C4CECE4D33F}"/>
    <cellStyle name="AggGreen 3 4 7 3 3" xfId="30678" xr:uid="{1676577A-5357-4193-949D-CF27CFD5A68B}"/>
    <cellStyle name="AggGreen 3 4 7 4" xfId="10916" xr:uid="{1B92FC07-253B-459D-98B2-859B271E5BD0}"/>
    <cellStyle name="AggGreen 3 4 7 4 2" xfId="24957" xr:uid="{BF74A372-F325-4D68-B385-95E6506D6586}"/>
    <cellStyle name="AggGreen 3 4 7 4 3" xfId="30437" xr:uid="{3990729B-BFDF-468A-BF4A-87B4CC4287AC}"/>
    <cellStyle name="AggGreen 3 4 7 5" xfId="39141" xr:uid="{940EDFA9-C8B0-4201-A7F7-C99DCB3FD34E}"/>
    <cellStyle name="AggGreen 3 4 8" xfId="6587" xr:uid="{2C3776EA-DB75-43F8-91D3-DA2241524FE8}"/>
    <cellStyle name="AggGreen 3 4 8 2" xfId="11424" xr:uid="{2B57F1D2-494B-4B57-BB28-22FB39660C4C}"/>
    <cellStyle name="AggGreen 3 4 8 2 2" xfId="25460" xr:uid="{128149E2-8B24-434B-96CA-DE36E376849E}"/>
    <cellStyle name="AggGreen 3 4 8 2 3" xfId="21799" xr:uid="{F773ECC5-B022-4C2F-A07E-6D9D2EE29212}"/>
    <cellStyle name="AggGreen 3 4 8 3" xfId="21271" xr:uid="{456D6A33-59BE-4CC3-AD9E-6CF6D701BB9B}"/>
    <cellStyle name="AggGreen 3 4 8 4" xfId="30433" xr:uid="{BDC31CC7-A3F9-4C37-93E5-C009F8383070}"/>
    <cellStyle name="AggGreen 3 4 9" xfId="3561" xr:uid="{336D9B04-172F-45BC-8150-C86F85F76079}"/>
    <cellStyle name="AggGreen 3 4 9 2" xfId="18495" xr:uid="{60D5612E-1FB3-4CC4-BDAB-70B99A978675}"/>
    <cellStyle name="AggGreen 3 5" xfId="1002" xr:uid="{580AA064-19F2-48DC-9843-6058A49D3E6A}"/>
    <cellStyle name="AggGreen 3 5 2" xfId="1924" xr:uid="{1DD85A31-F804-4101-BAA5-18B9DEB2BAEA}"/>
    <cellStyle name="AggGreen 3 5 2 2" xfId="7518" xr:uid="{9BC271E9-EFFD-4826-8606-8845129DC23A}"/>
    <cellStyle name="AggGreen 3 5 2 2 2" xfId="12334" xr:uid="{B18D62F2-FF78-4CE3-B8F8-41D49BB5D13E}"/>
    <cellStyle name="AggGreen 3 5 2 2 2 2" xfId="26353" xr:uid="{8AE15DEF-886F-4ECB-8A5A-6CD466F9CCF7}"/>
    <cellStyle name="AggGreen 3 5 2 2 3" xfId="16495" xr:uid="{4693AE37-9E5A-431E-AA20-60510CFD9382}"/>
    <cellStyle name="AggGreen 3 5 2 2 4" xfId="32191" xr:uid="{96D54460-D822-42BF-A4FB-1F7063ABC11F}"/>
    <cellStyle name="AggGreen 3 5 2 3" xfId="5025" xr:uid="{65C7851B-2458-478E-BBE8-C3EE1232D65B}"/>
    <cellStyle name="AggGreen 3 5 2 3 2" xfId="19709" xr:uid="{BDF6355E-8650-4CC4-BA59-AFF13D2B6514}"/>
    <cellStyle name="AggGreen 3 5 2 3 3" xfId="11791" xr:uid="{36B177F1-8365-4B20-9913-8EE5F2FECF53}"/>
    <cellStyle name="AggGreen 3 5 2 4" xfId="9895" xr:uid="{564C1518-CC70-4123-9DF4-B63A6E43035F}"/>
    <cellStyle name="AggGreen 3 5 2 4 2" xfId="23963" xr:uid="{E7B86251-76C3-4488-9CDF-6F2F8D01852A}"/>
    <cellStyle name="AggGreen 3 5 2 4 3" xfId="32139" xr:uid="{151536F1-3441-454B-9616-13722B840691}"/>
    <cellStyle name="AggGreen 3 5 2 5" xfId="38091" xr:uid="{F72D9FAD-424F-4E12-AA62-26CCE58B53B4}"/>
    <cellStyle name="AggGreen 3 5 3" xfId="2422" xr:uid="{6C89BFE1-0E52-4ACF-A9D3-99E155A07165}"/>
    <cellStyle name="AggGreen 3 5 3 2" xfId="7962" xr:uid="{955973CC-ACEE-4F04-BB09-C27C50EB4A8D}"/>
    <cellStyle name="AggGreen 3 5 3 2 2" xfId="12768" xr:uid="{3285663E-A2A3-44A0-B96D-D69C5DB1D259}"/>
    <cellStyle name="AggGreen 3 5 3 2 2 2" xfId="26785" xr:uid="{79D66C26-D750-44A5-81F9-13163E142515}"/>
    <cellStyle name="AggGreen 3 5 3 2 2 3" xfId="36590" xr:uid="{37CD3691-BAD7-4B39-BEBB-BAE57B22EBA6}"/>
    <cellStyle name="AggGreen 3 5 3 2 3" xfId="22347" xr:uid="{4D0DE2C2-CABA-4854-B70A-53E8C88F3118}"/>
    <cellStyle name="AggGreen 3 5 3 2 4" xfId="31274" xr:uid="{01FB6393-3C6B-4EF0-8050-C92C49DDF2B8}"/>
    <cellStyle name="AggGreen 3 5 3 3" xfId="5523" xr:uid="{9ED47CEF-6FE8-4F40-9974-25F462E5D01D}"/>
    <cellStyle name="AggGreen 3 5 3 3 2" xfId="20207" xr:uid="{D8FC731C-3149-4D3B-9713-FFCD662A707F}"/>
    <cellStyle name="AggGreen 3 5 3 3 3" xfId="34661" xr:uid="{6836F5C0-0D37-4E16-B184-899416488AFF}"/>
    <cellStyle name="AggGreen 3 5 3 4" xfId="10389" xr:uid="{C6CE6602-49D0-4544-A5E2-12B942F2B857}"/>
    <cellStyle name="AggGreen 3 5 3 4 2" xfId="24456" xr:uid="{7ECC0AF8-E46E-4143-9D4A-572C001E25CB}"/>
    <cellStyle name="AggGreen 3 5 3 4 3" xfId="30122" xr:uid="{9AFD45FE-F6E0-46D3-A1B5-309A38B8C053}"/>
    <cellStyle name="AggGreen 3 5 3 5" xfId="4336" xr:uid="{D1102F09-DABC-472F-A9B3-9F653C28915E}"/>
    <cellStyle name="AggGreen 3 5 3 6" xfId="35577" xr:uid="{7A720C65-6AFC-420E-84DB-504AB898DA8C}"/>
    <cellStyle name="AggGreen 3 5 3 7" xfId="38589" xr:uid="{8BC8A6B1-3F48-4162-B5B6-1FE1A927786A}"/>
    <cellStyle name="AggGreen 3 5 4" xfId="6725" xr:uid="{45C7D367-EE8C-4799-A681-6FF84BCB7424}"/>
    <cellStyle name="AggGreen 3 5 4 2" xfId="11559" xr:uid="{74A5A63D-4E1B-49A2-BECA-4BFB0A1A38E8}"/>
    <cellStyle name="AggGreen 3 5 4 2 2" xfId="25594" xr:uid="{7C0F11C9-136E-4D42-9249-1199F062D96F}"/>
    <cellStyle name="AggGreen 3 5 4 2 3" xfId="31074" xr:uid="{B4CCFBC8-57B7-42BF-B3F1-DE67C4872907}"/>
    <cellStyle name="AggGreen 3 5 4 3" xfId="21408" xr:uid="{969B69D7-A3A2-493F-9C62-F8909DABD33B}"/>
    <cellStyle name="AggGreen 3 5 4 4" xfId="29528" xr:uid="{73C8BE94-7CB9-439F-BB66-EAFB335986A5}"/>
    <cellStyle name="AggGreen 3 5 5" xfId="8982" xr:uid="{E01FED70-07DD-47DF-B943-29B87B63CD1D}"/>
    <cellStyle name="AggGreen 3 5 5 2" xfId="23060" xr:uid="{D5D498AF-C808-46F1-8FBA-3630DBFC155E}"/>
    <cellStyle name="AggGreen 3 5 5 3" xfId="33941" xr:uid="{80C33EEB-7448-45F8-922B-B0164A8E74C7}"/>
    <cellStyle name="AggGreen 3 5 6" xfId="31354" xr:uid="{B40FAE88-6CCF-4715-868C-359BEFDBA53C}"/>
    <cellStyle name="AggGreen 3 5 7" xfId="37169" xr:uid="{4B0CEF2C-B466-49DC-8B03-A384447EC23D}"/>
    <cellStyle name="AggGreen 3 6" xfId="1251" xr:uid="{720754A0-71D4-4D81-8E70-82AE1CF34522}"/>
    <cellStyle name="AggGreen 3 6 2" xfId="2169" xr:uid="{0D5DD23B-893E-41A6-8F8A-26607EBE81CF}"/>
    <cellStyle name="AggGreen 3 6 2 2" xfId="7762" xr:uid="{D78BA812-E189-4647-B34B-E2126010EB71}"/>
    <cellStyle name="AggGreen 3 6 2 2 2" xfId="12572" xr:uid="{B77F2A9A-AFFC-4569-88AD-928C88A10287}"/>
    <cellStyle name="AggGreen 3 6 2 2 2 2" xfId="26589" xr:uid="{4B6A7E9C-5E5C-45D3-BB0B-A8AF350EE40A}"/>
    <cellStyle name="AggGreen 3 6 2 2 3" xfId="16739" xr:uid="{7574A7B6-F4B9-4CF9-A39F-B8CB21443F8D}"/>
    <cellStyle name="AggGreen 3 6 2 2 4" xfId="15665" xr:uid="{9ECA553C-01A4-4F77-8741-B7C9EE22EA73}"/>
    <cellStyle name="AggGreen 3 6 2 3" xfId="5270" xr:uid="{6EAAD493-3110-4FBB-BB23-0E18D5550A82}"/>
    <cellStyle name="AggGreen 3 6 2 3 2" xfId="19954" xr:uid="{FF5D61E4-62CD-4F05-8E10-C68D52F7857E}"/>
    <cellStyle name="AggGreen 3 6 2 3 3" xfId="3813" xr:uid="{1643AA44-5BBB-44D7-AC81-13A2A0396EE8}"/>
    <cellStyle name="AggGreen 3 6 2 4" xfId="10139" xr:uid="{D79064F6-5C4A-4C23-B30F-58B9BED9EC81}"/>
    <cellStyle name="AggGreen 3 6 2 4 2" xfId="24206" xr:uid="{F2824C06-D5A7-4228-8464-FF9162935D7F}"/>
    <cellStyle name="AggGreen 3 6 2 4 3" xfId="33667" xr:uid="{4FD12D7D-3F01-4941-94EC-89F5EDEE1481}"/>
    <cellStyle name="AggGreen 3 6 2 5" xfId="38336" xr:uid="{11B09B86-57A5-4690-95D6-74F9DB0549C8}"/>
    <cellStyle name="AggGreen 3 6 3" xfId="6940" xr:uid="{86AAA0C9-5831-4DF4-B82A-A74D3695B7C7}"/>
    <cellStyle name="AggGreen 3 6 3 2" xfId="11763" xr:uid="{09281C42-B53D-4C36-AC65-122CC473F553}"/>
    <cellStyle name="AggGreen 3 6 3 2 2" xfId="25787" xr:uid="{DA8A86DE-5379-46DF-B4DC-230947D25604}"/>
    <cellStyle name="AggGreen 3 6 3 3" xfId="15983" xr:uid="{8AEB1562-284A-450C-A0A7-FF8F621398BF}"/>
    <cellStyle name="AggGreen 3 6 3 4" xfId="16381" xr:uid="{924E28CB-5FA5-45A6-A32E-B56ACA4B2AC8}"/>
    <cellStyle name="AggGreen 3 6 4" xfId="4358" xr:uid="{C93538E1-3EFC-49C1-ADA5-5BDDAD50634A}"/>
    <cellStyle name="AggGreen 3 6 4 2" xfId="19054" xr:uid="{A507F127-E274-489E-B328-AA7727D6480E}"/>
    <cellStyle name="AggGreen 3 6 4 3" xfId="33410" xr:uid="{4183A525-ED78-4789-97D0-048AB248735E}"/>
    <cellStyle name="AggGreen 3 6 5" xfId="9231" xr:uid="{70D1DA62-D324-48B7-B89C-72E8F9E82664}"/>
    <cellStyle name="AggGreen 3 6 5 2" xfId="23309" xr:uid="{1F2BA2CB-B5A8-47DD-A0B7-78BCE12F79F4}"/>
    <cellStyle name="AggGreen 3 6 5 3" xfId="15122" xr:uid="{F156E8B3-77F7-4015-BE31-3AD51AAA4CBF}"/>
    <cellStyle name="AggGreen 3 6 6" xfId="37418" xr:uid="{6577F5C8-F9EA-40A8-935B-85C93A363B05}"/>
    <cellStyle name="AggGreen 3 7" xfId="1204" xr:uid="{E408F85C-3BC0-4B77-A822-ED243D5EC943}"/>
    <cellStyle name="AggGreen 3 7 2" xfId="2126" xr:uid="{18C2A69C-2509-4206-B6B4-6A08491C2CFE}"/>
    <cellStyle name="AggGreen 3 7 2 2" xfId="7720" xr:uid="{5B9E1539-BF15-47CD-91BB-AA78D7DCE97C}"/>
    <cellStyle name="AggGreen 3 7 2 2 2" xfId="12530" xr:uid="{0792FAE4-31AA-47B8-BB3D-C777D4D4693B}"/>
    <cellStyle name="AggGreen 3 7 2 2 2 2" xfId="26547" xr:uid="{D86970ED-A631-4BFF-B12F-55F93BCAA68C}"/>
    <cellStyle name="AggGreen 3 7 2 2 3" xfId="16697" xr:uid="{1E03C1C6-A512-4C52-94FB-86912D6F86A9}"/>
    <cellStyle name="AggGreen 3 7 2 2 4" xfId="22881" xr:uid="{E7C2FE1E-9B2E-434B-A87F-6943176912FB}"/>
    <cellStyle name="AggGreen 3 7 2 3" xfId="5227" xr:uid="{A2ACE7D0-33E4-4108-9DEE-96C871B2AD72}"/>
    <cellStyle name="AggGreen 3 7 2 3 2" xfId="19911" xr:uid="{344B29C7-37C6-4E1A-91BC-3A023182932F}"/>
    <cellStyle name="AggGreen 3 7 2 3 3" xfId="31903" xr:uid="{5DE3C91E-3FAB-496E-BE18-C20BDF3D1D53}"/>
    <cellStyle name="AggGreen 3 7 2 4" xfId="10097" xr:uid="{1563C98B-5D56-4D01-83F8-6213672BDAC9}"/>
    <cellStyle name="AggGreen 3 7 2 4 2" xfId="24164" xr:uid="{DBF59281-5940-4BB7-9949-91090B223DD3}"/>
    <cellStyle name="AggGreen 3 7 2 4 3" xfId="14383" xr:uid="{A0B70F25-F701-4A24-8F9D-0F506DFF5E58}"/>
    <cellStyle name="AggGreen 3 7 2 5" xfId="38293" xr:uid="{21AA9740-485A-4C42-AC6B-1F6D109364FB}"/>
    <cellStyle name="AggGreen 3 7 3" xfId="6895" xr:uid="{DD4D87B8-D2BD-4A04-AEC2-4689AE9634E7}"/>
    <cellStyle name="AggGreen 3 7 3 2" xfId="11718" xr:uid="{D709D095-09B1-4ECB-8309-88A01982B084}"/>
    <cellStyle name="AggGreen 3 7 3 2 2" xfId="25742" xr:uid="{58BEEA8C-4426-4E0D-8E32-236DD51844C6}"/>
    <cellStyle name="AggGreen 3 7 3 3" xfId="15942" xr:uid="{AC9F4046-3D73-47FF-90D3-E590ADFA5AB0}"/>
    <cellStyle name="AggGreen 3 7 3 4" xfId="35090" xr:uid="{BE318644-0A8F-42C5-B155-95C284E455C7}"/>
    <cellStyle name="AggGreen 3 7 4" xfId="4312" xr:uid="{96673E8E-1AF6-48BD-9D26-14CD6E203C48}"/>
    <cellStyle name="AggGreen 3 7 4 2" xfId="19013" xr:uid="{765AC10E-08E3-47F8-B556-5418F5A3E10E}"/>
    <cellStyle name="AggGreen 3 7 4 3" xfId="29636" xr:uid="{E927E96F-9924-474C-92B5-F0D029A2074C}"/>
    <cellStyle name="AggGreen 3 7 5" xfId="9184" xr:uid="{1BED47C8-C7B4-4C37-99F0-1E3585E3AA6D}"/>
    <cellStyle name="AggGreen 3 7 5 2" xfId="23262" xr:uid="{82DCB20F-7E12-4C0D-90B6-A7CCD01FAA10}"/>
    <cellStyle name="AggGreen 3 7 5 3" xfId="32693" xr:uid="{140DB7F5-A6BD-428C-8417-C8B04E2E158D}"/>
    <cellStyle name="AggGreen 3 7 6" xfId="37371" xr:uid="{B81826DD-BE5C-4DD0-81A8-4332D6C6F2F1}"/>
    <cellStyle name="AggGreen 3 8" xfId="1356" xr:uid="{D6280B31-A0C4-469B-90D1-336BAD29BD28}"/>
    <cellStyle name="AggGreen 3 8 2" xfId="7025" xr:uid="{4025E592-AA8D-431E-8291-E60756838F53}"/>
    <cellStyle name="AggGreen 3 8 2 2" xfId="11845" xr:uid="{F7749F50-DC02-4C6D-887C-B243D04E85B3}"/>
    <cellStyle name="AggGreen 3 8 2 2 2" xfId="25868" xr:uid="{DF6554EB-5CBC-4731-B1F4-8B7CF52DE4C1}"/>
    <cellStyle name="AggGreen 3 8 2 3" xfId="16046" xr:uid="{9BE8558C-E744-4166-9278-D07980893301}"/>
    <cellStyle name="AggGreen 3 8 2 4" xfId="35083" xr:uid="{F126DB4F-9717-4A74-8D5C-D1EA83357AFD}"/>
    <cellStyle name="AggGreen 3 8 3" xfId="4458" xr:uid="{057F2499-1B1A-4D17-8F1B-14C89C1836F1}"/>
    <cellStyle name="AggGreen 3 8 3 2" xfId="19143" xr:uid="{26B0A5F7-77D5-4FA6-BC6E-B6C41A89E582}"/>
    <cellStyle name="AggGreen 3 8 3 3" xfId="33574" xr:uid="{7E376FA1-510C-4BB0-94B9-562F04EBF427}"/>
    <cellStyle name="AggGreen 3 8 4" xfId="9336" xr:uid="{9B77646D-82CA-46A8-9207-8FCD8937BB9C}"/>
    <cellStyle name="AggGreen 3 8 4 2" xfId="23414" xr:uid="{72DD9DCE-EFBE-4396-865C-E5ADB3D8B182}"/>
    <cellStyle name="AggGreen 3 8 4 3" xfId="22107" xr:uid="{028C5DF4-160B-4889-9843-0B01EC31182E}"/>
    <cellStyle name="AggGreen 3 8 5" xfId="37523" xr:uid="{30EB9980-3271-49DB-8A88-045F3F2E6566}"/>
    <cellStyle name="AggGreen 3 9" xfId="1203" xr:uid="{3CB37608-C959-4B43-9388-3B0BBF974B7F}"/>
    <cellStyle name="AggGreen 3 9 2" xfId="2125" xr:uid="{45D80994-5B58-48DD-8FB3-F40903150FDA}"/>
    <cellStyle name="AggGreen 3 9 2 2" xfId="7719" xr:uid="{F01F5B74-6040-4B5D-A037-9E1DC9E45F97}"/>
    <cellStyle name="AggGreen 3 9 2 2 2" xfId="12529" xr:uid="{2C9AA6C1-3553-4604-B54E-0330C2721A87}"/>
    <cellStyle name="AggGreen 3 9 2 2 2 2" xfId="26546" xr:uid="{536FEA93-8A67-42C5-8982-25A60372CA4D}"/>
    <cellStyle name="AggGreen 3 9 2 2 3" xfId="16696" xr:uid="{C9D857C2-6737-40F7-A896-C8BD1A6C18EE}"/>
    <cellStyle name="AggGreen 3 9 2 2 4" xfId="31554" xr:uid="{3A42A6F6-06BC-4358-852C-2804F642BA88}"/>
    <cellStyle name="AggGreen 3 9 2 3" xfId="5226" xr:uid="{08B92298-7DD1-48A6-AE3A-BFC743B3AC37}"/>
    <cellStyle name="AggGreen 3 9 2 3 2" xfId="19910" xr:uid="{5949EF6E-7CF5-4B90-84A4-1E2132AA3C20}"/>
    <cellStyle name="AggGreen 3 9 2 3 3" xfId="34537" xr:uid="{1166B67A-045F-415B-AF6C-597BBC5A5C83}"/>
    <cellStyle name="AggGreen 3 9 2 4" xfId="10096" xr:uid="{45C45C53-596A-4E9E-97EE-BC16F3C293CD}"/>
    <cellStyle name="AggGreen 3 9 2 4 2" xfId="24163" xr:uid="{F3E27627-0E7B-43A2-9C7F-7884F2B6A3B7}"/>
    <cellStyle name="AggGreen 3 9 2 4 3" xfId="30665" xr:uid="{6867D8D6-82F1-4209-B662-89DFA51F6A38}"/>
    <cellStyle name="AggGreen 3 9 2 5" xfId="38292" xr:uid="{14E3F155-EA63-4A10-8108-948BB9A804E9}"/>
    <cellStyle name="AggGreen 3 9 3" xfId="6894" xr:uid="{5E4F0AA6-DBEF-4800-B25A-515712A6865C}"/>
    <cellStyle name="AggGreen 3 9 3 2" xfId="11717" xr:uid="{CB57201B-E19C-41BA-9C64-64BB05AA1B49}"/>
    <cellStyle name="AggGreen 3 9 3 2 2" xfId="25741" xr:uid="{6915FDC4-84F4-47CE-9BEF-84ACA0143267}"/>
    <cellStyle name="AggGreen 3 9 3 3" xfId="15941" xr:uid="{A747655F-6978-436F-BA48-EF04E0A949D6}"/>
    <cellStyle name="AggGreen 3 9 3 4" xfId="30269" xr:uid="{EB4F2BF6-4D46-48FE-9E4F-897C4D1CF126}"/>
    <cellStyle name="AggGreen 3 9 4" xfId="4311" xr:uid="{B4975E5D-B0EA-4139-A1D1-084BF48425D0}"/>
    <cellStyle name="AggGreen 3 9 4 2" xfId="19012" xr:uid="{DB92991F-331D-46F5-AA95-5077CB640B67}"/>
    <cellStyle name="AggGreen 3 9 4 3" xfId="22694" xr:uid="{1B2B4CC1-BDC8-4706-8894-C05FAE727C35}"/>
    <cellStyle name="AggGreen 3 9 5" xfId="9183" xr:uid="{8B3BB6C5-B429-4D03-BC3C-87BE725EDC02}"/>
    <cellStyle name="AggGreen 3 9 5 2" xfId="23261" xr:uid="{6C8C4B4B-1B30-4356-BF62-7CD7C3E3E4DC}"/>
    <cellStyle name="AggGreen 3 9 5 3" xfId="30525" xr:uid="{9220C60A-8372-40D6-B621-589AB4425ECB}"/>
    <cellStyle name="AggGreen 3 9 6" xfId="37370" xr:uid="{17618959-C4C4-494B-A81C-DEDF79E7627D}"/>
    <cellStyle name="AggGreen 4" xfId="1869" xr:uid="{8CDA0EF7-AB8A-469F-812C-11B7C708A302}"/>
    <cellStyle name="AggGreen 4 2" xfId="7466" xr:uid="{B66BFFB2-88E0-4248-9569-101421390200}"/>
    <cellStyle name="AggGreen 4 2 2" xfId="12285" xr:uid="{08FAD9E0-BEAE-407E-9DE6-C76E6A8D60DB}"/>
    <cellStyle name="AggGreen 4 2 2 2" xfId="26305" xr:uid="{C3BFA3E9-9321-4C70-9FA7-B18F3FCAAEDD}"/>
    <cellStyle name="AggGreen 4 2 2 3" xfId="36562" xr:uid="{89C06304-C3C6-424E-BF8D-700AC35A18CD}"/>
    <cellStyle name="AggGreen 4 2 3" xfId="22014" xr:uid="{74497A38-E8BA-4773-96BD-BE643D613682}"/>
    <cellStyle name="AggGreen 4 2 4" xfId="32688" xr:uid="{BC7F5016-4A2B-470D-A5F3-B7E6A3CCACB8}"/>
    <cellStyle name="AggGreen 4 3" xfId="4970" xr:uid="{ABE0E0E4-4FEF-4EBF-B438-4DBBD4B4C859}"/>
    <cellStyle name="AggGreen 4 3 2" xfId="19654" xr:uid="{15499980-D6DE-4C36-805A-0F1DF3E9745D}"/>
    <cellStyle name="AggGreen 4 3 3" xfId="32243" xr:uid="{BAB5E1FC-23E3-499A-8FD3-8B32D0C977D7}"/>
    <cellStyle name="AggGreen 4 4" xfId="9840" xr:uid="{52978C77-292F-4BF3-B65E-971683096196}"/>
    <cellStyle name="AggGreen 4 4 2" xfId="23908" xr:uid="{BC05017C-FC45-4199-9AB2-3367550D906C}"/>
    <cellStyle name="AggGreen 4 4 3" xfId="3872" xr:uid="{C41CC660-C239-4212-9344-FAD15B1CB8DC}"/>
    <cellStyle name="AggGreen 4 5" xfId="14331" xr:uid="{CFB8D7E0-A829-4C1F-9EE2-FCFE7820C2C9}"/>
    <cellStyle name="AggGreen 4 6" xfId="30657" xr:uid="{53F0B257-F3F1-41DB-BB67-2946D497F7D0}"/>
    <cellStyle name="AggGreen 4 7" xfId="38036" xr:uid="{A99E79B6-C430-4EED-8D61-1B4060599C48}"/>
    <cellStyle name="AggGreen 5" xfId="4068" xr:uid="{3ED816FF-1A47-4E26-96E9-925A2CAB3878}"/>
    <cellStyle name="AggGreen 5 2" xfId="18796" xr:uid="{C6E21068-438A-47E6-ABE3-34CE0D33A31D}"/>
    <cellStyle name="AggGreen 5 3" xfId="32967" xr:uid="{804345FB-BAB0-48E7-B4A7-74F39A5274D1}"/>
    <cellStyle name="AggGreen 6" xfId="18329" xr:uid="{9F05DD3B-9E23-4533-B892-5320554A614E}"/>
    <cellStyle name="AggGreen_Bbdr" xfId="388" xr:uid="{9A13A491-CEB4-4BB5-B0DC-A1130E365278}"/>
    <cellStyle name="AggGreen12" xfId="62" xr:uid="{BF41BF7A-B358-4C7A-B56A-B401F1D60810}"/>
    <cellStyle name="AggGreen12 2" xfId="101" xr:uid="{F743F98A-D256-480B-86B7-9704C23589DE}"/>
    <cellStyle name="AggGreen12 2 10" xfId="3014" xr:uid="{E3292257-776D-484D-8D5F-D426403D1183}"/>
    <cellStyle name="AggGreen12 2 10 2" xfId="8464" xr:uid="{9F6E0289-34F3-44CA-814F-EE225C99F3EF}"/>
    <cellStyle name="AggGreen12 2 10 2 2" xfId="13261" xr:uid="{F780EB30-2829-41F1-9CE4-6C590C0B0084}"/>
    <cellStyle name="AggGreen12 2 10 2 2 2" xfId="27272" xr:uid="{010AEFEA-58A8-4CF1-BCBE-9A03B0A5A7CD}"/>
    <cellStyle name="AggGreen12 2 10 2 3" xfId="17376" xr:uid="{1B9196DE-E0A9-4E38-B4D7-4233DBABFC61}"/>
    <cellStyle name="AggGreen12 2 10 2 4" xfId="29089" xr:uid="{BB034D8B-B343-4B36-9249-B2A6547F4052}"/>
    <cellStyle name="AggGreen12 2 10 3" xfId="6115" xr:uid="{12AE5281-C6EC-41D8-9B86-CFF2D414DF73}"/>
    <cellStyle name="AggGreen12 2 10 3 2" xfId="20799" xr:uid="{14F58D4D-BE12-4375-97B6-D24601B19840}"/>
    <cellStyle name="AggGreen12 2 10 3 3" xfId="33833" xr:uid="{10CEA449-A814-488F-80D4-B9272A3BC80E}"/>
    <cellStyle name="AggGreen12 2 10 4" xfId="10952" xr:uid="{05681E21-E38B-4A6C-8B63-18DDFB466A54}"/>
    <cellStyle name="AggGreen12 2 10 4 2" xfId="24988" xr:uid="{978FA5D8-1286-4CA0-8E26-99EB4EC929B3}"/>
    <cellStyle name="AggGreen12 2 10 4 3" xfId="29011" xr:uid="{8D29B271-D043-4EBE-9056-A865C9CFE552}"/>
    <cellStyle name="AggGreen12 2 10 5" xfId="39181" xr:uid="{47C08378-D44B-4E27-B1E3-CD736CEB2BFA}"/>
    <cellStyle name="AggGreen12 2 11" xfId="1621" xr:uid="{C72C536B-3E79-4641-8482-2C46318524D7}"/>
    <cellStyle name="AggGreen12 2 11 2" xfId="7265" xr:uid="{A8831C97-19FC-4BCA-8C4A-4B1C9B3A113A}"/>
    <cellStyle name="AggGreen12 2 11 2 2" xfId="12085" xr:uid="{1600833D-006A-4189-B2FF-11FE26BD5A3A}"/>
    <cellStyle name="AggGreen12 2 11 2 2 2" xfId="26107" xr:uid="{CAF1E12E-A074-4A9C-A8B6-94104F6977B0}"/>
    <cellStyle name="AggGreen12 2 11 2 3" xfId="16279" xr:uid="{F77027CA-101B-4DA8-9E66-1DAD5E99C2B3}"/>
    <cellStyle name="AggGreen12 2 11 2 4" xfId="32978" xr:uid="{A30A4B79-59CB-420F-AF22-633ABD6769C0}"/>
    <cellStyle name="AggGreen12 2 11 3" xfId="4723" xr:uid="{1C357593-F8FA-47E9-A552-98C7D2FB5E8C}"/>
    <cellStyle name="AggGreen12 2 11 3 2" xfId="19408" xr:uid="{6B19486C-0BFF-4B89-9ADE-93BB0714C3A9}"/>
    <cellStyle name="AggGreen12 2 11 3 3" xfId="31911" xr:uid="{7DEBDEB9-5294-4EE7-BE04-03A6096B348B}"/>
    <cellStyle name="AggGreen12 2 11 4" xfId="9597" xr:uid="{5394438E-786F-48A3-92FD-058F2B24E164}"/>
    <cellStyle name="AggGreen12 2 11 4 2" xfId="23671" xr:uid="{04C7638C-4415-4C68-88A0-6613200BFC45}"/>
    <cellStyle name="AggGreen12 2 11 4 3" xfId="31435" xr:uid="{F4929226-D770-4998-9DCD-749A06979313}"/>
    <cellStyle name="AggGreen12 2 11 5" xfId="37788" xr:uid="{EA247206-F1C6-4335-BC9D-C6541514966A}"/>
    <cellStyle name="AggGreen12 2 12" xfId="2859" xr:uid="{87FEC39D-3B2D-4A23-9C88-4BE837E95BEB}"/>
    <cellStyle name="AggGreen12 2 12 2" xfId="8309" xr:uid="{E1F8430B-9F5F-4EC3-AA98-91270118EA75}"/>
    <cellStyle name="AggGreen12 2 12 2 2" xfId="13111" xr:uid="{32F2342B-7148-4314-A67A-2C2DC7172FAD}"/>
    <cellStyle name="AggGreen12 2 12 2 2 2" xfId="27124" xr:uid="{DFB26CDD-A2E3-422D-A3AF-1CBBD722AF8E}"/>
    <cellStyle name="AggGreen12 2 12 2 3" xfId="17221" xr:uid="{B67E4EF0-33AD-4AFE-9153-4957DAEF4560}"/>
    <cellStyle name="AggGreen12 2 12 2 4" xfId="31194" xr:uid="{4EA104C7-74BF-421A-9E60-3F509CCE6650}"/>
    <cellStyle name="AggGreen12 2 12 3" xfId="5960" xr:uid="{F0CFD4D7-3E74-4ACF-B852-1CF1B72800F9}"/>
    <cellStyle name="AggGreen12 2 12 3 2" xfId="20644" xr:uid="{6AEEF916-CE2B-4A6B-8DC5-18CAF59C835F}"/>
    <cellStyle name="AggGreen12 2 12 3 3" xfId="22902" xr:uid="{1F08CD25-D2C7-445A-B572-72AFAAF54542}"/>
    <cellStyle name="AggGreen12 2 12 4" xfId="10811" xr:uid="{30BA92CD-0362-4552-A7B0-13FA7D075598}"/>
    <cellStyle name="AggGreen12 2 12 4 2" xfId="24856" xr:uid="{FEA63634-4F24-48B1-A59B-BA156838469D}"/>
    <cellStyle name="AggGreen12 2 12 4 3" xfId="14200" xr:uid="{96C9412E-812A-49DA-B8EA-2A3C6B18F197}"/>
    <cellStyle name="AggGreen12 2 12 5" xfId="39026" xr:uid="{CC128F87-91C8-4861-80D0-DDB6B4839D7B}"/>
    <cellStyle name="AggGreen12 2 13" xfId="3206" xr:uid="{4B4E96BA-C1D7-4F1A-AA53-D112C2DEC976}"/>
    <cellStyle name="AggGreen12 2 13 2" xfId="8656" xr:uid="{5CF1FB1C-7BC9-4B91-8016-52ACCC08E6E0}"/>
    <cellStyle name="AggGreen12 2 13 2 2" xfId="13453" xr:uid="{838AD786-9F7F-4DBE-8635-4C013423D717}"/>
    <cellStyle name="AggGreen12 2 13 2 2 2" xfId="27464" xr:uid="{818A933F-431A-4FAF-B492-946910AC53E2}"/>
    <cellStyle name="AggGreen12 2 13 2 3" xfId="17568" xr:uid="{06D0BE5A-C815-4275-8F50-2E66BE528450}"/>
    <cellStyle name="AggGreen12 2 13 2 4" xfId="34389" xr:uid="{9566B162-02BA-4A11-88AF-1B46D6956DD1}"/>
    <cellStyle name="AggGreen12 2 13 3" xfId="6307" xr:uid="{BED0D460-FAB7-417A-A244-963E542D9BCB}"/>
    <cellStyle name="AggGreen12 2 13 3 2" xfId="20991" xr:uid="{EF24E973-3C2A-4CBD-AF91-64892A4012C6}"/>
    <cellStyle name="AggGreen12 2 13 3 3" xfId="35571" xr:uid="{B6239AB0-AF9F-48E8-8F76-E28B913F195F}"/>
    <cellStyle name="AggGreen12 2 13 4" xfId="11144" xr:uid="{4302674A-9912-410B-B6F0-7739E842D198}"/>
    <cellStyle name="AggGreen12 2 13 4 2" xfId="25180" xr:uid="{BE1C840B-5DD9-47F0-89E5-4A2FBD2DCA2E}"/>
    <cellStyle name="AggGreen12 2 13 4 3" xfId="15683" xr:uid="{6E9BDD4C-B4E1-4096-ABD8-DFAD69DA83AD}"/>
    <cellStyle name="AggGreen12 2 13 5" xfId="39373" xr:uid="{725F9035-C9D2-4974-A246-2EEBA83EE5A0}"/>
    <cellStyle name="AggGreen12 2 14" xfId="3401" xr:uid="{7B258C2D-9215-47FF-B5C2-72451914E10F}"/>
    <cellStyle name="AggGreen12 2 14 2" xfId="8851" xr:uid="{F41ECF0C-80F0-4484-B12C-68EF68FE4F3C}"/>
    <cellStyle name="AggGreen12 2 14 2 2" xfId="13648" xr:uid="{6AF2712C-F3C0-4DC8-A3D4-46C62524FBCB}"/>
    <cellStyle name="AggGreen12 2 14 2 2 2" xfId="27659" xr:uid="{59CDB87D-3B7A-43B2-8C3D-B941420687DF}"/>
    <cellStyle name="AggGreen12 2 14 2 3" xfId="17763" xr:uid="{8615A537-6FD3-4E83-82DB-A56D6C5634C8}"/>
    <cellStyle name="AggGreen12 2 14 2 4" xfId="30463" xr:uid="{F85600FE-C285-45F9-A956-928EA38AF51A}"/>
    <cellStyle name="AggGreen12 2 14 3" xfId="6502" xr:uid="{68360780-B1A1-478D-BE52-CD36C9BB3A7F}"/>
    <cellStyle name="AggGreen12 2 14 3 2" xfId="21186" xr:uid="{19861894-08A2-43EC-844A-A371528FE679}"/>
    <cellStyle name="AggGreen12 2 14 3 3" xfId="14221" xr:uid="{02EFA4E4-DEB8-4565-942D-2CC8BCF15F0D}"/>
    <cellStyle name="AggGreen12 2 14 4" xfId="11339" xr:uid="{CABDDCD8-AEC3-42E9-A634-BCA3C749644E}"/>
    <cellStyle name="AggGreen12 2 14 4 2" xfId="25375" xr:uid="{198EB506-784D-4D0F-93B8-D11778E9E8D8}"/>
    <cellStyle name="AggGreen12 2 14 4 3" xfId="29736" xr:uid="{F70DAA79-F030-4F49-B57B-96978F22F933}"/>
    <cellStyle name="AggGreen12 2 14 5" xfId="39568" xr:uid="{8022E8F3-E141-4688-8106-A4B09F5866B4}"/>
    <cellStyle name="AggGreen12 2 15" xfId="4045" xr:uid="{7117A6FA-9840-478D-BFF3-BF0896D3CDD5}"/>
    <cellStyle name="AggGreen12 2 15 2" xfId="18773" xr:uid="{407FA1D5-C510-41A5-86C9-2E6FD0C94688}"/>
    <cellStyle name="AggGreen12 2 15 3" xfId="30237" xr:uid="{14C6746E-106D-4F2D-8C81-BC03CD5EB1DC}"/>
    <cellStyle name="AggGreen12 2 16" xfId="17132" xr:uid="{8C57C6C8-075D-41A9-B759-83E3DCD92566}"/>
    <cellStyle name="AggGreen12 2 17" xfId="36819" xr:uid="{F6D9EC47-AB6F-450A-8D31-9DFB327F9314}"/>
    <cellStyle name="AggGreen12 2 18" xfId="36797" xr:uid="{0CA7FDD3-FA19-4BC6-8554-E1EF803D1382}"/>
    <cellStyle name="AggGreen12 2 19" xfId="36939" xr:uid="{0F5940E4-ABE8-4261-90BE-39F75EA6B115}"/>
    <cellStyle name="AggGreen12 2 2" xfId="133" xr:uid="{C5264758-AF4B-4E68-B331-82CB1B9C958E}"/>
    <cellStyle name="AggGreen12 2 2 10" xfId="1457" xr:uid="{2CFAFE04-58E4-4AD7-ABE1-1AD44DAA1278}"/>
    <cellStyle name="AggGreen12 2 2 10 2" xfId="7112" xr:uid="{E2A275C3-56EF-456E-B374-39E25E1CF473}"/>
    <cellStyle name="AggGreen12 2 2 10 2 2" xfId="11932" xr:uid="{2A7E5EB6-0357-491E-B4A6-6B255CD1D2A6}"/>
    <cellStyle name="AggGreen12 2 2 10 2 2 2" xfId="25954" xr:uid="{F9C497BA-C402-4A2C-98DF-710856C90D60}"/>
    <cellStyle name="AggGreen12 2 2 10 2 2 3" xfId="36458" xr:uid="{95C8FEAD-CF28-4B21-80C3-4B7BC890F58D}"/>
    <cellStyle name="AggGreen12 2 2 10 2 3" xfId="21733" xr:uid="{07833EE7-5715-4B1D-8915-069E9B58F43A}"/>
    <cellStyle name="AggGreen12 2 2 10 2 4" xfId="34967" xr:uid="{FE38E668-B181-4E2A-9ED8-4025654EFCFA}"/>
    <cellStyle name="AggGreen12 2 2 10 3" xfId="4559" xr:uid="{55EC8EDB-C25B-46B2-9481-2E6493D7D450}"/>
    <cellStyle name="AggGreen12 2 2 10 3 2" xfId="19244" xr:uid="{60BF6F85-BA75-4D93-8D97-0512420D81AC}"/>
    <cellStyle name="AggGreen12 2 2 10 3 3" xfId="28787" xr:uid="{41134EDD-FACD-4111-A2BD-BE6536EF6A9B}"/>
    <cellStyle name="AggGreen12 2 2 10 4" xfId="9435" xr:uid="{5F8FE04C-3118-4EDC-A527-02590AE50B6B}"/>
    <cellStyle name="AggGreen12 2 2 10 4 2" xfId="23511" xr:uid="{774BF1A2-2DFE-4BF7-9A72-70E8318DC380}"/>
    <cellStyle name="AggGreen12 2 2 10 4 3" xfId="32899" xr:uid="{92FCDFF0-F380-48DC-8787-761DF877F99D}"/>
    <cellStyle name="AggGreen12 2 2 10 5" xfId="15409" xr:uid="{7D67002F-8D37-4A28-9BD6-BE61C7EB147F}"/>
    <cellStyle name="AggGreen12 2 2 10 6" xfId="18367" xr:uid="{8B567577-DB37-46AB-BED3-FDE6F2B10D3A}"/>
    <cellStyle name="AggGreen12 2 2 10 7" xfId="37624" xr:uid="{628BF8E1-6980-45F6-952F-F1EADA03CA63}"/>
    <cellStyle name="AggGreen12 2 2 11" xfId="1427" xr:uid="{90E234D8-081D-40FF-8CF8-8CC01E182C9D}"/>
    <cellStyle name="AggGreen12 2 2 11 2" xfId="4529" xr:uid="{A1677591-087C-40A0-96D9-FAA3798719FD}"/>
    <cellStyle name="AggGreen12 2 2 11 2 2" xfId="19214" xr:uid="{6BC6D003-B17D-4F49-B9F1-2641067AF398}"/>
    <cellStyle name="AggGreen12 2 2 11 2 3" xfId="21786" xr:uid="{93AA3CD7-5E0A-486F-8E50-3DCEFB83D90D}"/>
    <cellStyle name="AggGreen12 2 2 11 3" xfId="9407" xr:uid="{689E08E0-9C88-4007-BCFD-8106306DE923}"/>
    <cellStyle name="AggGreen12 2 2 11 3 2" xfId="23484" xr:uid="{8CBFBB4D-E307-4B92-8DA2-0D7B74B57B13}"/>
    <cellStyle name="AggGreen12 2 2 11 3 3" xfId="33373" xr:uid="{558A7D7F-FE84-4D7C-9CD9-79168CE75D7A}"/>
    <cellStyle name="AggGreen12 2 2 11 4" xfId="15486" xr:uid="{25B301FD-A99A-4A3C-BFDF-E6B08E9E5CF1}"/>
    <cellStyle name="AggGreen12 2 2 11 5" xfId="32052" xr:uid="{D88C86D0-39C6-4E24-A58F-0B0C9E831C00}"/>
    <cellStyle name="AggGreen12 2 2 11 6" xfId="37594" xr:uid="{84C20E8C-0840-4905-8D5F-88D1BBDF7A15}"/>
    <cellStyle name="AggGreen12 2 2 12" xfId="2935" xr:uid="{441546F6-FC5B-4137-AB50-AFFCA897E53C}"/>
    <cellStyle name="AggGreen12 2 2 12 2" xfId="8385" xr:uid="{05D10693-7765-4B88-AF20-F41B8F61FABD}"/>
    <cellStyle name="AggGreen12 2 2 12 2 2" xfId="13182" xr:uid="{764F767F-DD9B-494A-9F2C-9BEBDC74C2DB}"/>
    <cellStyle name="AggGreen12 2 2 12 2 2 2" xfId="27193" xr:uid="{F6AE29BC-A91C-4C7D-94CC-5A356A5F6369}"/>
    <cellStyle name="AggGreen12 2 2 12 2 3" xfId="17297" xr:uid="{C9FF6ABC-8BC2-4424-853C-6D602C32E82D}"/>
    <cellStyle name="AggGreen12 2 2 12 2 4" xfId="31501" xr:uid="{717B16CE-DDBA-46A3-9CB7-37771342248B}"/>
    <cellStyle name="AggGreen12 2 2 12 3" xfId="6036" xr:uid="{85912F03-27A6-4034-938E-46DB5B79477D}"/>
    <cellStyle name="AggGreen12 2 2 12 3 2" xfId="20720" xr:uid="{EDBCF6A5-26B9-45B8-8EA2-F2E2A4DF265F}"/>
    <cellStyle name="AggGreen12 2 2 12 3 3" xfId="29140" xr:uid="{F2DEE10E-B8D8-4F12-B4AD-33C29B68232A}"/>
    <cellStyle name="AggGreen12 2 2 12 4" xfId="10877" xr:uid="{3D74521F-68B7-4F0A-8FE4-987644C063C1}"/>
    <cellStyle name="AggGreen12 2 2 12 4 2" xfId="24918" xr:uid="{B63D5182-28F7-4B9F-8F36-2ED35E50A6EA}"/>
    <cellStyle name="AggGreen12 2 2 12 4 3" xfId="14123" xr:uid="{5EF5A784-4D42-4218-9AD1-F149725A9CB8}"/>
    <cellStyle name="AggGreen12 2 2 12 5" xfId="39102" xr:uid="{A3E43632-E7E8-4A1A-BF2C-139FB9E6F4EF}"/>
    <cellStyle name="AggGreen12 2 2 13" xfId="1618" xr:uid="{031CC3F5-47CF-469A-BFA3-2B283E3679CE}"/>
    <cellStyle name="AggGreen12 2 2 13 2" xfId="7262" xr:uid="{7126B5DF-63AE-49BE-AFEF-6842E5477025}"/>
    <cellStyle name="AggGreen12 2 2 13 2 2" xfId="12082" xr:uid="{03FF115B-5AA9-43E4-BF0C-1DEFC0815075}"/>
    <cellStyle name="AggGreen12 2 2 13 2 2 2" xfId="26104" xr:uid="{4B18B8F2-F2D2-4C35-9B5F-AA646B6CB101}"/>
    <cellStyle name="AggGreen12 2 2 13 2 3" xfId="16276" xr:uid="{A58C9517-DB22-40DD-86F0-E99ECB319C89}"/>
    <cellStyle name="AggGreen12 2 2 13 2 4" xfId="32992" xr:uid="{91A7F399-FB4C-4D04-ADB4-F227A01682D6}"/>
    <cellStyle name="AggGreen12 2 2 13 3" xfId="4720" xr:uid="{6F743225-846A-497D-BEDA-958981A4925E}"/>
    <cellStyle name="AggGreen12 2 2 13 3 2" xfId="19405" xr:uid="{5A7AC336-9095-44B4-9B70-12F155096203}"/>
    <cellStyle name="AggGreen12 2 2 13 3 3" xfId="32208" xr:uid="{DE1CF443-7071-413C-AF76-31DED651D00C}"/>
    <cellStyle name="AggGreen12 2 2 13 4" xfId="9594" xr:uid="{170DAD2D-02E9-4C94-A38F-351E597D9692}"/>
    <cellStyle name="AggGreen12 2 2 13 4 2" xfId="23668" xr:uid="{E40A2323-9FB9-4861-B031-3E3622FD4E27}"/>
    <cellStyle name="AggGreen12 2 2 13 4 3" xfId="29942" xr:uid="{2ED480FA-F650-4F66-A6DA-6E87FAACEB29}"/>
    <cellStyle name="AggGreen12 2 2 13 5" xfId="37785" xr:uid="{8F0268EE-A228-43C7-8D65-4A3F7716F656}"/>
    <cellStyle name="AggGreen12 2 2 14" xfId="3057" xr:uid="{F4C25317-3A12-4959-8E7E-1B394FE2367B}"/>
    <cellStyle name="AggGreen12 2 2 14 2" xfId="8507" xr:uid="{84E8AD47-AE5E-4CCA-BA37-2ED38F57ED00}"/>
    <cellStyle name="AggGreen12 2 2 14 2 2" xfId="13304" xr:uid="{DD85AC0B-7AC5-4798-8FA0-1DC1A5130CE9}"/>
    <cellStyle name="AggGreen12 2 2 14 2 2 2" xfId="27315" xr:uid="{063A05F2-DAA8-45C1-BED9-C65E112D837E}"/>
    <cellStyle name="AggGreen12 2 2 14 2 3" xfId="17419" xr:uid="{F281C7B9-B25B-4293-AFD8-DF1F62D06ED0}"/>
    <cellStyle name="AggGreen12 2 2 14 2 4" xfId="30837" xr:uid="{BEB05AA0-1C33-40DE-93E0-A421DA05611F}"/>
    <cellStyle name="AggGreen12 2 2 14 3" xfId="6158" xr:uid="{2F777AD0-9EA2-43A2-90EF-01FF58F6AE23}"/>
    <cellStyle name="AggGreen12 2 2 14 3 2" xfId="20842" xr:uid="{8AE6F634-C91D-4EB4-9A08-FA3E287CB369}"/>
    <cellStyle name="AggGreen12 2 2 14 3 3" xfId="30411" xr:uid="{6F83CA65-25C2-44AA-846D-CE275F20F93E}"/>
    <cellStyle name="AggGreen12 2 2 14 4" xfId="10995" xr:uid="{A9E9B16C-722D-43A9-A9E4-88D4C705A73A}"/>
    <cellStyle name="AggGreen12 2 2 14 4 2" xfId="25031" xr:uid="{44CAD87A-0377-48CE-A7F7-B2ED271EF715}"/>
    <cellStyle name="AggGreen12 2 2 14 4 3" xfId="31517" xr:uid="{8F96CE0E-F239-4610-8E8E-C9997DD1E02C}"/>
    <cellStyle name="AggGreen12 2 2 14 5" xfId="39224" xr:uid="{62089359-0330-454E-925B-FD0D665D992A}"/>
    <cellStyle name="AggGreen12 2 2 15" xfId="3077" xr:uid="{A1DE8DB9-99D4-4F51-B71F-0BAA0DC73E27}"/>
    <cellStyle name="AggGreen12 2 2 15 2" xfId="8527" xr:uid="{EF66A796-C5D7-4CC3-9DB9-A11E154F18F2}"/>
    <cellStyle name="AggGreen12 2 2 15 2 2" xfId="13324" xr:uid="{AC4B559B-30A8-4297-BA8E-74820FAEE322}"/>
    <cellStyle name="AggGreen12 2 2 15 2 2 2" xfId="27335" xr:uid="{D6E8B5F5-1781-4D3F-B18E-F987B6EE170C}"/>
    <cellStyle name="AggGreen12 2 2 15 2 3" xfId="17439" xr:uid="{DA773A63-789E-4752-A1DE-A74C913CBDD3}"/>
    <cellStyle name="AggGreen12 2 2 15 2 4" xfId="32061" xr:uid="{B1E00C38-A06D-463B-856B-B1862585B7C1}"/>
    <cellStyle name="AggGreen12 2 2 15 3" xfId="6178" xr:uid="{CE6996D8-9385-42D7-8F75-9B9501B4C336}"/>
    <cellStyle name="AggGreen12 2 2 15 3 2" xfId="20862" xr:uid="{B1AE7724-1C31-41CE-8C8F-82F302FCB3BB}"/>
    <cellStyle name="AggGreen12 2 2 15 3 3" xfId="35073" xr:uid="{3B271ECC-645B-4D88-A679-414D2B4AFB7A}"/>
    <cellStyle name="AggGreen12 2 2 15 4" xfId="11015" xr:uid="{C67212FB-1576-44C4-9B8A-28F4BD308FD7}"/>
    <cellStyle name="AggGreen12 2 2 15 4 2" xfId="25051" xr:uid="{52C3AB64-E5D0-407C-936D-F69B1753FCE6}"/>
    <cellStyle name="AggGreen12 2 2 15 4 3" xfId="32152" xr:uid="{B30A0D2C-5E03-4B64-A8FD-37D1B5D921D9}"/>
    <cellStyle name="AggGreen12 2 2 15 5" xfId="39244" xr:uid="{603607A5-5755-4520-812E-B14503DF7FF2}"/>
    <cellStyle name="AggGreen12 2 2 16" xfId="3117" xr:uid="{3CF89033-DDEA-4111-B890-8EDBEBD0D27E}"/>
    <cellStyle name="AggGreen12 2 2 16 2" xfId="8567" xr:uid="{671DB575-8E86-486F-A93D-F13C92E2741F}"/>
    <cellStyle name="AggGreen12 2 2 16 2 2" xfId="13364" xr:uid="{9E3F9479-0629-4268-B1A9-C378EC445C28}"/>
    <cellStyle name="AggGreen12 2 2 16 2 2 2" xfId="27375" xr:uid="{377917D1-7041-4F8B-BAF8-20F547E73D08}"/>
    <cellStyle name="AggGreen12 2 2 16 2 3" xfId="17479" xr:uid="{CB75FA80-6D93-4225-8118-23F7EFBB2569}"/>
    <cellStyle name="AggGreen12 2 2 16 2 4" xfId="29004" xr:uid="{FA812F82-F403-4669-84EB-97505F53D0D1}"/>
    <cellStyle name="AggGreen12 2 2 16 3" xfId="6218" xr:uid="{DA0A236B-34EF-4ADD-AC51-D4E90A9B0DBA}"/>
    <cellStyle name="AggGreen12 2 2 16 3 2" xfId="20902" xr:uid="{4C4A81C9-D7BE-4A5B-84AC-41567767E78E}"/>
    <cellStyle name="AggGreen12 2 2 16 3 3" xfId="34779" xr:uid="{3505BD02-789E-4513-875E-350FD256DB66}"/>
    <cellStyle name="AggGreen12 2 2 16 4" xfId="11055" xr:uid="{B8F6E348-A9A4-4781-BB19-2BFA24EF562B}"/>
    <cellStyle name="AggGreen12 2 2 16 4 2" xfId="25091" xr:uid="{F485415B-D07C-45D3-B742-4ECDE83C573F}"/>
    <cellStyle name="AggGreen12 2 2 16 4 3" xfId="33102" xr:uid="{CBE49998-9EEE-448E-AEF6-D3F6E1A22ECC}"/>
    <cellStyle name="AggGreen12 2 2 16 5" xfId="39284" xr:uid="{7E17E935-81A8-48BA-99B3-3392C05D33C2}"/>
    <cellStyle name="AggGreen12 2 2 17" xfId="1690" xr:uid="{42E62799-7D74-4935-AD61-B0337135A098}"/>
    <cellStyle name="AggGreen12 2 2 17 2" xfId="7332" xr:uid="{1B5531E1-F14E-43F4-BDE1-96F7A79A8156}"/>
    <cellStyle name="AggGreen12 2 2 17 2 2" xfId="12151" xr:uid="{AFE005F0-E0F1-4E8A-AD19-D83C5CFADD50}"/>
    <cellStyle name="AggGreen12 2 2 17 2 2 2" xfId="26171" xr:uid="{2A1D8FE4-B3EB-4309-98C8-09F0F35DBFDC}"/>
    <cellStyle name="AggGreen12 2 2 17 2 3" xfId="16344" xr:uid="{1D9F0B95-CFBD-4C18-AA16-5B95765BB52E}"/>
    <cellStyle name="AggGreen12 2 2 17 2 4" xfId="29809" xr:uid="{31B26527-EC76-452D-9CCD-FC40D33A33F1}"/>
    <cellStyle name="AggGreen12 2 2 17 3" xfId="4791" xr:uid="{56C75EC8-A866-435F-81A4-0C3270511966}"/>
    <cellStyle name="AggGreen12 2 2 17 3 2" xfId="19475" xr:uid="{51D3425B-17DF-451F-97E7-392012724343}"/>
    <cellStyle name="AggGreen12 2 2 17 3 3" xfId="29537" xr:uid="{2DE73CE6-122C-423F-8EB2-13261155B3E5}"/>
    <cellStyle name="AggGreen12 2 2 17 4" xfId="9663" xr:uid="{73F92FCD-3E88-44A4-88D0-3F6CE37BFE0F}"/>
    <cellStyle name="AggGreen12 2 2 17 4 2" xfId="23731" xr:uid="{86A2D2CA-4D9F-43B7-99D6-AB74D3A27D81}"/>
    <cellStyle name="AggGreen12 2 2 17 4 3" xfId="14951" xr:uid="{35606480-1C6A-4D4A-9004-17E2F04C6B7F}"/>
    <cellStyle name="AggGreen12 2 2 17 5" xfId="37857" xr:uid="{CC34EBD2-0466-486E-AC10-D479B62F1118}"/>
    <cellStyle name="AggGreen12 2 2 18" xfId="3123" xr:uid="{1E401AB9-2187-4E46-ACD5-D880DF48A5D3}"/>
    <cellStyle name="AggGreen12 2 2 18 2" xfId="8573" xr:uid="{982A5D20-668E-4131-B8EC-ED5045A441ED}"/>
    <cellStyle name="AggGreen12 2 2 18 2 2" xfId="13370" xr:uid="{F1DD5185-81DB-4469-BE15-8F59A6A5EFC6}"/>
    <cellStyle name="AggGreen12 2 2 18 2 2 2" xfId="27381" xr:uid="{8FB2DF18-E7FD-4DFC-8CC3-3CFB6CEBC0F5}"/>
    <cellStyle name="AggGreen12 2 2 18 2 3" xfId="17485" xr:uid="{ABBE5C66-7881-4A57-8207-2F009A74298E}"/>
    <cellStyle name="AggGreen12 2 2 18 2 4" xfId="34114" xr:uid="{061428E2-C6D9-46DB-9DC4-F74097BD7E96}"/>
    <cellStyle name="AggGreen12 2 2 18 3" xfId="6224" xr:uid="{7CEF1BA3-F592-469F-A0AF-E59B9AF1E4C5}"/>
    <cellStyle name="AggGreen12 2 2 18 3 2" xfId="20908" xr:uid="{2AFA0388-B95F-4942-A726-0CFBECFABA30}"/>
    <cellStyle name="AggGreen12 2 2 18 3 3" xfId="27836" xr:uid="{E5788AA9-3EC4-48F3-8621-688D57E6742D}"/>
    <cellStyle name="AggGreen12 2 2 18 4" xfId="11061" xr:uid="{7390EF8F-93B1-4A03-B34B-8ED5C4FE23A8}"/>
    <cellStyle name="AggGreen12 2 2 18 4 2" xfId="25097" xr:uid="{ADB011FB-E807-4829-8EA5-4041BA705E24}"/>
    <cellStyle name="AggGreen12 2 2 18 4 3" xfId="29044" xr:uid="{92DCDE58-8EBE-4093-99A5-451BF5BD43BE}"/>
    <cellStyle name="AggGreen12 2 2 18 5" xfId="39290" xr:uid="{7C5CD8FC-DE3F-49E4-B07D-DB18D72BDF8D}"/>
    <cellStyle name="AggGreen12 2 2 19" xfId="3165" xr:uid="{CA6B67B5-0F43-40DC-AB37-17C5C9FC21A9}"/>
    <cellStyle name="AggGreen12 2 2 19 2" xfId="8615" xr:uid="{459B8FE7-F832-4AE1-9279-E2A0B0BF0643}"/>
    <cellStyle name="AggGreen12 2 2 19 2 2" xfId="13412" xr:uid="{96F601F4-3977-47DD-A9E4-88E9FC3A5478}"/>
    <cellStyle name="AggGreen12 2 2 19 2 2 2" xfId="27423" xr:uid="{C06B626D-F9B9-4C5E-8D0E-35B3DB093BD8}"/>
    <cellStyle name="AggGreen12 2 2 19 2 3" xfId="17527" xr:uid="{F62D615E-CCBC-4AB0-901D-00AFE0F4DCFF}"/>
    <cellStyle name="AggGreen12 2 2 19 2 4" xfId="31841" xr:uid="{07FB2B4B-2375-4719-B47F-14D1B6767E52}"/>
    <cellStyle name="AggGreen12 2 2 19 3" xfId="6266" xr:uid="{160A875D-B62E-4233-A38B-409AAF9D0D3C}"/>
    <cellStyle name="AggGreen12 2 2 19 3 2" xfId="20950" xr:uid="{E8699463-B010-478B-9304-5AA2CB66FEF9}"/>
    <cellStyle name="AggGreen12 2 2 19 3 3" xfId="30771" xr:uid="{6CECE0B6-F3ED-4034-84BD-6433C3440C1B}"/>
    <cellStyle name="AggGreen12 2 2 19 4" xfId="11103" xr:uid="{F3032B7D-5768-4109-BE7B-D36E9CFC9EBA}"/>
    <cellStyle name="AggGreen12 2 2 19 4 2" xfId="25139" xr:uid="{1B65E918-40CB-49D6-9960-CCAE6D233A75}"/>
    <cellStyle name="AggGreen12 2 2 19 4 3" xfId="30511" xr:uid="{E0341659-FB4C-45F1-BCA9-0EFAD804BC2B}"/>
    <cellStyle name="AggGreen12 2 2 19 5" xfId="39332" xr:uid="{2667E20B-93D2-4104-84F6-A6BFB19F6AF1}"/>
    <cellStyle name="AggGreen12 2 2 2" xfId="184" xr:uid="{0690756C-B5C9-413E-96AF-7A9EF19F1C26}"/>
    <cellStyle name="AggGreen12 2 2 2 10" xfId="6569" xr:uid="{9CC8484E-6843-40CB-A6EB-1E71FE45480C}"/>
    <cellStyle name="AggGreen12 2 2 2 10 2" xfId="11406" xr:uid="{6990C60A-846E-4C56-BB29-D3D1ACEEAAA2}"/>
    <cellStyle name="AggGreen12 2 2 2 10 2 2" xfId="25442" xr:uid="{C13A000E-C10C-47B6-8193-A423DCEAA750}"/>
    <cellStyle name="AggGreen12 2 2 2 10 2 3" xfId="32785" xr:uid="{613A8720-3DA4-462B-AF32-8053A6DD42AD}"/>
    <cellStyle name="AggGreen12 2 2 2 10 3" xfId="21253" xr:uid="{8F553E80-3B4D-46A9-85F5-4CA1B6474683}"/>
    <cellStyle name="AggGreen12 2 2 2 10 4" xfId="15497" xr:uid="{CD99AE78-BD01-44D5-8824-0D3A07D25337}"/>
    <cellStyle name="AggGreen12 2 2 2 11" xfId="3543" xr:uid="{8D3398AB-639C-4DAC-BDB4-88FBB75D6C48}"/>
    <cellStyle name="AggGreen12 2 2 2 11 2" xfId="18477" xr:uid="{C9C9BD7C-B3F7-4F7F-8009-1F862229255B}"/>
    <cellStyle name="AggGreen12 2 2 2 12" xfId="3997" xr:uid="{66CB723D-D96D-41BD-B842-5744D52BED7C}"/>
    <cellStyle name="AggGreen12 2 2 2 12 2" xfId="18725" xr:uid="{F0FC975C-880C-4D68-A655-391290607161}"/>
    <cellStyle name="AggGreen12 2 2 2 12 3" xfId="28990" xr:uid="{A8E944F1-CFFC-4C31-B046-938222AE81F6}"/>
    <cellStyle name="AggGreen12 2 2 2 13" xfId="8886" xr:uid="{B01BCF01-EC8E-405E-83BC-FFF01511C721}"/>
    <cellStyle name="AggGreen12 2 2 2 13 2" xfId="22967" xr:uid="{512F6C09-A0A1-4108-B89C-A4F7A80FEF43}"/>
    <cellStyle name="AggGreen12 2 2 2 13 3" xfId="32796" xr:uid="{497FBCF3-F716-4C06-9E1C-3820C81829D7}"/>
    <cellStyle name="AggGreen12 2 2 2 14" xfId="29862" xr:uid="{42BF3DF3-C5EA-4ABE-81C5-65EB5F238D41}"/>
    <cellStyle name="AggGreen12 2 2 2 15" xfId="37005" xr:uid="{0D82AE69-341A-44E9-82BE-8BE0E81DD848}"/>
    <cellStyle name="AggGreen12 2 2 2 2" xfId="258" xr:uid="{0E2FD264-6AEA-48EA-88C1-064CACA3A6CC}"/>
    <cellStyle name="AggGreen12 2 2 2 2 2" xfId="1582" xr:uid="{4237707B-2203-4DD3-8C55-E3A2905F4FAD}"/>
    <cellStyle name="AggGreen12 2 2 2 2 2 2" xfId="7237" xr:uid="{520C7DB2-BDCB-4CFE-B8FE-95F54C4FFC76}"/>
    <cellStyle name="AggGreen12 2 2 2 2 2 2 2" xfId="12057" xr:uid="{C0038A7C-DFD6-423B-B4BD-991786A2B802}"/>
    <cellStyle name="AggGreen12 2 2 2 2 2 2 2 2" xfId="26079" xr:uid="{6D350850-F472-4C61-A68D-6B09A5D64B39}"/>
    <cellStyle name="AggGreen12 2 2 2 2 2 2 3" xfId="16252" xr:uid="{597139CD-B41C-4D22-B33C-DB621257AC50}"/>
    <cellStyle name="AggGreen12 2 2 2 2 2 2 4" xfId="3759" xr:uid="{8F72F6F6-E268-4C81-A2A3-3C862C401E0D}"/>
    <cellStyle name="AggGreen12 2 2 2 2 2 3" xfId="4684" xr:uid="{DC65BAC7-A63E-4A2A-85BB-2158A5EF5BD0}"/>
    <cellStyle name="AggGreen12 2 2 2 2 2 3 2" xfId="19369" xr:uid="{AFEF61D4-AD55-4641-89FF-B116FAC798F2}"/>
    <cellStyle name="AggGreen12 2 2 2 2 2 3 3" xfId="16949" xr:uid="{60C1766F-223B-4E6D-AC6D-F6E848270CBF}"/>
    <cellStyle name="AggGreen12 2 2 2 2 2 4" xfId="9560" xr:uid="{3A676268-DE2D-4249-978C-D54214905A09}"/>
    <cellStyle name="AggGreen12 2 2 2 2 2 4 2" xfId="23636" xr:uid="{E93FBF2A-E133-4A96-A06E-BB938B4C8D43}"/>
    <cellStyle name="AggGreen12 2 2 2 2 2 4 3" xfId="22055" xr:uid="{5A703018-8D2C-4E39-9FAA-4B03DD745244}"/>
    <cellStyle name="AggGreen12 2 2 2 2 2 5" xfId="37749" xr:uid="{56ED81AF-8135-4E4A-954A-9B1ADB3C9C1A}"/>
    <cellStyle name="AggGreen12 2 2 2 2 3" xfId="1708" xr:uid="{D501A347-DB4E-4410-BE7E-82514155B3EA}"/>
    <cellStyle name="AggGreen12 2 2 2 2 3 2" xfId="7345" xr:uid="{F685E1CB-8632-4F82-BCCC-D7D4E5FEE5FE}"/>
    <cellStyle name="AggGreen12 2 2 2 2 3 2 2" xfId="12164" xr:uid="{E109CAAC-B964-441B-8A8D-597811F42407}"/>
    <cellStyle name="AggGreen12 2 2 2 2 3 2 2 2" xfId="26184" xr:uid="{F7581A57-E18F-46E6-B3BA-2D65206256F1}"/>
    <cellStyle name="AggGreen12 2 2 2 2 3 2 2 3" xfId="36470" xr:uid="{36A09005-A43D-476D-8FC4-7E5D1F0FA4A0}"/>
    <cellStyle name="AggGreen12 2 2 2 2 3 2 3" xfId="21896" xr:uid="{03FFAA6B-C9F8-4C71-B858-AB9C4857B783}"/>
    <cellStyle name="AggGreen12 2 2 2 2 3 2 4" xfId="35107" xr:uid="{1C88C603-FA55-47C8-968F-43B33A64B02A}"/>
    <cellStyle name="AggGreen12 2 2 2 2 3 3" xfId="4809" xr:uid="{D6002B7D-9C71-4AB8-A152-87A2A4DD35AE}"/>
    <cellStyle name="AggGreen12 2 2 2 2 3 3 2" xfId="19493" xr:uid="{A6F4D505-5805-4C69-B399-ED106692BC3D}"/>
    <cellStyle name="AggGreen12 2 2 2 2 3 3 3" xfId="29670" xr:uid="{006139E6-AD9A-4902-B567-E49154A2052B}"/>
    <cellStyle name="AggGreen12 2 2 2 2 3 4" xfId="9679" xr:uid="{8568E21C-31F9-4259-AEF2-6321CFAD5D9C}"/>
    <cellStyle name="AggGreen12 2 2 2 2 3 4 2" xfId="23747" xr:uid="{F08BC42A-238B-44D2-8988-C419C16FEACD}"/>
    <cellStyle name="AggGreen12 2 2 2 2 3 4 3" xfId="32029" xr:uid="{CE1D26E6-A0AC-4950-8CFA-A85E6489278E}"/>
    <cellStyle name="AggGreen12 2 2 2 2 3 5" xfId="16399" xr:uid="{321A5192-5C5C-4672-88C0-DDC6A0AF1D34}"/>
    <cellStyle name="AggGreen12 2 2 2 2 3 6" xfId="30339" xr:uid="{A18E090B-1557-4052-A563-4FE91128CC17}"/>
    <cellStyle name="AggGreen12 2 2 2 2 3 7" xfId="37875" xr:uid="{E8012A82-AE51-4DC1-ACA6-1936950743B5}"/>
    <cellStyle name="AggGreen12 2 2 2 2 4" xfId="6642" xr:uid="{15D9AB41-C358-4F09-980A-B90A2C98C278}"/>
    <cellStyle name="AggGreen12 2 2 2 2 4 2" xfId="11479" xr:uid="{101D6C42-BA15-401D-B312-BCE07213EB9A}"/>
    <cellStyle name="AggGreen12 2 2 2 2 4 2 2" xfId="25515" xr:uid="{BFE3F026-9B0C-4415-833A-AF763B066F53}"/>
    <cellStyle name="AggGreen12 2 2 2 2 4 2 3" xfId="36430" xr:uid="{354A61D7-8E7A-43C4-8A5C-21D3E00F6317}"/>
    <cellStyle name="AggGreen12 2 2 2 2 4 3" xfId="21326" xr:uid="{12B432A4-77BF-48ED-AAFA-B8067F5B3E0F}"/>
    <cellStyle name="AggGreen12 2 2 2 2 4 4" xfId="32337" xr:uid="{8DE6B04F-B98B-4531-A483-96BA82E02C07}"/>
    <cellStyle name="AggGreen12 2 2 2 2 5" xfId="3617" xr:uid="{841CFE75-6590-4B63-9252-92552614264F}"/>
    <cellStyle name="AggGreen12 2 2 2 2 5 2" xfId="18551" xr:uid="{988A0DD6-079E-443D-B23C-22DDEF1896F9}"/>
    <cellStyle name="AggGreen12 2 2 2 2 6" xfId="3923" xr:uid="{D064E041-4514-4D24-8930-45771A45D87C}"/>
    <cellStyle name="AggGreen12 2 2 2 2 6 2" xfId="18651" xr:uid="{0A8E0487-CC51-459A-9646-D7A355BED6DC}"/>
    <cellStyle name="AggGreen12 2 2 2 2 6 3" xfId="15430" xr:uid="{F6F95836-47DC-408B-BB70-ED69F1A23F91}"/>
    <cellStyle name="AggGreen12 2 2 2 2 7" xfId="3426" xr:uid="{B59E1D61-8FFF-4AB0-8727-237B0FF925F0}"/>
    <cellStyle name="AggGreen12 2 2 2 2 7 2" xfId="18393" xr:uid="{0AF0363C-8E02-4A31-AC72-3CC072B27BBE}"/>
    <cellStyle name="AggGreen12 2 2 2 2 7 3" xfId="21884" xr:uid="{0FCAE7F8-6EA0-41FF-B0B0-868F2874E835}"/>
    <cellStyle name="AggGreen12 2 2 2 2 8" xfId="30623" xr:uid="{5602D300-6ABA-4E77-B167-5590C63A6D3C}"/>
    <cellStyle name="AggGreen12 2 2 2 2 9" xfId="37079" xr:uid="{6D757CCA-AC6D-4335-BD5C-287680571B5B}"/>
    <cellStyle name="AggGreen12 2 2 2 3" xfId="1051" xr:uid="{0B7B5F38-47D2-4562-A332-4F41BC627B5D}"/>
    <cellStyle name="AggGreen12 2 2 2 3 2" xfId="1973" xr:uid="{BA3246BC-3E04-4472-94F4-874ED1476E36}"/>
    <cellStyle name="AggGreen12 2 2 2 3 2 2" xfId="7567" xr:uid="{FECB72BB-F9C3-4EB7-90D4-33FBF4139B46}"/>
    <cellStyle name="AggGreen12 2 2 2 3 2 2 2" xfId="12383" xr:uid="{65F221F1-B40E-4743-9EC6-FAC312DBFDFB}"/>
    <cellStyle name="AggGreen12 2 2 2 3 2 2 2 2" xfId="26402" xr:uid="{3BA6C1FD-88B0-4A94-B3CE-F95270EAB28B}"/>
    <cellStyle name="AggGreen12 2 2 2 3 2 2 3" xfId="16544" xr:uid="{B9C6F3F0-DF70-4B38-A538-62A6533E1DE8}"/>
    <cellStyle name="AggGreen12 2 2 2 3 2 2 4" xfId="36452" xr:uid="{F3344B01-294B-4820-8496-C62A9D7F9A9C}"/>
    <cellStyle name="AggGreen12 2 2 2 3 2 3" xfId="5074" xr:uid="{99549CCA-178B-405E-A9D7-D6BEEF157DB7}"/>
    <cellStyle name="AggGreen12 2 2 2 3 2 3 2" xfId="19758" xr:uid="{0A0DEF2A-BCFE-430B-B4C1-8286D979CB7B}"/>
    <cellStyle name="AggGreen12 2 2 2 3 2 3 3" xfId="35208" xr:uid="{8671014B-BB0B-446E-8927-1BC9575481C4}"/>
    <cellStyle name="AggGreen12 2 2 2 3 2 4" xfId="9944" xr:uid="{B9005D92-BF48-48DB-A0D1-BE0AF1C35BF8}"/>
    <cellStyle name="AggGreen12 2 2 2 3 2 4 2" xfId="24011" xr:uid="{A2C7849E-70EA-453A-8BEA-8D58093A1735}"/>
    <cellStyle name="AggGreen12 2 2 2 3 2 4 3" xfId="30461" xr:uid="{411022FB-6183-4BAD-98BD-C1BE6E167605}"/>
    <cellStyle name="AggGreen12 2 2 2 3 2 5" xfId="38140" xr:uid="{31C205EE-E635-4402-A2C8-2FF8C66C4AED}"/>
    <cellStyle name="AggGreen12 2 2 2 3 3" xfId="2466" xr:uid="{D48C07DC-2219-4F1F-B457-A5695FEF4A20}"/>
    <cellStyle name="AggGreen12 2 2 2 3 3 2" xfId="8004" xr:uid="{152283C6-1537-4801-A9DF-A66179C54936}"/>
    <cellStyle name="AggGreen12 2 2 2 3 3 2 2" xfId="12810" xr:uid="{C2B77000-7569-4AC3-AD56-715DEECA3CC6}"/>
    <cellStyle name="AggGreen12 2 2 2 3 3 2 2 2" xfId="26827" xr:uid="{789A9C85-AEE3-4AC3-B846-1209FAB0080C}"/>
    <cellStyle name="AggGreen12 2 2 2 3 3 2 2 3" xfId="36611" xr:uid="{825629C3-A2B7-43DE-85BB-A2183CB4097E}"/>
    <cellStyle name="AggGreen12 2 2 2 3 3 2 3" xfId="22382" xr:uid="{C8ABE942-F385-469A-92CC-0FF7E72FE964}"/>
    <cellStyle name="AggGreen12 2 2 2 3 3 2 4" xfId="29725" xr:uid="{C114BC04-61DE-45CE-B96D-C7BB08D3547A}"/>
    <cellStyle name="AggGreen12 2 2 2 3 3 3" xfId="5567" xr:uid="{54C60E2D-07D6-4561-91FA-7A01F5D6C2CB}"/>
    <cellStyle name="AggGreen12 2 2 2 3 3 3 2" xfId="20251" xr:uid="{717883B2-14CA-4C95-935B-5F7F9FE0A59C}"/>
    <cellStyle name="AggGreen12 2 2 2 3 3 3 3" xfId="34897" xr:uid="{AA219053-9E28-46B7-B21F-F3A2E309A0D1}"/>
    <cellStyle name="AggGreen12 2 2 2 3 3 4" xfId="10430" xr:uid="{2BF5FD70-9E51-42B4-A93B-0CE21C8C9564}"/>
    <cellStyle name="AggGreen12 2 2 2 3 3 4 2" xfId="24497" xr:uid="{5EB2449C-D8D4-4E19-B614-5776667D064E}"/>
    <cellStyle name="AggGreen12 2 2 2 3 3 4 3" xfId="32494" xr:uid="{08EDDC69-F64D-47A2-9F27-D82E15E4C260}"/>
    <cellStyle name="AggGreen12 2 2 2 3 3 5" xfId="3463" xr:uid="{60CA4C81-38CE-4B0B-B388-028C6E07B4C7}"/>
    <cellStyle name="AggGreen12 2 2 2 3 3 6" xfId="27786" xr:uid="{9544781E-DB7B-48C0-8A9F-3340A60920DF}"/>
    <cellStyle name="AggGreen12 2 2 2 3 3 7" xfId="38633" xr:uid="{05616F50-633E-4318-8B07-1EC7539FA1B9}"/>
    <cellStyle name="AggGreen12 2 2 2 3 4" xfId="6772" xr:uid="{DEB38210-DFD0-47C2-9679-6F3B372B2854}"/>
    <cellStyle name="AggGreen12 2 2 2 3 4 2" xfId="11599" xr:uid="{5F3E8292-6515-4C27-8F03-19742EC18262}"/>
    <cellStyle name="AggGreen12 2 2 2 3 4 2 2" xfId="25627" xr:uid="{DDDCAC04-70FF-4FE2-8BBF-CB85948403B0}"/>
    <cellStyle name="AggGreen12 2 2 2 3 4 2 3" xfId="28378" xr:uid="{B7BC17E4-4A42-43F2-9364-B2043ACAFD0E}"/>
    <cellStyle name="AggGreen12 2 2 2 3 4 3" xfId="21446" xr:uid="{C1885B41-13B1-411B-9579-BF6EBC91456F}"/>
    <cellStyle name="AggGreen12 2 2 2 3 4 4" xfId="34723" xr:uid="{C1D7D07F-B0E6-402A-939F-5B4CF5262931}"/>
    <cellStyle name="AggGreen12 2 2 2 3 5" xfId="4172" xr:uid="{207DB1CA-A848-42D1-8A57-0BBE260BEC39}"/>
    <cellStyle name="AggGreen12 2 2 2 3 5 2" xfId="18887" xr:uid="{B05F6947-8F8B-4DA1-B5AB-C711BCF1B1B1}"/>
    <cellStyle name="AggGreen12 2 2 2 3 5 3" xfId="22262" xr:uid="{9E6937F6-78FA-4385-B59E-E6CED45E8D06}"/>
    <cellStyle name="AggGreen12 2 2 2 3 6" xfId="9031" xr:uid="{3E5CB466-CD03-4D93-82DF-246522C41DE8}"/>
    <cellStyle name="AggGreen12 2 2 2 3 6 2" xfId="23109" xr:uid="{5227C1EC-CCDA-4C9D-8879-7C5CDCFB74ED}"/>
    <cellStyle name="AggGreen12 2 2 2 3 6 3" xfId="31978" xr:uid="{BF39F804-1877-4D6D-B490-ACBDE0E076E5}"/>
    <cellStyle name="AggGreen12 2 2 2 3 7" xfId="33099" xr:uid="{2C73BB43-E29F-43B8-996C-C3AB095A3506}"/>
    <cellStyle name="AggGreen12 2 2 2 3 8" xfId="37218" xr:uid="{7D0049A2-D64D-4665-93D1-57E2ABE14FB3}"/>
    <cellStyle name="AggGreen12 2 2 2 4" xfId="1184" xr:uid="{86C12109-07D3-4FF9-B729-8EE919AF711B}"/>
    <cellStyle name="AggGreen12 2 2 2 4 2" xfId="2106" xr:uid="{79C8899C-EF86-4CC6-8918-DFD1B4AB51CB}"/>
    <cellStyle name="AggGreen12 2 2 2 4 2 2" xfId="7700" xr:uid="{C84A5977-956E-44A6-9AF1-F3292A3C85F0}"/>
    <cellStyle name="AggGreen12 2 2 2 4 2 2 2" xfId="12510" xr:uid="{195B6437-05DD-4169-870C-15E520E0DACF}"/>
    <cellStyle name="AggGreen12 2 2 2 4 2 2 2 2" xfId="26527" xr:uid="{913D9C54-D04D-4EA1-BF11-8F670CD92B6E}"/>
    <cellStyle name="AggGreen12 2 2 2 4 2 2 3" xfId="16677" xr:uid="{1D140D9D-C77D-44ED-99FC-C06B03CC28DC}"/>
    <cellStyle name="AggGreen12 2 2 2 4 2 2 4" xfId="30745" xr:uid="{19CFB62A-2F08-4626-842D-EACB17DE813E}"/>
    <cellStyle name="AggGreen12 2 2 2 4 2 3" xfId="5207" xr:uid="{AB3DBB45-1230-4A75-8A28-AECD5CDC7159}"/>
    <cellStyle name="AggGreen12 2 2 2 4 2 3 2" xfId="19891" xr:uid="{5428E1ED-4731-4DB3-9C34-1C271BC300B0}"/>
    <cellStyle name="AggGreen12 2 2 2 4 2 3 3" xfId="35101" xr:uid="{62DF3AD9-EFA5-40EC-9DD4-D99F635A5072}"/>
    <cellStyle name="AggGreen12 2 2 2 4 2 4" xfId="10077" xr:uid="{C4FDEF80-70BD-48AB-955D-AA45E8EA016F}"/>
    <cellStyle name="AggGreen12 2 2 2 4 2 4 2" xfId="24144" xr:uid="{996A07A3-EC0F-4607-9A24-A0855B2D49A3}"/>
    <cellStyle name="AggGreen12 2 2 2 4 2 4 3" xfId="32574" xr:uid="{AAD15DDE-D7E7-4B1B-BC64-464A542A8B39}"/>
    <cellStyle name="AggGreen12 2 2 2 4 2 5" xfId="38273" xr:uid="{D6D9D339-14CC-4F2E-B17F-ED97004A66E2}"/>
    <cellStyle name="AggGreen12 2 2 2 4 3" xfId="2582" xr:uid="{EAFFF74D-2842-4EE0-A454-52943AA813AB}"/>
    <cellStyle name="AggGreen12 2 2 2 4 3 2" xfId="8090" xr:uid="{908D42DA-1612-4E95-BC22-3DCFFC94908B}"/>
    <cellStyle name="AggGreen12 2 2 2 4 3 2 2" xfId="12896" xr:uid="{9890669B-E4A1-44BA-A359-7A89421CA346}"/>
    <cellStyle name="AggGreen12 2 2 2 4 3 2 2 2" xfId="26913" xr:uid="{14A42150-1499-4EBC-AF1A-7F0A7C65ED64}"/>
    <cellStyle name="AggGreen12 2 2 2 4 3 2 2 3" xfId="36674" xr:uid="{271F8FE2-6C9B-4A17-B881-BA743152FFC7}"/>
    <cellStyle name="AggGreen12 2 2 2 4 3 2 3" xfId="22468" xr:uid="{0226C796-EBC8-4A76-808A-5190085D18A7}"/>
    <cellStyle name="AggGreen12 2 2 2 4 3 2 4" xfId="14201" xr:uid="{1B3F4EB8-D607-4687-934F-43ACB0818DEB}"/>
    <cellStyle name="AggGreen12 2 2 2 4 3 3" xfId="5683" xr:uid="{43D99D19-CD9D-4BFB-BD75-2B2202C9C85F}"/>
    <cellStyle name="AggGreen12 2 2 2 4 3 3 2" xfId="20367" xr:uid="{C8BE8246-D2D9-45E7-A838-10A18399408F}"/>
    <cellStyle name="AggGreen12 2 2 2 4 3 3 3" xfId="35151" xr:uid="{A4B5B858-E316-43BE-94BA-EBCC15E3E803}"/>
    <cellStyle name="AggGreen12 2 2 2 4 3 4" xfId="10546" xr:uid="{37B825B9-BD45-48FD-8150-3AA839BE6A91}"/>
    <cellStyle name="AggGreen12 2 2 2 4 3 4 2" xfId="24613" xr:uid="{DB8CBE75-293E-4A79-B1E9-6083B84A716D}"/>
    <cellStyle name="AggGreen12 2 2 2 4 3 4 3" xfId="36226" xr:uid="{21A16E6E-7DCE-4F9F-93DA-F07A5CAAF0B6}"/>
    <cellStyle name="AggGreen12 2 2 2 4 3 5" xfId="17815" xr:uid="{C9F3D0B7-2521-4477-83FA-009554A28EDB}"/>
    <cellStyle name="AggGreen12 2 2 2 4 3 6" xfId="17008" xr:uid="{B3B907D9-C324-4570-AF1B-5C224523CABF}"/>
    <cellStyle name="AggGreen12 2 2 2 4 3 7" xfId="38749" xr:uid="{162B7714-544D-4751-BA00-388422387493}"/>
    <cellStyle name="AggGreen12 2 2 2 4 4" xfId="6875" xr:uid="{E31277E2-0D49-4408-B839-D98DDB0D7A0D}"/>
    <cellStyle name="AggGreen12 2 2 2 4 4 2" xfId="11698" xr:uid="{DBC8241C-1270-43F3-A3E2-32B4126B23DA}"/>
    <cellStyle name="AggGreen12 2 2 2 4 4 2 2" xfId="25722" xr:uid="{6028AA92-7053-4E88-B6C5-BCC3499FD99C}"/>
    <cellStyle name="AggGreen12 2 2 2 4 4 2 3" xfId="22280" xr:uid="{F736A9A1-B75A-413E-9740-2F441855CEC1}"/>
    <cellStyle name="AggGreen12 2 2 2 4 4 3" xfId="21549" xr:uid="{203045A0-C484-4719-8097-C134D5AC8564}"/>
    <cellStyle name="AggGreen12 2 2 2 4 4 4" xfId="31890" xr:uid="{2CCE2F58-4107-45DF-BD0D-127225B25BBF}"/>
    <cellStyle name="AggGreen12 2 2 2 4 5" xfId="9164" xr:uid="{F5AAC94D-C640-42DF-A34C-95C6AB2A6355}"/>
    <cellStyle name="AggGreen12 2 2 2 4 5 2" xfId="23242" xr:uid="{75D73D70-388F-4FB5-917A-E359B71D3065}"/>
    <cellStyle name="AggGreen12 2 2 2 4 5 3" xfId="34143" xr:uid="{D871B746-1D59-4C19-949D-334A5D65A18B}"/>
    <cellStyle name="AggGreen12 2 2 2 4 6" xfId="18297" xr:uid="{D947531F-368C-4EC5-BF06-40C818014C46}"/>
    <cellStyle name="AggGreen12 2 2 2 4 7" xfId="37351" xr:uid="{B871A55D-5EC1-4943-BC3C-0FD1A57B5680}"/>
    <cellStyle name="AggGreen12 2 2 2 5" xfId="1258" xr:uid="{0E2B2AE9-FB56-447B-A745-69569BCBEA95}"/>
    <cellStyle name="AggGreen12 2 2 2 5 2" xfId="2176" xr:uid="{CDD982B8-0034-43EF-B76A-AA88AB9C7A83}"/>
    <cellStyle name="AggGreen12 2 2 2 5 2 2" xfId="7769" xr:uid="{F787E1B7-40C2-4BC7-9613-C355323C72CC}"/>
    <cellStyle name="AggGreen12 2 2 2 5 2 2 2" xfId="12579" xr:uid="{24B6010A-D414-4C42-BA4A-34C0772F8E4C}"/>
    <cellStyle name="AggGreen12 2 2 2 5 2 2 2 2" xfId="26596" xr:uid="{75E98E2C-304D-41FD-954D-55133A87773A}"/>
    <cellStyle name="AggGreen12 2 2 2 5 2 2 3" xfId="16746" xr:uid="{90923B6C-7BDC-4167-A58E-F2C0DE95ED58}"/>
    <cellStyle name="AggGreen12 2 2 2 5 2 2 4" xfId="30779" xr:uid="{47F7306D-1BDB-437B-B605-7659FF789AD0}"/>
    <cellStyle name="AggGreen12 2 2 2 5 2 3" xfId="5277" xr:uid="{261745A8-2BDE-457B-9F21-E451F5A0DF19}"/>
    <cellStyle name="AggGreen12 2 2 2 5 2 3 2" xfId="19961" xr:uid="{42336D1A-7141-4639-B898-68BFB80C7564}"/>
    <cellStyle name="AggGreen12 2 2 2 5 2 3 3" xfId="32316" xr:uid="{7C622BAD-2F79-4BDC-900C-1FB9302FD512}"/>
    <cellStyle name="AggGreen12 2 2 2 5 2 4" xfId="10146" xr:uid="{A6596D99-9E50-4A40-9486-DEA39DBB0042}"/>
    <cellStyle name="AggGreen12 2 2 2 5 2 4 2" xfId="24213" xr:uid="{2DC5BD49-4525-4178-84F7-837163319C95}"/>
    <cellStyle name="AggGreen12 2 2 2 5 2 4 3" xfId="30335" xr:uid="{7AFDA589-1BB6-4EF4-A838-53680FBD3E8E}"/>
    <cellStyle name="AggGreen12 2 2 2 5 2 5" xfId="38343" xr:uid="{61537EB5-2675-41FC-83A2-516AA8C103A9}"/>
    <cellStyle name="AggGreen12 2 2 2 5 3" xfId="2644" xr:uid="{66DAEED0-57E9-4062-9150-73FAB619D9E7}"/>
    <cellStyle name="AggGreen12 2 2 2 5 3 2" xfId="8147" xr:uid="{111A12BB-6B32-47E1-BCB7-878718B8F1F3}"/>
    <cellStyle name="AggGreen12 2 2 2 5 3 2 2" xfId="12953" xr:uid="{3B0CCF2D-CD2F-4CAD-8A84-14EDFD3FC59B}"/>
    <cellStyle name="AggGreen12 2 2 2 5 3 2 2 2" xfId="26970" xr:uid="{DA6EA0A5-8A66-4D9F-85D9-6FB33F583462}"/>
    <cellStyle name="AggGreen12 2 2 2 5 3 2 2 3" xfId="36688" xr:uid="{7A7B029E-C94C-40BE-8E4E-64A4505B029E}"/>
    <cellStyle name="AggGreen12 2 2 2 5 3 2 3" xfId="22514" xr:uid="{BA664556-E6FD-4AC7-9497-F2B02A0C564E}"/>
    <cellStyle name="AggGreen12 2 2 2 5 3 2 4" xfId="28846" xr:uid="{9C142F27-7B22-4ABC-BBA0-E35D8288423E}"/>
    <cellStyle name="AggGreen12 2 2 2 5 3 3" xfId="5745" xr:uid="{4B56951E-9A82-44C7-9364-A4EA40FC4243}"/>
    <cellStyle name="AggGreen12 2 2 2 5 3 3 2" xfId="20429" xr:uid="{2E877D36-134C-4BE4-A7A2-08AAA965FAF6}"/>
    <cellStyle name="AggGreen12 2 2 2 5 3 3 3" xfId="33091" xr:uid="{B32C228D-23AA-4BF7-BFD1-1689B7F34CC1}"/>
    <cellStyle name="AggGreen12 2 2 2 5 3 4" xfId="10606" xr:uid="{682C0A91-978E-47DC-9365-7E72E6751305}"/>
    <cellStyle name="AggGreen12 2 2 2 5 3 4 2" xfId="24668" xr:uid="{39B6751E-FB31-4712-8015-2579C8086A21}"/>
    <cellStyle name="AggGreen12 2 2 2 5 3 4 3" xfId="22700" xr:uid="{9E0ECD87-2260-4F97-80BC-13838869CE45}"/>
    <cellStyle name="AggGreen12 2 2 2 5 3 5" xfId="17863" xr:uid="{080CDD0C-794D-4640-B5EB-BB706E6EF50F}"/>
    <cellStyle name="AggGreen12 2 2 2 5 3 6" xfId="3779" xr:uid="{3AE8F541-640E-4253-999A-DAAAB6BC992A}"/>
    <cellStyle name="AggGreen12 2 2 2 5 3 7" xfId="38811" xr:uid="{3CBA8800-20C2-4359-9D93-E980541CB2EE}"/>
    <cellStyle name="AggGreen12 2 2 2 5 4" xfId="6947" xr:uid="{6908A252-F4E2-4A6D-BB8A-6B56BAE6361E}"/>
    <cellStyle name="AggGreen12 2 2 2 5 4 2" xfId="11770" xr:uid="{65B7B79C-C894-4619-98FC-660DD782A445}"/>
    <cellStyle name="AggGreen12 2 2 2 5 4 2 2" xfId="25794" xr:uid="{CDDD1687-295A-46CC-9E35-50EB8291527A}"/>
    <cellStyle name="AggGreen12 2 2 2 5 4 2 3" xfId="32096" xr:uid="{93ECAE6E-9784-4363-B9F3-FEE8A2221426}"/>
    <cellStyle name="AggGreen12 2 2 2 5 4 3" xfId="21603" xr:uid="{7A83C7B7-538C-472E-B2F9-85FD1F5BA9E4}"/>
    <cellStyle name="AggGreen12 2 2 2 5 4 4" xfId="35086" xr:uid="{35A2DB43-6743-4070-BFC3-687312B10A7C}"/>
    <cellStyle name="AggGreen12 2 2 2 5 5" xfId="4365" xr:uid="{DB114C3F-EF07-4A7D-B40C-AB5F8B338854}"/>
    <cellStyle name="AggGreen12 2 2 2 5 5 2" xfId="19061" xr:uid="{B2D64576-0653-473D-9700-46213D96B0D0}"/>
    <cellStyle name="AggGreen12 2 2 2 5 5 3" xfId="30366" xr:uid="{08C4CEEF-CE7B-4C78-A799-AD5C61FBE3E8}"/>
    <cellStyle name="AggGreen12 2 2 2 5 6" xfId="9238" xr:uid="{762563D7-0FBE-4434-A6F9-1D2A96CD623C}"/>
    <cellStyle name="AggGreen12 2 2 2 5 6 2" xfId="23316" xr:uid="{516D9ADB-A0B9-4964-9B12-E9A28CB34596}"/>
    <cellStyle name="AggGreen12 2 2 2 5 6 3" xfId="33480" xr:uid="{EAE59127-A3AA-4A8C-BBC8-A2563F3B958D}"/>
    <cellStyle name="AggGreen12 2 2 2 5 7" xfId="18376" xr:uid="{1CDB2784-8570-491B-9650-49FC988FCA3C}"/>
    <cellStyle name="AggGreen12 2 2 2 5 8" xfId="37425" xr:uid="{BDD172C7-89E8-49CB-94A4-699BBDBD44B6}"/>
    <cellStyle name="AggGreen12 2 2 2 6" xfId="1508" xr:uid="{082BEB40-7262-4051-8C36-82DAF2E52075}"/>
    <cellStyle name="AggGreen12 2 2 2 6 2" xfId="7163" xr:uid="{C2CDB132-FAC1-4E31-B11B-48C223032B18}"/>
    <cellStyle name="AggGreen12 2 2 2 6 2 2" xfId="11983" xr:uid="{9609B591-7F6D-4D68-9015-73B4F43B365A}"/>
    <cellStyle name="AggGreen12 2 2 2 6 2 2 2" xfId="26005" xr:uid="{9E85CD57-3A0A-41F7-BCF2-F1104DA19479}"/>
    <cellStyle name="AggGreen12 2 2 2 6 2 3" xfId="16178" xr:uid="{42F8C532-1EE0-4D78-AB3E-81F6F78AAAE0}"/>
    <cellStyle name="AggGreen12 2 2 2 6 2 4" xfId="13071" xr:uid="{0CD34913-A7FD-4EF8-BB31-173E31B55C8A}"/>
    <cellStyle name="AggGreen12 2 2 2 6 3" xfId="4610" xr:uid="{975D7CBA-B56A-48A2-8ED0-363758C50D5A}"/>
    <cellStyle name="AggGreen12 2 2 2 6 3 2" xfId="19295" xr:uid="{AA719573-1938-4AE9-8EDA-67B59C35C9B3}"/>
    <cellStyle name="AggGreen12 2 2 2 6 3 3" xfId="14701" xr:uid="{661761D2-CE58-4D0E-BBF0-5F6DF75E9727}"/>
    <cellStyle name="AggGreen12 2 2 2 6 4" xfId="9486" xr:uid="{FE975144-7447-493E-A55F-29CE62A3CDB4}"/>
    <cellStyle name="AggGreen12 2 2 2 6 4 2" xfId="23562" xr:uid="{1E651E02-5BCD-4086-8D72-B84D487F550C}"/>
    <cellStyle name="AggGreen12 2 2 2 6 4 3" xfId="32194" xr:uid="{E1FE377E-6FD9-40DE-B979-CB5EE3FB7D76}"/>
    <cellStyle name="AggGreen12 2 2 2 6 5" xfId="37675" xr:uid="{45D87CC1-C79B-4F51-84AF-F1D3F7E3C7D0}"/>
    <cellStyle name="AggGreen12 2 2 2 7" xfId="1782" xr:uid="{A4CFA6FD-F11A-4EE8-9D12-BC934190971F}"/>
    <cellStyle name="AggGreen12 2 2 2 7 2" xfId="7406" xr:uid="{BEAD493B-9678-4084-B55E-51CDB5EEF9A2}"/>
    <cellStyle name="AggGreen12 2 2 2 7 2 2" xfId="12225" xr:uid="{4F3681FA-D8A3-45FE-962D-0F5C4AB628FD}"/>
    <cellStyle name="AggGreen12 2 2 2 7 2 2 2" xfId="26245" xr:uid="{827E03CB-5101-49DD-AAA9-F19CDA25F4F6}"/>
    <cellStyle name="AggGreen12 2 2 2 7 2 2 3" xfId="36524" xr:uid="{FAF770F5-F95C-4621-843E-BAE12605976F}"/>
    <cellStyle name="AggGreen12 2 2 2 7 2 3" xfId="21957" xr:uid="{BA5CC9C8-7F52-4CF3-8E21-635BCE728A9C}"/>
    <cellStyle name="AggGreen12 2 2 2 7 2 4" xfId="32466" xr:uid="{CF13B23A-4624-4C70-986D-953C1F783DA4}"/>
    <cellStyle name="AggGreen12 2 2 2 7 3" xfId="4883" xr:uid="{CD442EA5-27DF-4942-B9B7-118E975F1579}"/>
    <cellStyle name="AggGreen12 2 2 2 7 3 2" xfId="19567" xr:uid="{A618145C-4EEC-4058-8F9F-E3A425089210}"/>
    <cellStyle name="AggGreen12 2 2 2 7 3 3" xfId="32164" xr:uid="{C5FC053F-EAA5-4105-B328-4556D11028CE}"/>
    <cellStyle name="AggGreen12 2 2 2 7 4" xfId="9753" xr:uid="{3ABB79AC-0330-482C-9BFD-3F5F584622B8}"/>
    <cellStyle name="AggGreen12 2 2 2 7 4 2" xfId="23821" xr:uid="{0AE9FFC8-62D0-45FF-9363-DD93AA0CBD86}"/>
    <cellStyle name="AggGreen12 2 2 2 7 4 3" xfId="36387" xr:uid="{B48CB44B-0833-4567-A46B-3827572F27E3}"/>
    <cellStyle name="AggGreen12 2 2 2 7 5" xfId="15908" xr:uid="{09825729-DC3C-459E-9B0A-57CE5F2ED50E}"/>
    <cellStyle name="AggGreen12 2 2 2 7 6" xfId="29401" xr:uid="{92784560-FDA4-47BA-AF85-D27797BA8E1D}"/>
    <cellStyle name="AggGreen12 2 2 2 7 7" xfId="37949" xr:uid="{F720B54C-03F9-48C0-88C8-DEB1A52774EF}"/>
    <cellStyle name="AggGreen12 2 2 2 8" xfId="2329" xr:uid="{26CC6E23-02B7-485F-B592-50FB214AE3F2}"/>
    <cellStyle name="AggGreen12 2 2 2 8 2" xfId="5430" xr:uid="{A6AF529D-3215-4542-AA62-AB4395917361}"/>
    <cellStyle name="AggGreen12 2 2 2 8 2 2" xfId="20114" xr:uid="{A4CE0907-FA8F-4241-8482-FE025A50E3D8}"/>
    <cellStyle name="AggGreen12 2 2 2 8 2 3" xfId="17817" xr:uid="{6F4355EF-BFE7-4377-8F86-77C7489BCE0A}"/>
    <cellStyle name="AggGreen12 2 2 2 8 3" xfId="10298" xr:uid="{FF48F2C9-8F7E-40F6-84E3-D2A81D69953A}"/>
    <cellStyle name="AggGreen12 2 2 2 8 3 2" xfId="24365" xr:uid="{E6E6C75C-B6A0-41BC-B79B-CB7179846F18}"/>
    <cellStyle name="AggGreen12 2 2 2 8 3 3" xfId="30267" xr:uid="{FEB2CF07-FC67-4CAF-A373-D835B0375A7D}"/>
    <cellStyle name="AggGreen12 2 2 2 8 4" xfId="14604" xr:uid="{120AC386-F634-4253-835C-CC700DEF479D}"/>
    <cellStyle name="AggGreen12 2 2 2 8 5" xfId="31015" xr:uid="{75CD2F80-7C95-4293-B290-6B5092383771}"/>
    <cellStyle name="AggGreen12 2 2 2 8 6" xfId="38496" xr:uid="{6FB6BEF4-35B5-4C5C-989D-CA43F41CE68C}"/>
    <cellStyle name="AggGreen12 2 2 2 9" xfId="2597" xr:uid="{D91AF8C5-8C4C-476D-A940-71137BDBE05E}"/>
    <cellStyle name="AggGreen12 2 2 2 9 2" xfId="8103" xr:uid="{547B7ACF-905F-48AC-A030-ACF6203951D1}"/>
    <cellStyle name="AggGreen12 2 2 2 9 2 2" xfId="12909" xr:uid="{D98AD788-3B8D-460B-A560-02FBE38C760C}"/>
    <cellStyle name="AggGreen12 2 2 2 9 2 2 2" xfId="26926" xr:uid="{E3E1A034-3548-403E-AFA7-3CB74DD838F9}"/>
    <cellStyle name="AggGreen12 2 2 2 9 2 3" xfId="17038" xr:uid="{E767CA8B-9E24-4AFC-A7EA-B5B4CEA7D5A8}"/>
    <cellStyle name="AggGreen12 2 2 2 9 2 4" xfId="30641" xr:uid="{50A195AB-D775-4552-A85F-12A1BBE1C298}"/>
    <cellStyle name="AggGreen12 2 2 2 9 3" xfId="5698" xr:uid="{39B1BA26-D2F0-4689-939B-DA050B49870C}"/>
    <cellStyle name="AggGreen12 2 2 2 9 3 2" xfId="20382" xr:uid="{C8FF348C-FA6A-444C-901A-7AE9843F82CB}"/>
    <cellStyle name="AggGreen12 2 2 2 9 3 3" xfId="35121" xr:uid="{1353D37E-702F-4761-AB9D-480143408A0B}"/>
    <cellStyle name="AggGreen12 2 2 2 9 4" xfId="10560" xr:uid="{1DDC4128-35F2-4B15-9D79-0CB25C1AA693}"/>
    <cellStyle name="AggGreen12 2 2 2 9 4 2" xfId="24625" xr:uid="{987EC098-62B2-4C00-B7C7-5DE031627A44}"/>
    <cellStyle name="AggGreen12 2 2 2 9 4 3" xfId="36136" xr:uid="{A710DECF-6F9F-491A-8264-309FDEAFDE9C}"/>
    <cellStyle name="AggGreen12 2 2 2 9 5" xfId="38764" xr:uid="{1BD8D682-E856-48BC-A3FE-3B5DD01C111A}"/>
    <cellStyle name="AggGreen12 2 2 20" xfId="3184" xr:uid="{CC57E1F7-A5F1-4D48-B09C-4090DE2E8F7F}"/>
    <cellStyle name="AggGreen12 2 2 20 2" xfId="8634" xr:uid="{7DFF53D3-DF3D-4DC5-868E-83C4A329A170}"/>
    <cellStyle name="AggGreen12 2 2 20 2 2" xfId="13431" xr:uid="{D4E01044-6481-4296-936C-89EF0E78A3FF}"/>
    <cellStyle name="AggGreen12 2 2 20 2 2 2" xfId="27442" xr:uid="{1FB16B84-DFDC-40DE-8974-592ED7D2D165}"/>
    <cellStyle name="AggGreen12 2 2 20 2 3" xfId="17546" xr:uid="{231500C4-3831-43A8-A43D-DEB048E4CB8C}"/>
    <cellStyle name="AggGreen12 2 2 20 2 4" xfId="27784" xr:uid="{151FD743-1EF7-43A9-982B-28AF1B4E0792}"/>
    <cellStyle name="AggGreen12 2 2 20 3" xfId="6285" xr:uid="{5E856320-36FC-4932-A671-82238356A789}"/>
    <cellStyle name="AggGreen12 2 2 20 3 2" xfId="20969" xr:uid="{A5EC88A4-1A00-4B2C-B15C-0BDC38EF6066}"/>
    <cellStyle name="AggGreen12 2 2 20 3 3" xfId="22832" xr:uid="{E14EF596-E8BB-405B-9FF6-A4C21092D5B9}"/>
    <cellStyle name="AggGreen12 2 2 20 4" xfId="11122" xr:uid="{483F183D-BD5C-4B86-B7C7-21E4BEC36BA0}"/>
    <cellStyle name="AggGreen12 2 2 20 4 2" xfId="25158" xr:uid="{5C2C916F-7940-44EB-A41D-50FF3EFCD179}"/>
    <cellStyle name="AggGreen12 2 2 20 4 3" xfId="33883" xr:uid="{F838D019-4020-49C4-91F3-4D820EF92A3F}"/>
    <cellStyle name="AggGreen12 2 2 20 5" xfId="39351" xr:uid="{98994D53-1ACE-4CC7-8523-FE5E34471AA7}"/>
    <cellStyle name="AggGreen12 2 2 21" xfId="3250" xr:uid="{29003DD9-4ED2-4AA4-843A-7938129F3C4E}"/>
    <cellStyle name="AggGreen12 2 2 21 2" xfId="8700" xr:uid="{5F2EDEF9-2076-4F34-A807-8CD438DFAED1}"/>
    <cellStyle name="AggGreen12 2 2 21 2 2" xfId="13497" xr:uid="{138FDE39-2740-4763-B067-4DF9DC63754B}"/>
    <cellStyle name="AggGreen12 2 2 21 2 2 2" xfId="27508" xr:uid="{5AA30B37-DF28-4913-BA45-839373478258}"/>
    <cellStyle name="AggGreen12 2 2 21 2 3" xfId="17612" xr:uid="{B4D89D05-2EBD-430C-A187-362DA9A301F9}"/>
    <cellStyle name="AggGreen12 2 2 21 2 4" xfId="22806" xr:uid="{54E0F3AF-895E-4A0E-A28E-650147D08870}"/>
    <cellStyle name="AggGreen12 2 2 21 3" xfId="6351" xr:uid="{A4681669-E59C-4013-871D-4D3DCEAE2A03}"/>
    <cellStyle name="AggGreen12 2 2 21 3 2" xfId="21035" xr:uid="{43A6C060-FA8B-428B-8909-8ACAFC0C21C7}"/>
    <cellStyle name="AggGreen12 2 2 21 3 3" xfId="35578" xr:uid="{8024ABB1-2BA3-44EE-B517-92576DC42CF4}"/>
    <cellStyle name="AggGreen12 2 2 21 4" xfId="11188" xr:uid="{B75809BC-A827-46AA-A300-009726867003}"/>
    <cellStyle name="AggGreen12 2 2 21 4 2" xfId="25224" xr:uid="{FF61B97F-4D98-4438-9701-18B4B4ABF3D4}"/>
    <cellStyle name="AggGreen12 2 2 21 4 3" xfId="21890" xr:uid="{6E185584-D87D-4186-B758-755B608BA03C}"/>
    <cellStyle name="AggGreen12 2 2 21 5" xfId="39417" xr:uid="{EFCDB3A8-EF4F-4869-B665-56FC7AEA8704}"/>
    <cellStyle name="AggGreen12 2 2 22" xfId="3278" xr:uid="{FA87A8B1-AD18-4EA7-AED2-38F184D9E55F}"/>
    <cellStyle name="AggGreen12 2 2 22 2" xfId="8728" xr:uid="{4272121A-3AD3-45E4-883F-5B6998005AA1}"/>
    <cellStyle name="AggGreen12 2 2 22 2 2" xfId="13525" xr:uid="{F9A7373D-FA5A-4B52-ADFC-5F8AE5EA2799}"/>
    <cellStyle name="AggGreen12 2 2 22 2 2 2" xfId="27536" xr:uid="{E6BE6B18-F82E-4D60-A3DA-33AB949095D0}"/>
    <cellStyle name="AggGreen12 2 2 22 2 3" xfId="17640" xr:uid="{6E5A10AC-7514-40E8-A52D-9E212D54B841}"/>
    <cellStyle name="AggGreen12 2 2 22 2 4" xfId="30975" xr:uid="{271A625E-5498-4CA5-ABC9-8A1AD6BBDA19}"/>
    <cellStyle name="AggGreen12 2 2 22 3" xfId="6379" xr:uid="{845EA560-F5A8-439E-B2F8-D64EE4A649E8}"/>
    <cellStyle name="AggGreen12 2 2 22 3 2" xfId="21063" xr:uid="{682D4985-CE21-4047-B7FC-1841B5253BD4}"/>
    <cellStyle name="AggGreen12 2 2 22 3 3" xfId="31124" xr:uid="{6DDB7F37-4FEF-4D14-B870-FFE7885BF374}"/>
    <cellStyle name="AggGreen12 2 2 22 4" xfId="11216" xr:uid="{B07A14C1-DE5E-4B2D-BD99-BC3159E3161D}"/>
    <cellStyle name="AggGreen12 2 2 22 4 2" xfId="25252" xr:uid="{C3A7932F-5FB8-4CC0-A974-C42E25023055}"/>
    <cellStyle name="AggGreen12 2 2 22 4 3" xfId="30529" xr:uid="{78F1EEA6-DCA1-45F6-B018-0DFEB9310800}"/>
    <cellStyle name="AggGreen12 2 2 22 5" xfId="39445" xr:uid="{3A267FE6-3867-40E1-B3F5-02E755CDFB85}"/>
    <cellStyle name="AggGreen12 2 2 23" xfId="3300" xr:uid="{E2784A8C-C8DC-403C-9B0F-E70A1646673F}"/>
    <cellStyle name="AggGreen12 2 2 23 2" xfId="8750" xr:uid="{794B9250-F50D-4C55-8DCC-59B3413B5311}"/>
    <cellStyle name="AggGreen12 2 2 23 2 2" xfId="13547" xr:uid="{F9346370-727C-461D-B9F8-A159FFFC9729}"/>
    <cellStyle name="AggGreen12 2 2 23 2 2 2" xfId="27558" xr:uid="{ADDB7C3B-3294-495B-B532-9517609CEEC8}"/>
    <cellStyle name="AggGreen12 2 2 23 2 3" xfId="17662" xr:uid="{9BFF4E75-3598-44C0-9B44-8BD7A408276D}"/>
    <cellStyle name="AggGreen12 2 2 23 2 4" xfId="32179" xr:uid="{20103A58-B142-47FA-B4F8-C54D6BF72CC6}"/>
    <cellStyle name="AggGreen12 2 2 23 3" xfId="6401" xr:uid="{EB1EA26F-33E4-481B-AE22-2D65E460932E}"/>
    <cellStyle name="AggGreen12 2 2 23 3 2" xfId="21085" xr:uid="{ACE1F13C-DA92-4AFC-9461-CD86CD64A2AC}"/>
    <cellStyle name="AggGreen12 2 2 23 3 3" xfId="31122" xr:uid="{CADEECAE-DB33-49A8-92D1-D8EDAA2BAA71}"/>
    <cellStyle name="AggGreen12 2 2 23 4" xfId="11238" xr:uid="{5E139D5F-9D93-4022-BF1B-77AFC98B8B84}"/>
    <cellStyle name="AggGreen12 2 2 23 4 2" xfId="25274" xr:uid="{0653C846-5BD1-431D-96E9-1689D601DF9B}"/>
    <cellStyle name="AggGreen12 2 2 23 4 3" xfId="3741" xr:uid="{C8DC5678-DEC5-47FD-91D8-8E12A5030C28}"/>
    <cellStyle name="AggGreen12 2 2 23 5" xfId="39467" xr:uid="{F11DFDC7-D5F6-46E8-B1F6-043195284C47}"/>
    <cellStyle name="AggGreen12 2 2 24" xfId="3328" xr:uid="{2C1B000E-D5B0-4F0A-99A1-CD715E513E7F}"/>
    <cellStyle name="AggGreen12 2 2 24 2" xfId="8778" xr:uid="{287FF472-CD82-4180-8F95-9A03F36B4C35}"/>
    <cellStyle name="AggGreen12 2 2 24 2 2" xfId="13575" xr:uid="{A2D31A40-C450-4918-AB4E-B8FE43E92A4E}"/>
    <cellStyle name="AggGreen12 2 2 24 2 2 2" xfId="27586" xr:uid="{1D56572E-5D84-478A-98BC-2F71238EB55D}"/>
    <cellStyle name="AggGreen12 2 2 24 2 3" xfId="17690" xr:uid="{98407088-A2B9-4E34-8BEF-B7129F7713BF}"/>
    <cellStyle name="AggGreen12 2 2 24 2 4" xfId="28327" xr:uid="{14E8E018-CC70-411D-BD63-9C80F02D54D0}"/>
    <cellStyle name="AggGreen12 2 2 24 3" xfId="6429" xr:uid="{EB11C996-041D-429C-80B2-EA060127932C}"/>
    <cellStyle name="AggGreen12 2 2 24 3 2" xfId="21113" xr:uid="{36AA7277-B10F-478E-B316-4EDCEF79C62B}"/>
    <cellStyle name="AggGreen12 2 2 24 3 3" xfId="31168" xr:uid="{76CE9D87-96F3-4EBD-935B-757C6208F3EC}"/>
    <cellStyle name="AggGreen12 2 2 24 4" xfId="11266" xr:uid="{233CF4CE-68A5-4B3C-8A58-DB505080CA72}"/>
    <cellStyle name="AggGreen12 2 2 24 4 2" xfId="25302" xr:uid="{D6D26B15-66EC-40AA-A84E-9F1E74007ADC}"/>
    <cellStyle name="AggGreen12 2 2 24 4 3" xfId="22236" xr:uid="{320EF313-BC20-462F-98BE-EC518C249D17}"/>
    <cellStyle name="AggGreen12 2 2 24 5" xfId="39495" xr:uid="{F626AF12-71C0-4228-AE00-7FE13DA2EA9C}"/>
    <cellStyle name="AggGreen12 2 2 25" xfId="3235" xr:uid="{828AFB66-5EFC-4F7D-948D-7050C5D4E385}"/>
    <cellStyle name="AggGreen12 2 2 25 2" xfId="8685" xr:uid="{4C7FA469-31D1-4240-98A4-388FE2B22D8F}"/>
    <cellStyle name="AggGreen12 2 2 25 2 2" xfId="13482" xr:uid="{A1ACEC74-898E-4569-9733-6E6551E167EB}"/>
    <cellStyle name="AggGreen12 2 2 25 2 2 2" xfId="27493" xr:uid="{F4B30257-9A79-4013-8204-CECC880BDEBF}"/>
    <cellStyle name="AggGreen12 2 2 25 2 3" xfId="17597" xr:uid="{AB894389-AD84-48D9-82FF-34AA948D30B5}"/>
    <cellStyle name="AggGreen12 2 2 25 2 4" xfId="36338" xr:uid="{EE3C3673-873D-4DB4-8F15-1E559D4A92C8}"/>
    <cellStyle name="AggGreen12 2 2 25 3" xfId="6336" xr:uid="{9BA037DD-79E9-40C9-AA97-2CF1C8557E97}"/>
    <cellStyle name="AggGreen12 2 2 25 3 2" xfId="21020" xr:uid="{D916197E-8C0D-4F9B-BD8E-1953645B52C6}"/>
    <cellStyle name="AggGreen12 2 2 25 3 3" xfId="35100" xr:uid="{C446F247-B270-4D07-B66B-BF3128DB092C}"/>
    <cellStyle name="AggGreen12 2 2 25 4" xfId="11173" xr:uid="{F1BC2961-5EB6-46D7-AE27-8FDD70277CA6}"/>
    <cellStyle name="AggGreen12 2 2 25 4 2" xfId="25209" xr:uid="{8538376E-07D2-4553-AB06-229F24C669B3}"/>
    <cellStyle name="AggGreen12 2 2 25 4 3" xfId="17103" xr:uid="{CF9CA758-DACC-4046-9C5A-5FB9F9034BE2}"/>
    <cellStyle name="AggGreen12 2 2 25 5" xfId="39402" xr:uid="{6F858FAE-75FD-43D7-A407-0F716E4E5968}"/>
    <cellStyle name="AggGreen12 2 2 26" xfId="3366" xr:uid="{AD245EA0-B9A1-49E2-80D9-FB9BF7212657}"/>
    <cellStyle name="AggGreen12 2 2 26 2" xfId="8816" xr:uid="{53A1EE96-F3EE-49AF-892F-E04A175A466C}"/>
    <cellStyle name="AggGreen12 2 2 26 2 2" xfId="13613" xr:uid="{BD09B432-27A8-4050-83AC-8C840F3F87FF}"/>
    <cellStyle name="AggGreen12 2 2 26 2 2 2" xfId="27624" xr:uid="{189E69FA-9C3F-4066-A90C-B2A2B4924435}"/>
    <cellStyle name="AggGreen12 2 2 26 2 3" xfId="17728" xr:uid="{DDF66EF0-161A-4D06-A791-C09716E25C40}"/>
    <cellStyle name="AggGreen12 2 2 26 2 4" xfId="29988" xr:uid="{71B7E55E-2540-434B-A6B3-5B52A25E3AF0}"/>
    <cellStyle name="AggGreen12 2 2 26 3" xfId="6467" xr:uid="{018826DC-3000-412F-921A-77ADC6D479D2}"/>
    <cellStyle name="AggGreen12 2 2 26 3 2" xfId="21151" xr:uid="{505DD106-B0BE-4AAD-A7C2-33BDB7797C78}"/>
    <cellStyle name="AggGreen12 2 2 26 3 3" xfId="34820" xr:uid="{CE01BAA8-2537-4CE8-9D7C-4773B3FB5AD9}"/>
    <cellStyle name="AggGreen12 2 2 26 4" xfId="11304" xr:uid="{534309AB-906D-4B59-BF3A-B66F148C8E0D}"/>
    <cellStyle name="AggGreen12 2 2 26 4 2" xfId="25340" xr:uid="{AD5DE11C-F045-47C4-AE37-8B0A66D7C1C0}"/>
    <cellStyle name="AggGreen12 2 2 26 4 3" xfId="33271" xr:uid="{88DAF246-D189-43FE-8D26-48EEEFE35CF5}"/>
    <cellStyle name="AggGreen12 2 2 26 5" xfId="39533" xr:uid="{67ABFFC0-456B-4674-BA69-8380B0AC288E}"/>
    <cellStyle name="AggGreen12 2 2 27" xfId="3387" xr:uid="{EC8BDE73-1B02-4EC4-95F6-50BE50161C16}"/>
    <cellStyle name="AggGreen12 2 2 27 2" xfId="8837" xr:uid="{2598B177-9C62-4CC2-8050-F5167E629BF7}"/>
    <cellStyle name="AggGreen12 2 2 27 2 2" xfId="13634" xr:uid="{96D1E9D0-E16A-4A2D-8A9B-D92FA59BC3D7}"/>
    <cellStyle name="AggGreen12 2 2 27 2 2 2" xfId="27645" xr:uid="{6E10EAB0-360C-47DF-BD88-F868E5988079}"/>
    <cellStyle name="AggGreen12 2 2 27 2 3" xfId="17749" xr:uid="{6017DD2F-831D-42E0-866E-410B246AEE7C}"/>
    <cellStyle name="AggGreen12 2 2 27 2 4" xfId="29126" xr:uid="{329984C7-1F63-44B3-BEA9-3AB800D1F2CF}"/>
    <cellStyle name="AggGreen12 2 2 27 3" xfId="6488" xr:uid="{CDD2480C-EDF0-4F49-8FAA-D4F1BA37EFEC}"/>
    <cellStyle name="AggGreen12 2 2 27 3 2" xfId="21172" xr:uid="{D2A0F345-29BF-4B5B-A3D1-21B81705CB7B}"/>
    <cellStyle name="AggGreen12 2 2 27 3 3" xfId="35195" xr:uid="{247AECF4-15C1-49D4-ACA7-5D87B91A7E72}"/>
    <cellStyle name="AggGreen12 2 2 27 4" xfId="11325" xr:uid="{491F1DC5-7AD7-4633-91DB-596DDCD6B116}"/>
    <cellStyle name="AggGreen12 2 2 27 4 2" xfId="25361" xr:uid="{EDF2441A-5D53-4ED8-9C92-41495C9583B4}"/>
    <cellStyle name="AggGreen12 2 2 27 4 3" xfId="31874" xr:uid="{307EE808-5FAB-47B6-A43F-A48A05B4EF81}"/>
    <cellStyle name="AggGreen12 2 2 27 5" xfId="39554" xr:uid="{4DF9A850-98AB-4C17-94A4-C3BA99492BA7}"/>
    <cellStyle name="AggGreen12 2 2 28" xfId="3346" xr:uid="{65918965-10D5-41AA-A478-459D002FFB0C}"/>
    <cellStyle name="AggGreen12 2 2 28 2" xfId="8796" xr:uid="{434302CB-3314-4D0F-9B51-87D579010C2E}"/>
    <cellStyle name="AggGreen12 2 2 28 2 2" xfId="13593" xr:uid="{5EB44ABF-2842-45A7-8E7A-9A33C550D70F}"/>
    <cellStyle name="AggGreen12 2 2 28 2 2 2" xfId="27604" xr:uid="{D4E6E69D-7D39-4D5D-B8F5-94F2AAD253E7}"/>
    <cellStyle name="AggGreen12 2 2 28 2 3" xfId="17708" xr:uid="{DACC102C-9E71-4529-A2EA-7BCCE08D9EF8}"/>
    <cellStyle name="AggGreen12 2 2 28 2 4" xfId="18326" xr:uid="{97E68A54-E053-4439-9EDF-26B8F4554E0E}"/>
    <cellStyle name="AggGreen12 2 2 28 3" xfId="6447" xr:uid="{91775DB0-4542-41FC-B19C-52F57CC17924}"/>
    <cellStyle name="AggGreen12 2 2 28 3 2" xfId="21131" xr:uid="{279F5052-71A4-45BD-8957-A9BFA798936D}"/>
    <cellStyle name="AggGreen12 2 2 28 3 3" xfId="34660" xr:uid="{A5AA0578-9304-4A50-AE44-ACA073ED8E0D}"/>
    <cellStyle name="AggGreen12 2 2 28 4" xfId="11284" xr:uid="{EA45514F-3359-49F9-8156-CF7C36C6B747}"/>
    <cellStyle name="AggGreen12 2 2 28 4 2" xfId="25320" xr:uid="{7A9F207B-611A-437F-B346-65C20B08F632}"/>
    <cellStyle name="AggGreen12 2 2 28 4 3" xfId="29755" xr:uid="{06049B0B-05A4-4F16-A4FF-1A7080CB2365}"/>
    <cellStyle name="AggGreen12 2 2 28 5" xfId="39513" xr:uid="{870A2703-1D14-4447-AABE-32EBAF568F72}"/>
    <cellStyle name="AggGreen12 2 2 29" xfId="3420" xr:uid="{2DA39C8C-561C-4932-80F4-E7D88893F191}"/>
    <cellStyle name="AggGreen12 2 2 29 2" xfId="8870" xr:uid="{EE84D995-F258-4A92-AE6A-A6E42B0C29A7}"/>
    <cellStyle name="AggGreen12 2 2 29 2 2" xfId="13667" xr:uid="{6CAED021-D0EC-44E1-8B5C-BA5B881F0A46}"/>
    <cellStyle name="AggGreen12 2 2 29 2 2 2" xfId="27678" xr:uid="{CD965A64-A50E-4C57-B6D5-ECB6C45ACE31}"/>
    <cellStyle name="AggGreen12 2 2 29 2 3" xfId="17782" xr:uid="{F2356866-B4AC-4E24-919B-DAD8692DAA39}"/>
    <cellStyle name="AggGreen12 2 2 29 2 4" xfId="14827" xr:uid="{AEBCEBC8-2CEB-4765-BCFE-4DB7C8E629F3}"/>
    <cellStyle name="AggGreen12 2 2 29 3" xfId="6521" xr:uid="{7F06CBCC-08ED-4A62-A7B6-84C6D78D8111}"/>
    <cellStyle name="AggGreen12 2 2 29 3 2" xfId="21205" xr:uid="{3C419628-62BB-41A9-BB01-0DC24E576F61}"/>
    <cellStyle name="AggGreen12 2 2 29 3 3" xfId="31814" xr:uid="{5EAC1DF5-3B0D-4D09-811D-1B7B89A9F0F8}"/>
    <cellStyle name="AggGreen12 2 2 29 4" xfId="11358" xr:uid="{AEE63A23-235E-4518-A68A-0B0FC1394AAE}"/>
    <cellStyle name="AggGreen12 2 2 29 4 2" xfId="25394" xr:uid="{C59C4638-2504-48FD-BC54-76FB40DC8E36}"/>
    <cellStyle name="AggGreen12 2 2 29 4 3" xfId="22205" xr:uid="{8326349E-1704-4BA3-9C8A-4AD7DB985C13}"/>
    <cellStyle name="AggGreen12 2 2 29 5" xfId="39587" xr:uid="{398953B9-89ED-4860-A2BC-DC44F089F780}"/>
    <cellStyle name="AggGreen12 2 2 3" xfId="200" xr:uid="{91939C3B-28AF-4AC9-9B68-D20AB29DA870}"/>
    <cellStyle name="AggGreen12 2 2 3 10" xfId="3559" xr:uid="{3FDE779D-5A28-4F0D-B0A3-AAC4986514A8}"/>
    <cellStyle name="AggGreen12 2 2 3 10 2" xfId="18493" xr:uid="{3CB2FDFE-4C38-4AAC-9328-F51D7A9F330F}"/>
    <cellStyle name="AggGreen12 2 2 3 11" xfId="3981" xr:uid="{0D544AD8-499D-4BFD-8AF0-9AA92E404B76}"/>
    <cellStyle name="AggGreen12 2 2 3 11 2" xfId="18709" xr:uid="{1407BAEB-A37E-48AE-81DB-9C04D6AFD96E}"/>
    <cellStyle name="AggGreen12 2 2 3 11 3" xfId="36120" xr:uid="{6F08F807-9BBA-4216-AC6E-081EFC9063D3}"/>
    <cellStyle name="AggGreen12 2 2 3 12" xfId="4053" xr:uid="{5697ACCA-09C6-4F9F-9758-09750CEB0A5B}"/>
    <cellStyle name="AggGreen12 2 2 3 12 2" xfId="18781" xr:uid="{51EF06F5-DDBC-47A7-AE63-2718B81E3D5D}"/>
    <cellStyle name="AggGreen12 2 2 3 12 3" xfId="34403" xr:uid="{E9F88B0A-5177-47D6-B788-D5377B404B12}"/>
    <cellStyle name="AggGreen12 2 2 3 13" xfId="31268" xr:uid="{DE56BAC3-935C-4439-8AB2-35761E7490CB}"/>
    <cellStyle name="AggGreen12 2 2 3 14" xfId="37021" xr:uid="{9775B18F-B51D-4F12-AF73-36989EE47811}"/>
    <cellStyle name="AggGreen12 2 2 3 2" xfId="1112" xr:uid="{5207A26B-68E0-42FA-942A-A349641D3C44}"/>
    <cellStyle name="AggGreen12 2 2 3 2 2" xfId="2034" xr:uid="{875CBA0B-24A8-4EE1-9947-4AC4829A41CD}"/>
    <cellStyle name="AggGreen12 2 2 3 2 2 2" xfId="7628" xr:uid="{41901471-D6EF-44CE-AE75-03CF0D8D8D1F}"/>
    <cellStyle name="AggGreen12 2 2 3 2 2 2 2" xfId="12441" xr:uid="{0033E6F6-8856-4AB7-AB7B-920DE97077BF}"/>
    <cellStyle name="AggGreen12 2 2 3 2 2 2 2 2" xfId="26459" xr:uid="{85414215-CE6B-4F5C-A735-136C874B7BD6}"/>
    <cellStyle name="AggGreen12 2 2 3 2 2 2 3" xfId="16605" xr:uid="{571A6D1B-1DF8-4CA1-B039-27D3EC0898B0}"/>
    <cellStyle name="AggGreen12 2 2 3 2 2 2 4" xfId="34066" xr:uid="{B541E89D-7115-4CF5-A1D3-6844A80F571F}"/>
    <cellStyle name="AggGreen12 2 2 3 2 2 3" xfId="5135" xr:uid="{4A751B63-1114-4772-9CA4-77C8604DB446}"/>
    <cellStyle name="AggGreen12 2 2 3 2 2 3 2" xfId="19819" xr:uid="{D9B04FB4-E2BF-46FE-8B8B-0C8F2424A9E6}"/>
    <cellStyle name="AggGreen12 2 2 3 2 2 3 3" xfId="35075" xr:uid="{C3612BCD-53A9-44C8-8A50-E196DA021209}"/>
    <cellStyle name="AggGreen12 2 2 3 2 2 4" xfId="10005" xr:uid="{AB004FC4-65D4-4EAF-B3AE-F791C4B0750D}"/>
    <cellStyle name="AggGreen12 2 2 3 2 2 4 2" xfId="24072" xr:uid="{2C08EF2B-D8E2-4472-B1EF-726EBC30B5CE}"/>
    <cellStyle name="AggGreen12 2 2 3 2 2 4 3" xfId="33973" xr:uid="{705E8AEE-7B12-4BF7-AE0E-2B03FAD9E9EA}"/>
    <cellStyle name="AggGreen12 2 2 3 2 2 5" xfId="38201" xr:uid="{31F14CA9-1C72-4049-A17D-A47CE833D154}"/>
    <cellStyle name="AggGreen12 2 2 3 2 3" xfId="2517" xr:uid="{8799688A-327D-44E3-9AE5-8DB1C3542C30}"/>
    <cellStyle name="AggGreen12 2 2 3 2 3 2" xfId="8038" xr:uid="{658D2D53-AF2F-4061-BE0E-B3B8810D69AF}"/>
    <cellStyle name="AggGreen12 2 2 3 2 3 2 2" xfId="12844" xr:uid="{515BB8B4-F850-4D7E-B371-0D3CE191F0DB}"/>
    <cellStyle name="AggGreen12 2 2 3 2 3 2 2 2" xfId="26861" xr:uid="{E0A0620F-6440-4622-BE2E-3C4ADCFCDC6A}"/>
    <cellStyle name="AggGreen12 2 2 3 2 3 2 2 3" xfId="36634" xr:uid="{17ECF2A3-FE2F-4B03-9883-0A096EF86C41}"/>
    <cellStyle name="AggGreen12 2 2 3 2 3 2 3" xfId="22416" xr:uid="{9409B8A7-9C42-4685-AEE1-AC324E17724C}"/>
    <cellStyle name="AggGreen12 2 2 3 2 3 2 4" xfId="22846" xr:uid="{6848ADE4-01B5-476E-8D5A-EF214B734511}"/>
    <cellStyle name="AggGreen12 2 2 3 2 3 3" xfId="5618" xr:uid="{4C1C7714-73E0-4227-8657-4C703D11B7DF}"/>
    <cellStyle name="AggGreen12 2 2 3 2 3 3 2" xfId="20302" xr:uid="{50E6A829-7471-42BF-BEED-020BEBD8D3C5}"/>
    <cellStyle name="AggGreen12 2 2 3 2 3 3 3" xfId="32985" xr:uid="{585CE34A-C395-4A5B-851E-739E4872504D}"/>
    <cellStyle name="AggGreen12 2 2 3 2 3 4" xfId="10481" xr:uid="{AF90F067-421D-4054-9E64-E33710E674F2}"/>
    <cellStyle name="AggGreen12 2 2 3 2 3 4 2" xfId="24548" xr:uid="{645A8364-CB9C-4B31-9D88-5CEEE5BC6802}"/>
    <cellStyle name="AggGreen12 2 2 3 2 3 4 3" xfId="33871" xr:uid="{D2F39E16-AEA8-4A4D-9A58-BABE59335FA3}"/>
    <cellStyle name="AggGreen12 2 2 3 2 3 5" xfId="3691" xr:uid="{E17226FB-303D-4DBF-A004-E157F240669D}"/>
    <cellStyle name="AggGreen12 2 2 3 2 3 6" xfId="33557" xr:uid="{8DD25E42-5573-4628-9A1A-3E06A09B3BD7}"/>
    <cellStyle name="AggGreen12 2 2 3 2 3 7" xfId="38684" xr:uid="{4149F67D-00C0-46B5-B6E3-7AA252AF2D11}"/>
    <cellStyle name="AggGreen12 2 2 3 2 4" xfId="6816" xr:uid="{761B26F9-B841-4A86-BD72-BB2C498E25FD}"/>
    <cellStyle name="AggGreen12 2 2 3 2 4 2" xfId="11640" xr:uid="{548B6BA0-ABB4-4776-B7C4-67B4D3923C6A}"/>
    <cellStyle name="AggGreen12 2 2 3 2 4 2 2" xfId="25667" xr:uid="{C9943729-EF2B-46E3-B34D-96BDF7FB7337}"/>
    <cellStyle name="AggGreen12 2 2 3 2 4 2 3" xfId="31524" xr:uid="{8C253934-63B1-4966-8919-A25195AE399B}"/>
    <cellStyle name="AggGreen12 2 2 3 2 4 3" xfId="21490" xr:uid="{23764C71-FC64-4CAB-96D1-C8FAA1AD84DE}"/>
    <cellStyle name="AggGreen12 2 2 3 2 4 4" xfId="32835" xr:uid="{72F6463F-0CD8-4A81-8701-3498CD76BAB3}"/>
    <cellStyle name="AggGreen12 2 2 3 2 5" xfId="4231" xr:uid="{CC0C45B6-0CEF-439C-8FE7-A3055BDD1F67}"/>
    <cellStyle name="AggGreen12 2 2 3 2 5 2" xfId="18945" xr:uid="{5E34DB35-8873-4E39-B043-F6D788B9A010}"/>
    <cellStyle name="AggGreen12 2 2 3 2 5 3" xfId="32844" xr:uid="{8F50886A-DCBE-4D52-9E0C-476B2281F6F6}"/>
    <cellStyle name="AggGreen12 2 2 3 2 6" xfId="9092" xr:uid="{DFC0F877-38C6-4F69-90BE-265ABEADE7ED}"/>
    <cellStyle name="AggGreen12 2 2 3 2 6 2" xfId="23170" xr:uid="{58199769-EF94-4E0D-983B-FBAEC3756A8C}"/>
    <cellStyle name="AggGreen12 2 2 3 2 6 3" xfId="30650" xr:uid="{11BE27EB-BE6D-4847-80AD-316E8C40C7FE}"/>
    <cellStyle name="AggGreen12 2 2 3 2 7" xfId="32860" xr:uid="{583E60BE-CD18-4CB9-84E2-E5CE94B7B086}"/>
    <cellStyle name="AggGreen12 2 2 3 2 8" xfId="37279" xr:uid="{4B126405-4424-42C4-AACC-152F4D5E3A28}"/>
    <cellStyle name="AggGreen12 2 2 3 3" xfId="1317" xr:uid="{A9FC0571-393C-4CDE-A0EE-5C4ED3C37406}"/>
    <cellStyle name="AggGreen12 2 2 3 3 2" xfId="2235" xr:uid="{684973F7-D145-4587-983C-6CFE7D63AD6D}"/>
    <cellStyle name="AggGreen12 2 2 3 3 2 2" xfId="7828" xr:uid="{B46DF7A7-7F12-40C4-B239-DC1EE5E761F5}"/>
    <cellStyle name="AggGreen12 2 2 3 3 2 2 2" xfId="12634" xr:uid="{0C1A3120-9AB2-4762-9932-1C5935353756}"/>
    <cellStyle name="AggGreen12 2 2 3 3 2 2 2 2" xfId="26651" xr:uid="{1F77D299-BD46-498B-A666-B2029168F2D8}"/>
    <cellStyle name="AggGreen12 2 2 3 3 2 2 3" xfId="16805" xr:uid="{B87B1104-5684-4C2B-B420-902C3BEF2F3A}"/>
    <cellStyle name="AggGreen12 2 2 3 3 2 2 4" xfId="34035" xr:uid="{33E2F999-4955-4F14-831C-E849B04E2EB5}"/>
    <cellStyle name="AggGreen12 2 2 3 3 2 3" xfId="5336" xr:uid="{F0C70D46-4EEA-4164-96B3-ABFDF4B5068B}"/>
    <cellStyle name="AggGreen12 2 2 3 3 2 3 2" xfId="20020" xr:uid="{55AC189F-25D5-40AD-A9DD-BFCB62DB292A}"/>
    <cellStyle name="AggGreen12 2 2 3 3 2 3 3" xfId="3877" xr:uid="{A2CC7047-A6C2-4D44-BA2B-CD54AFB35FDC}"/>
    <cellStyle name="AggGreen12 2 2 3 3 2 4" xfId="10205" xr:uid="{981CF802-5E3B-47D0-AFEC-535B25AE37C5}"/>
    <cellStyle name="AggGreen12 2 2 3 3 2 4 2" xfId="24272" xr:uid="{0079D73D-A6AF-4C60-94B4-6558BC8413E0}"/>
    <cellStyle name="AggGreen12 2 2 3 3 2 4 3" xfId="32476" xr:uid="{B8D931D6-4525-472E-9A27-B9BB7929D31A}"/>
    <cellStyle name="AggGreen12 2 2 3 3 2 5" xfId="38402" xr:uid="{AEBEB7D1-5624-46C6-8C29-CDE5E94A22AB}"/>
    <cellStyle name="AggGreen12 2 2 3 3 3" xfId="2702" xr:uid="{22C94AF6-A071-41C1-AB30-311A314A9AF7}"/>
    <cellStyle name="AggGreen12 2 2 3 3 3 2" xfId="8193" xr:uid="{8CCB0B3B-2BF2-4CB7-874F-0C8B215049E8}"/>
    <cellStyle name="AggGreen12 2 2 3 3 3 2 2" xfId="12997" xr:uid="{F65D13BB-3D0D-49C7-A84A-37379DCFD068}"/>
    <cellStyle name="AggGreen12 2 2 3 3 3 2 2 2" xfId="27012" xr:uid="{31C694BD-4B5D-441D-8069-53688CA11163}"/>
    <cellStyle name="AggGreen12 2 2 3 3 3 2 2 3" xfId="36713" xr:uid="{91B1B97C-0257-49B0-9EEB-1EBFE8426BF5}"/>
    <cellStyle name="AggGreen12 2 2 3 3 3 2 3" xfId="22558" xr:uid="{33F0666F-E9A1-4011-B41F-FF1F9DAE781E}"/>
    <cellStyle name="AggGreen12 2 2 3 3 3 2 4" xfId="33893" xr:uid="{EDD243ED-5EBB-45A7-837C-D6B970500818}"/>
    <cellStyle name="AggGreen12 2 2 3 3 3 3" xfId="5803" xr:uid="{444B7B65-9EA3-4BDF-9419-358CB8D34117}"/>
    <cellStyle name="AggGreen12 2 2 3 3 3 3 2" xfId="20487" xr:uid="{205344DE-3DDA-4D48-ADDB-799AFD5CF064}"/>
    <cellStyle name="AggGreen12 2 2 3 3 3 3 3" xfId="34806" xr:uid="{71024C49-064B-4051-8F80-BE6249C048A3}"/>
    <cellStyle name="AggGreen12 2 2 3 3 3 4" xfId="10660" xr:uid="{F5C15CDB-9422-4FEE-9713-99DE3307E0C4}"/>
    <cellStyle name="AggGreen12 2 2 3 3 3 4 2" xfId="24716" xr:uid="{E3C72336-6186-46E4-AE8C-171364444A3E}"/>
    <cellStyle name="AggGreen12 2 2 3 3 3 4 3" xfId="31011" xr:uid="{ADB79289-ECEF-4065-B416-2BAE9958CA95}"/>
    <cellStyle name="AggGreen12 2 2 3 3 3 5" xfId="17917" xr:uid="{E7260C5A-7298-4458-8D0C-3ACE8A62CB6F}"/>
    <cellStyle name="AggGreen12 2 2 3 3 3 6" xfId="29270" xr:uid="{DF3391FA-9DBE-4F83-AC5B-086F84D3AD00}"/>
    <cellStyle name="AggGreen12 2 2 3 3 3 7" xfId="38869" xr:uid="{F0EDD2F2-A110-49C2-A77D-0FEABC85E7EB}"/>
    <cellStyle name="AggGreen12 2 2 3 3 4" xfId="6994" xr:uid="{0BAD5EF0-206C-4D7D-913C-48BCF1591B98}"/>
    <cellStyle name="AggGreen12 2 2 3 3 4 2" xfId="11814" xr:uid="{7129C181-3666-46C4-86F5-670D5AB0B4EF}"/>
    <cellStyle name="AggGreen12 2 2 3 3 4 2 2" xfId="25837" xr:uid="{C02D3CE7-3424-4D10-A242-2429CDDF8504}"/>
    <cellStyle name="AggGreen12 2 2 3 3 4 2 3" xfId="28144" xr:uid="{F3CB01A5-9F12-43BB-97E7-55E3D5B1EB35}"/>
    <cellStyle name="AggGreen12 2 2 3 3 4 3" xfId="21649" xr:uid="{916641BA-EC65-41D4-A67C-479D0EB11DF0}"/>
    <cellStyle name="AggGreen12 2 2 3 3 4 4" xfId="35198" xr:uid="{E538CAD3-A047-47D3-AB82-97DD0980FAE2}"/>
    <cellStyle name="AggGreen12 2 2 3 3 5" xfId="4423" xr:uid="{1CDDB90A-ED21-43D1-9A93-6A204368D952}"/>
    <cellStyle name="AggGreen12 2 2 3 3 5 2" xfId="19119" xr:uid="{4513A063-49F1-402B-AC54-E2FE0414B8F0}"/>
    <cellStyle name="AggGreen12 2 2 3 3 5 3" xfId="33561" xr:uid="{5E60486D-C243-4BDF-821D-D6B9EB1BC8F4}"/>
    <cellStyle name="AggGreen12 2 2 3 3 6" xfId="9297" xr:uid="{05CBEE52-A149-489D-81B4-B7D9B24C2FCE}"/>
    <cellStyle name="AggGreen12 2 2 3 3 6 2" xfId="23375" xr:uid="{09FC46B6-D9BD-470E-8A9C-4770C92A7A0A}"/>
    <cellStyle name="AggGreen12 2 2 3 3 6 3" xfId="36431" xr:uid="{0CC05EA3-EDC3-44F5-9018-41D2887A6044}"/>
    <cellStyle name="AggGreen12 2 2 3 3 7" xfId="31891" xr:uid="{C7742188-083C-46F7-9793-BAA89AC3FCD3}"/>
    <cellStyle name="AggGreen12 2 2 3 3 8" xfId="37484" xr:uid="{12354FB3-BE6B-49E9-A5C6-105260BB28BA}"/>
    <cellStyle name="AggGreen12 2 2 3 4" xfId="1524" xr:uid="{4C1FB200-7B6D-4317-8922-77D8460D3744}"/>
    <cellStyle name="AggGreen12 2 2 3 4 2" xfId="7179" xr:uid="{6587D75D-07FC-42FC-AC86-684165F234D0}"/>
    <cellStyle name="AggGreen12 2 2 3 4 2 2" xfId="11999" xr:uid="{D9AB1AED-9296-47B7-9AA3-3A5C989AE67E}"/>
    <cellStyle name="AggGreen12 2 2 3 4 2 2 2" xfId="26021" xr:uid="{AA7C76BF-52F5-408F-B04F-C142AB0B7D81}"/>
    <cellStyle name="AggGreen12 2 2 3 4 2 3" xfId="16194" xr:uid="{398C25EA-1699-4D99-8B46-232E6418F247}"/>
    <cellStyle name="AggGreen12 2 2 3 4 2 4" xfId="34881" xr:uid="{C624857D-BCAD-4BD2-B74C-81C354D58F41}"/>
    <cellStyle name="AggGreen12 2 2 3 4 3" xfId="4626" xr:uid="{9F529320-A2D1-48C4-BB57-85094E94848A}"/>
    <cellStyle name="AggGreen12 2 2 3 4 3 2" xfId="19311" xr:uid="{02117E19-F747-4160-AE90-3D2E595A8367}"/>
    <cellStyle name="AggGreen12 2 2 3 4 3 3" xfId="32920" xr:uid="{C55C50F1-5BED-47E5-BB97-14087A96E95A}"/>
    <cellStyle name="AggGreen12 2 2 3 4 4" xfId="9502" xr:uid="{39EC2615-2A30-42FF-AD70-B166674C6D23}"/>
    <cellStyle name="AggGreen12 2 2 3 4 4 2" xfId="23578" xr:uid="{B95CE804-5CA7-448C-8488-77B9B8056591}"/>
    <cellStyle name="AggGreen12 2 2 3 4 4 3" xfId="34319" xr:uid="{CF920EB2-68F5-47DF-B744-DAEEB31EC896}"/>
    <cellStyle name="AggGreen12 2 2 3 4 5" xfId="37691" xr:uid="{CCBF08F0-7D4D-43CD-8AFD-D86EAFF176DA}"/>
    <cellStyle name="AggGreen12 2 2 3 5" xfId="1766" xr:uid="{0D0395BD-AB2E-4297-ADF3-5169D60FEF29}"/>
    <cellStyle name="AggGreen12 2 2 3 5 2" xfId="7390" xr:uid="{F6BC7DB7-9418-4640-9F5D-5EB0F2E62975}"/>
    <cellStyle name="AggGreen12 2 2 3 5 2 2" xfId="12209" xr:uid="{89CC4E17-FAB3-4314-AB48-A62F364B54D7}"/>
    <cellStyle name="AggGreen12 2 2 3 5 2 2 2" xfId="26229" xr:uid="{49A61BC2-9D4B-45E6-880B-E1C1EFD298C6}"/>
    <cellStyle name="AggGreen12 2 2 3 5 2 2 3" xfId="36510" xr:uid="{C9686C7E-1509-4E17-9168-21B494528C5C}"/>
    <cellStyle name="AggGreen12 2 2 3 5 2 3" xfId="21941" xr:uid="{6E1BE46E-5D84-4D93-895B-36A69AFA638E}"/>
    <cellStyle name="AggGreen12 2 2 3 5 2 4" xfId="35881" xr:uid="{93EBDD51-3FA5-4E31-B086-B9114685FE15}"/>
    <cellStyle name="AggGreen12 2 2 3 5 3" xfId="4867" xr:uid="{FFD4EA61-610F-4618-8598-A713AE051A06}"/>
    <cellStyle name="AggGreen12 2 2 3 5 3 2" xfId="19551" xr:uid="{592FB84A-3CDA-4BC6-9381-7D3C432A0426}"/>
    <cellStyle name="AggGreen12 2 2 3 5 3 3" xfId="32536" xr:uid="{0E151DBD-BE4A-44A1-B8D7-02E7396C19F5}"/>
    <cellStyle name="AggGreen12 2 2 3 5 4" xfId="9737" xr:uid="{193040F9-CE03-4A9C-A026-4BC73296382B}"/>
    <cellStyle name="AggGreen12 2 2 3 5 4 2" xfId="23805" xr:uid="{DFDD4C75-8ABC-419F-927D-9162A08D5EDB}"/>
    <cellStyle name="AggGreen12 2 2 3 5 4 3" xfId="31577" xr:uid="{BB636E0F-CDF8-47D4-8C9C-5D088C507AD6}"/>
    <cellStyle name="AggGreen12 2 2 3 5 5" xfId="13945" xr:uid="{D3FA925A-2E77-48B9-9D2D-CDB1B2B498B7}"/>
    <cellStyle name="AggGreen12 2 2 3 5 6" xfId="21341" xr:uid="{DF5D25D1-95D4-429A-8498-E3B4CC5F5B78}"/>
    <cellStyle name="AggGreen12 2 2 3 5 7" xfId="37933" xr:uid="{B60C37BB-E207-4B70-89AA-73DA81818ACB}"/>
    <cellStyle name="AggGreen12 2 2 3 6" xfId="2832" xr:uid="{CA0FF48E-101B-463D-8F04-D4CA344E0D91}"/>
    <cellStyle name="AggGreen12 2 2 3 6 2" xfId="8306" xr:uid="{8ABEAEC5-F07C-405B-8D49-86E231B0D8F3}"/>
    <cellStyle name="AggGreen12 2 2 3 6 2 2" xfId="13108" xr:uid="{2A64D997-EEB0-43A7-83E3-41C288AB35A2}"/>
    <cellStyle name="AggGreen12 2 2 3 6 2 2 2" xfId="27121" xr:uid="{48290918-D8A3-4AC2-8EA3-A60A93B9D2AA}"/>
    <cellStyle name="AggGreen12 2 2 3 6 2 3" xfId="17218" xr:uid="{6ECFEBC6-6D3C-4902-82E3-A7E64595F556}"/>
    <cellStyle name="AggGreen12 2 2 3 6 2 4" xfId="32633" xr:uid="{707B9514-7C43-420D-9066-A1716F3A2954}"/>
    <cellStyle name="AggGreen12 2 2 3 6 3" xfId="5933" xr:uid="{572DF0C3-E15C-4F8F-AE36-42D9E5BB93DA}"/>
    <cellStyle name="AggGreen12 2 2 3 6 3 2" xfId="20617" xr:uid="{8B5458F4-7EC8-4ED7-98EC-94CE67CAB8E0}"/>
    <cellStyle name="AggGreen12 2 2 3 6 3 3" xfId="29339" xr:uid="{D7B62DB4-648E-4D80-81B3-E8654DCA52BA}"/>
    <cellStyle name="AggGreen12 2 2 3 6 4" xfId="10784" xr:uid="{125601AE-04E8-46BB-84C8-D3CE80EA9886}"/>
    <cellStyle name="AggGreen12 2 2 3 6 4 2" xfId="24830" xr:uid="{50EFBF9F-D8D4-4476-9381-8D88FB76E098}"/>
    <cellStyle name="AggGreen12 2 2 3 6 4 3" xfId="31259" xr:uid="{43C7A3B3-7267-400A-B6D2-9E57C8A3FF4A}"/>
    <cellStyle name="AggGreen12 2 2 3 6 5" xfId="38999" xr:uid="{04D90875-22EA-48BB-B654-AEC4B781DB98}"/>
    <cellStyle name="AggGreen12 2 2 3 7" xfId="2925" xr:uid="{A2F9D488-A598-4FC1-A151-EF55547C8B8D}"/>
    <cellStyle name="AggGreen12 2 2 3 7 2" xfId="8375" xr:uid="{E3A38A81-A6C2-4EBE-BBE7-4126B3749C2C}"/>
    <cellStyle name="AggGreen12 2 2 3 7 2 2" xfId="13174" xr:uid="{C2F4D40E-6AE8-4E1C-A835-2185129EE6F8}"/>
    <cellStyle name="AggGreen12 2 2 3 7 2 2 2" xfId="27186" xr:uid="{809CB594-54EB-4B7B-9C2A-525319F66CA3}"/>
    <cellStyle name="AggGreen12 2 2 3 7 2 3" xfId="17287" xr:uid="{B7B3CD78-5AFA-4457-9CFA-7AE354752E7F}"/>
    <cellStyle name="AggGreen12 2 2 3 7 2 4" xfId="32874" xr:uid="{E11BC146-01C0-4C73-A61F-AF34355379F1}"/>
    <cellStyle name="AggGreen12 2 2 3 7 3" xfId="6026" xr:uid="{33CAA72E-7C0B-444E-BF15-EE9FD9BDF717}"/>
    <cellStyle name="AggGreen12 2 2 3 7 3 2" xfId="20710" xr:uid="{837DC158-705F-4FE2-B9B7-97F59004F9B9}"/>
    <cellStyle name="AggGreen12 2 2 3 7 3 3" xfId="27756" xr:uid="{B2144E71-8A02-4889-89CF-35D7CCF0D5A4}"/>
    <cellStyle name="AggGreen12 2 2 3 7 4" xfId="10869" xr:uid="{3F1CA782-5BA7-4D91-8CFC-58EEF2C618D9}"/>
    <cellStyle name="AggGreen12 2 2 3 7 4 2" xfId="24911" xr:uid="{9716CD2C-2CA9-4082-9F03-9ED8E79642EE}"/>
    <cellStyle name="AggGreen12 2 2 3 7 4 3" xfId="31605" xr:uid="{61C5FFCF-AC72-4D88-9BC3-98175B369D90}"/>
    <cellStyle name="AggGreen12 2 2 3 7 5" xfId="39092" xr:uid="{8F05DA79-80B5-4E42-B0CB-C9E360B0831A}"/>
    <cellStyle name="AggGreen12 2 2 3 8" xfId="2971" xr:uid="{43EF19C3-161F-446E-840E-7C4518FBB6FD}"/>
    <cellStyle name="AggGreen12 2 2 3 8 2" xfId="8421" xr:uid="{BFA74E54-ADCF-4AD7-836C-1EF6BCEA53C2}"/>
    <cellStyle name="AggGreen12 2 2 3 8 2 2" xfId="13218" xr:uid="{A0D6CC91-AC45-4DDC-A4A2-FF824FF1056B}"/>
    <cellStyle name="AggGreen12 2 2 3 8 2 2 2" xfId="27229" xr:uid="{47E91F16-9216-4E6D-86B1-ABF89AC5EC9A}"/>
    <cellStyle name="AggGreen12 2 2 3 8 2 3" xfId="17333" xr:uid="{E7DC401E-898D-44E6-AA86-0183751CD088}"/>
    <cellStyle name="AggGreen12 2 2 3 8 2 4" xfId="32924" xr:uid="{7A3BF65C-AD6F-438F-90AD-F8D5B0B33D65}"/>
    <cellStyle name="AggGreen12 2 2 3 8 3" xfId="6072" xr:uid="{A84EDCF4-3503-4D18-A8A2-318FD4FCFCA3}"/>
    <cellStyle name="AggGreen12 2 2 3 8 3 2" xfId="20756" xr:uid="{AB6B1E67-0015-48B2-8029-35BD1C3E1666}"/>
    <cellStyle name="AggGreen12 2 2 3 8 3 3" xfId="32095" xr:uid="{B5BDE9C1-D84E-4757-B8C2-4F55737EC647}"/>
    <cellStyle name="AggGreen12 2 2 3 8 4" xfId="10913" xr:uid="{543C80C7-B114-4D62-8AFA-73855330C3FC}"/>
    <cellStyle name="AggGreen12 2 2 3 8 4 2" xfId="24954" xr:uid="{27495C88-7C5A-4850-816A-523F78AFB79A}"/>
    <cellStyle name="AggGreen12 2 2 3 8 4 3" xfId="11575" xr:uid="{C577F4CA-90AB-4826-B6BB-0ADAFA01ADD1}"/>
    <cellStyle name="AggGreen12 2 2 3 8 5" xfId="39138" xr:uid="{3A33D129-6195-4CE2-9B05-51C97AB9594E}"/>
    <cellStyle name="AggGreen12 2 2 3 9" xfId="6585" xr:uid="{34AFBEBA-ED56-4660-994F-3A259F066864}"/>
    <cellStyle name="AggGreen12 2 2 3 9 2" xfId="11422" xr:uid="{A59C3FD1-E920-4356-9B0A-5FF2B0FCF5BD}"/>
    <cellStyle name="AggGreen12 2 2 3 9 2 2" xfId="25458" xr:uid="{1135F49E-E18E-47CC-9F47-C95A9E08A500}"/>
    <cellStyle name="AggGreen12 2 2 3 9 2 3" xfId="13940" xr:uid="{FAFFE12E-0349-4FBC-9409-D64A52FE37C4}"/>
    <cellStyle name="AggGreen12 2 2 3 9 3" xfId="21269" xr:uid="{660024BC-CC96-4B86-A3C0-8CFAC67718C0}"/>
    <cellStyle name="AggGreen12 2 2 3 9 4" xfId="35313" xr:uid="{992DFF86-9283-4871-A54D-D6FDE98B5E3F}"/>
    <cellStyle name="AggGreen12 2 2 30" xfId="3424" xr:uid="{053464C4-6045-4E3D-BEFC-F38851AC84C2}"/>
    <cellStyle name="AggGreen12 2 2 30 2" xfId="18391" xr:uid="{2A82CB52-5872-4902-870B-6F640775A768}"/>
    <cellStyle name="AggGreen12 2 2 30 3" xfId="29648" xr:uid="{01D5E82D-87EB-4DBC-9566-1C0BE2C7E8CE}"/>
    <cellStyle name="AggGreen12 2 2 31" xfId="14773" xr:uid="{5302731A-AA1D-42DA-9C82-DC78C75179D2}"/>
    <cellStyle name="AggGreen12 2 2 32" xfId="36753" xr:uid="{19222BC7-7181-4A1C-B5C0-77A08CD887E4}"/>
    <cellStyle name="AggGreen12 2 2 33" xfId="36838" xr:uid="{AC74FEC2-F622-4644-AFE8-809C84F02552}"/>
    <cellStyle name="AggGreen12 2 2 34" xfId="36773" xr:uid="{56941CD5-196B-48C8-BE78-0489451F7E15}"/>
    <cellStyle name="AggGreen12 2 2 35" xfId="36876" xr:uid="{65153F00-C891-46D8-914B-63963E82C5BD}"/>
    <cellStyle name="AggGreen12 2 2 36" xfId="36898" xr:uid="{460E8C3D-2EEB-4045-87E5-E67CAC7452E3}"/>
    <cellStyle name="AggGreen12 2 2 37" xfId="36911" xr:uid="{281EA3EE-1F1E-414E-A492-36A0DF1F0E3B}"/>
    <cellStyle name="AggGreen12 2 2 38" xfId="36927" xr:uid="{8844251F-DA7C-4EA0-BBE3-10B1D1D06F57}"/>
    <cellStyle name="AggGreen12 2 2 39" xfId="36955" xr:uid="{2583B6B8-8DB1-4614-90BC-296F8501FF3D}"/>
    <cellStyle name="AggGreen12 2 2 4" xfId="225" xr:uid="{4940D44E-F1B3-4EE8-8BA0-297CEEFE7D3E}"/>
    <cellStyle name="AggGreen12 2 2 4 10" xfId="3956" xr:uid="{69B4CE64-7A1D-4C03-B38C-880ED47D99F4}"/>
    <cellStyle name="AggGreen12 2 2 4 10 2" xfId="18684" xr:uid="{FD409C24-2AC7-48E0-AED6-8605C40274C7}"/>
    <cellStyle name="AggGreen12 2 2 4 10 3" xfId="22767" xr:uid="{167F2AD9-9029-45B2-A3B1-63D9C7CCC418}"/>
    <cellStyle name="AggGreen12 2 2 4 11" xfId="3659" xr:uid="{55113FDF-FCCE-457F-B245-CE6FD472A86B}"/>
    <cellStyle name="AggGreen12 2 2 4 11 2" xfId="18588" xr:uid="{B76B0852-88C1-4905-8D1F-29BD3E69B747}"/>
    <cellStyle name="AggGreen12 2 2 4 11 3" xfId="30560" xr:uid="{B259A85E-3E39-4CED-BADA-5F0702A9AB27}"/>
    <cellStyle name="AggGreen12 2 2 4 12" xfId="29687" xr:uid="{A54BC29B-BA68-4683-98AB-1FDEB1FD6BD5}"/>
    <cellStyle name="AggGreen12 2 2 4 13" xfId="37046" xr:uid="{458B2839-E576-4AA3-A434-13251B42E29B}"/>
    <cellStyle name="AggGreen12 2 2 4 2" xfId="1137" xr:uid="{8997AD10-D0EE-4C8C-B721-27B5DFCCC162}"/>
    <cellStyle name="AggGreen12 2 2 4 2 2" xfId="2059" xr:uid="{F9F4278A-2B09-416D-8E7A-9E150D863EBA}"/>
    <cellStyle name="AggGreen12 2 2 4 2 2 2" xfId="7653" xr:uid="{71B1373C-8355-4C6A-AA10-B7718FE5AAF9}"/>
    <cellStyle name="AggGreen12 2 2 4 2 2 2 2" xfId="12466" xr:uid="{37FF6C11-F794-4741-9F82-EE0AC5C831A6}"/>
    <cellStyle name="AggGreen12 2 2 4 2 2 2 2 2" xfId="26484" xr:uid="{6C790EA7-21F4-425B-AEDD-AF01884D1B77}"/>
    <cellStyle name="AggGreen12 2 2 4 2 2 2 3" xfId="16630" xr:uid="{73D35144-EF43-4C77-93AF-A60029380DE6}"/>
    <cellStyle name="AggGreen12 2 2 4 2 2 2 4" xfId="15302" xr:uid="{40E72C24-518B-45FE-8ADA-D8639091DC41}"/>
    <cellStyle name="AggGreen12 2 2 4 2 2 3" xfId="5160" xr:uid="{114772D5-70EB-42C3-A304-ADDD49ECAF00}"/>
    <cellStyle name="AggGreen12 2 2 4 2 2 3 2" xfId="19844" xr:uid="{1B392E48-59B3-4675-90F5-57DC142880B7}"/>
    <cellStyle name="AggGreen12 2 2 4 2 2 3 3" xfId="13971" xr:uid="{89449CF5-1830-44E6-AB23-05E2C9E0A454}"/>
    <cellStyle name="AggGreen12 2 2 4 2 2 4" xfId="10030" xr:uid="{9F75FF79-63E5-4D3A-9390-63CB2B77E147}"/>
    <cellStyle name="AggGreen12 2 2 4 2 2 4 2" xfId="24097" xr:uid="{2AF4F79A-407F-4270-8669-E0824CD7A996}"/>
    <cellStyle name="AggGreen12 2 2 4 2 2 4 3" xfId="22122" xr:uid="{EFC79E33-8151-4A2C-8935-AB5BAE2E1C43}"/>
    <cellStyle name="AggGreen12 2 2 4 2 2 5" xfId="38226" xr:uid="{A6519E5D-BEEE-48C0-83C7-78E1346DCF89}"/>
    <cellStyle name="AggGreen12 2 2 4 2 3" xfId="2542" xr:uid="{BF06EFF9-5DFF-4772-A67F-AEC27080CB66}"/>
    <cellStyle name="AggGreen12 2 2 4 2 3 2" xfId="8055" xr:uid="{12329329-15FF-4BB8-A720-7B4B278361F1}"/>
    <cellStyle name="AggGreen12 2 2 4 2 3 2 2" xfId="12861" xr:uid="{34FA54DB-1ABD-4E54-B973-D3C60F05194E}"/>
    <cellStyle name="AggGreen12 2 2 4 2 3 2 2 2" xfId="26878" xr:uid="{180FFF16-538B-42DD-9830-88934E99D3FB}"/>
    <cellStyle name="AggGreen12 2 2 4 2 3 2 2 3" xfId="36649" xr:uid="{C21D9AF7-ABFD-4E30-9F1D-5C8F69BA64A6}"/>
    <cellStyle name="AggGreen12 2 2 4 2 3 2 3" xfId="22433" xr:uid="{68D8071F-56E0-4802-8387-A0A62FA0C5D8}"/>
    <cellStyle name="AggGreen12 2 2 4 2 3 2 4" xfId="31931" xr:uid="{2697BC28-F15A-49E4-845E-E901F04F7AB2}"/>
    <cellStyle name="AggGreen12 2 2 4 2 3 3" xfId="5643" xr:uid="{7549D045-1C23-4994-BD15-B1F818B6F607}"/>
    <cellStyle name="AggGreen12 2 2 4 2 3 3 2" xfId="20327" xr:uid="{589129BD-6C8C-4441-9A8A-25EB3BC2844A}"/>
    <cellStyle name="AggGreen12 2 2 4 2 3 3 3" xfId="29400" xr:uid="{A4E070C9-C5BD-4F2C-B3B1-85D83DF9E348}"/>
    <cellStyle name="AggGreen12 2 2 4 2 3 4" xfId="10506" xr:uid="{E7A67084-5E55-45C7-ABBC-C1D1323A1731}"/>
    <cellStyle name="AggGreen12 2 2 4 2 3 4 2" xfId="24573" xr:uid="{8A1CDE05-B3AE-4B58-BC9E-A7FE1F07A8C9}"/>
    <cellStyle name="AggGreen12 2 2 4 2 3 4 3" xfId="15038" xr:uid="{31A37088-755C-495A-8258-91E9DD7B83E2}"/>
    <cellStyle name="AggGreen12 2 2 4 2 3 5" xfId="3668" xr:uid="{4A27BFF2-9982-4450-9860-1BD7E9ACD65E}"/>
    <cellStyle name="AggGreen12 2 2 4 2 3 6" xfId="4440" xr:uid="{4DCD444D-89D8-49B4-A4E2-7E965C402EC8}"/>
    <cellStyle name="AggGreen12 2 2 4 2 3 7" xfId="38709" xr:uid="{35243A11-E87B-42D8-8E77-D7D2F6C9E85D}"/>
    <cellStyle name="AggGreen12 2 2 4 2 4" xfId="6833" xr:uid="{DF2A31FA-11B8-438A-81AC-42DCACCB53C9}"/>
    <cellStyle name="AggGreen12 2 2 4 2 4 2" xfId="11657" xr:uid="{B2479AEA-5297-438C-A334-47E80A202A17}"/>
    <cellStyle name="AggGreen12 2 2 4 2 4 2 2" xfId="25684" xr:uid="{C4AB2444-A32B-44E7-B572-ACE3A1CAE247}"/>
    <cellStyle name="AggGreen12 2 2 4 2 4 2 3" xfId="34185" xr:uid="{74595EAF-B243-4B4C-885F-EB8447F8A7F0}"/>
    <cellStyle name="AggGreen12 2 2 4 2 4 3" xfId="21507" xr:uid="{27BC47C0-0740-4772-ADCB-EA0064D22D62}"/>
    <cellStyle name="AggGreen12 2 2 4 2 4 4" xfId="32086" xr:uid="{0FD221C7-46A6-42C3-83B9-CBA6D00E3DA1}"/>
    <cellStyle name="AggGreen12 2 2 4 2 5" xfId="4256" xr:uid="{0C065FEA-88F2-428C-A81D-09F75060714F}"/>
    <cellStyle name="AggGreen12 2 2 4 2 5 2" xfId="18970" xr:uid="{A8DB81C7-1E4D-4167-8891-FC250A863C5B}"/>
    <cellStyle name="AggGreen12 2 2 4 2 5 3" xfId="29137" xr:uid="{025FDB94-7DDE-4BCE-AAC5-58F4E7213F3B}"/>
    <cellStyle name="AggGreen12 2 2 4 2 6" xfId="9117" xr:uid="{92B3788D-83D1-45B9-AFF5-1F77CE430FC1}"/>
    <cellStyle name="AggGreen12 2 2 4 2 6 2" xfId="23195" xr:uid="{28798DC6-A9E1-4E78-A83F-35ECF4ACBD1F}"/>
    <cellStyle name="AggGreen12 2 2 4 2 6 3" xfId="30551" xr:uid="{37ED589E-CFF5-40AC-972F-08E6C8BE7404}"/>
    <cellStyle name="AggGreen12 2 2 4 2 7" xfId="18071" xr:uid="{40F245A3-A77B-44A2-B52C-70E68AD16726}"/>
    <cellStyle name="AggGreen12 2 2 4 2 8" xfId="37304" xr:uid="{2A0E5EC1-1DD8-4EA3-9D6D-D5190996985F}"/>
    <cellStyle name="AggGreen12 2 2 4 3" xfId="1341" xr:uid="{D6BFAA6B-C686-45D1-B956-E3D3E2BC8697}"/>
    <cellStyle name="AggGreen12 2 2 4 3 2" xfId="2259" xr:uid="{933097D7-347C-4DE4-A3CD-417E6C4828B8}"/>
    <cellStyle name="AggGreen12 2 2 4 3 2 2" xfId="7852" xr:uid="{BFCCE8AE-DD18-4B4B-A189-9C5B2244E24F}"/>
    <cellStyle name="AggGreen12 2 2 4 3 2 2 2" xfId="12658" xr:uid="{5BBF1982-E565-4F1F-8429-AEFDC85567FD}"/>
    <cellStyle name="AggGreen12 2 2 4 3 2 2 2 2" xfId="26675" xr:uid="{0C3DCCA1-214D-478B-8DFD-50C664CED33F}"/>
    <cellStyle name="AggGreen12 2 2 4 3 2 2 3" xfId="16829" xr:uid="{228339C1-D7DA-4A00-9187-990A9B18BCB9}"/>
    <cellStyle name="AggGreen12 2 2 4 3 2 2 4" xfId="18076" xr:uid="{66D5C4E0-BC30-4CFB-9D9F-B07E3F4F4C17}"/>
    <cellStyle name="AggGreen12 2 2 4 3 2 3" xfId="5360" xr:uid="{9E125F4D-4CA6-416B-980E-71DAB5B3F142}"/>
    <cellStyle name="AggGreen12 2 2 4 3 2 3 2" xfId="20044" xr:uid="{856B70FB-392E-4E0F-A42E-869902443EF5}"/>
    <cellStyle name="AggGreen12 2 2 4 3 2 3 3" xfId="14151" xr:uid="{D6AD32F2-23A3-44F0-A67D-A9EC2D21CDA4}"/>
    <cellStyle name="AggGreen12 2 2 4 3 2 4" xfId="10229" xr:uid="{27196637-F287-4F94-9BA3-3955343FF051}"/>
    <cellStyle name="AggGreen12 2 2 4 3 2 4 2" xfId="24296" xr:uid="{C7D5BA05-3135-4AEF-B55E-D9AAC41BC8F6}"/>
    <cellStyle name="AggGreen12 2 2 4 3 2 4 3" xfId="33875" xr:uid="{CE970BAD-6E5B-433E-869E-11C2ABCECBC3}"/>
    <cellStyle name="AggGreen12 2 2 4 3 2 5" xfId="38426" xr:uid="{206D2570-C1CD-48CF-BA0B-906AC8C208DD}"/>
    <cellStyle name="AggGreen12 2 2 4 3 3" xfId="2726" xr:uid="{629914A5-BFBA-4482-9899-8B4B45195C20}"/>
    <cellStyle name="AggGreen12 2 2 4 3 3 2" xfId="8209" xr:uid="{14688694-426A-4D38-B78D-79B269E4017F}"/>
    <cellStyle name="AggGreen12 2 2 4 3 3 2 2" xfId="13013" xr:uid="{C06D4F1B-1243-4B86-BA35-4FB123FF8518}"/>
    <cellStyle name="AggGreen12 2 2 4 3 3 2 2 2" xfId="27028" xr:uid="{FADD503F-C0CB-4248-8138-5ED5F1BC28A4}"/>
    <cellStyle name="AggGreen12 2 2 4 3 3 2 2 3" xfId="36727" xr:uid="{AC387A8D-F378-4672-95FD-C07A207F1C99}"/>
    <cellStyle name="AggGreen12 2 2 4 3 3 2 3" xfId="22574" xr:uid="{53FBD00B-2854-4A19-A986-10BFF0A1CA02}"/>
    <cellStyle name="AggGreen12 2 2 4 3 3 2 4" xfId="36456" xr:uid="{C3085216-AE18-4EDE-A8CD-08C2B54931FE}"/>
    <cellStyle name="AggGreen12 2 2 4 3 3 3" xfId="5827" xr:uid="{3177D6AD-2BF5-467B-A4C5-C3E84EF48F5D}"/>
    <cellStyle name="AggGreen12 2 2 4 3 3 3 2" xfId="20511" xr:uid="{55624AD2-5C35-40B0-8CF3-D6BA30015604}"/>
    <cellStyle name="AggGreen12 2 2 4 3 3 3 3" xfId="15920" xr:uid="{5E8B8163-559A-4666-8839-5751E1DF6F03}"/>
    <cellStyle name="AggGreen12 2 2 4 3 3 4" xfId="10684" xr:uid="{DD1A3C73-08E5-41AD-9FCE-B9D5E2B9F28C}"/>
    <cellStyle name="AggGreen12 2 2 4 3 3 4 2" xfId="24740" xr:uid="{AF2B39F1-5407-4E63-9150-EA886B7CE7B0}"/>
    <cellStyle name="AggGreen12 2 2 4 3 3 4 3" xfId="34131" xr:uid="{7D3D50D9-4C58-47F4-88F8-6BAD7A752781}"/>
    <cellStyle name="AggGreen12 2 2 4 3 3 5" xfId="17941" xr:uid="{2CD5880D-F440-4EC5-AFA8-4CCCBC0B8A99}"/>
    <cellStyle name="AggGreen12 2 2 4 3 3 6" xfId="22904" xr:uid="{FA771ACC-88C0-441C-94DE-DFC7D434D8C3}"/>
    <cellStyle name="AggGreen12 2 2 4 3 3 7" xfId="38893" xr:uid="{29B3C209-9F8D-4FA6-9C25-BCC0BAE0B4A8}"/>
    <cellStyle name="AggGreen12 2 2 4 3 4" xfId="7010" xr:uid="{1D81F776-3784-4EA1-AA87-8B3DA96B79C5}"/>
    <cellStyle name="AggGreen12 2 2 4 3 4 2" xfId="11830" xr:uid="{B7C7E012-2B2A-40F2-A386-93F423D5C437}"/>
    <cellStyle name="AggGreen12 2 2 4 3 4 2 2" xfId="25853" xr:uid="{35A8A696-10BE-4D74-9742-244C5994614D}"/>
    <cellStyle name="AggGreen12 2 2 4 3 4 2 3" xfId="28145" xr:uid="{0AB06EB1-E77A-4AF2-9252-94CA02291524}"/>
    <cellStyle name="AggGreen12 2 2 4 3 4 3" xfId="21665" xr:uid="{F6C0C723-3A38-4AD9-87E1-AAFF9CA8CD10}"/>
    <cellStyle name="AggGreen12 2 2 4 3 4 4" xfId="34885" xr:uid="{D891F116-42B3-4165-A27F-E4B001377130}"/>
    <cellStyle name="AggGreen12 2 2 4 3 5" xfId="9321" xr:uid="{11E261F4-256B-47A7-B5C3-BA8081523E31}"/>
    <cellStyle name="AggGreen12 2 2 4 3 5 2" xfId="23399" xr:uid="{69E6E232-8265-494A-84C3-F910C8391876}"/>
    <cellStyle name="AggGreen12 2 2 4 3 5 3" xfId="36380" xr:uid="{B9561223-D4D0-483A-9CC3-EC5F9CE96F4D}"/>
    <cellStyle name="AggGreen12 2 2 4 3 6" xfId="30840" xr:uid="{5CE7B188-E88E-42CD-8149-1ECD9534C81C}"/>
    <cellStyle name="AggGreen12 2 2 4 3 7" xfId="37508" xr:uid="{AE1BE668-AA08-4462-BF92-927354BD5F88}"/>
    <cellStyle name="AggGreen12 2 2 4 4" xfId="1549" xr:uid="{083B0594-61C4-4E2F-B3BE-3436D3A1046A}"/>
    <cellStyle name="AggGreen12 2 2 4 4 2" xfId="7204" xr:uid="{8BACFCAE-6926-4367-81FB-38B1BF967C3F}"/>
    <cellStyle name="AggGreen12 2 2 4 4 2 2" xfId="12024" xr:uid="{1D7D039F-8046-444E-90C3-9FAA9BEA6D90}"/>
    <cellStyle name="AggGreen12 2 2 4 4 2 2 2" xfId="26046" xr:uid="{26EF3F7D-2DA8-4421-9B20-1BB4F5078055}"/>
    <cellStyle name="AggGreen12 2 2 4 4 2 3" xfId="16219" xr:uid="{FE5C1C8D-B24C-4147-97E4-8EAEC9E36CAB}"/>
    <cellStyle name="AggGreen12 2 2 4 4 2 4" xfId="17964" xr:uid="{DBC4F96B-3304-467E-A645-B8976C9FA2EE}"/>
    <cellStyle name="AggGreen12 2 2 4 4 3" xfId="4651" xr:uid="{37D3E816-58C4-4C2E-8376-FB265C1C1BAA}"/>
    <cellStyle name="AggGreen12 2 2 4 4 3 2" xfId="19336" xr:uid="{E6410CD2-880E-4A61-A696-5F243F85EBD1}"/>
    <cellStyle name="AggGreen12 2 2 4 4 3 3" xfId="35000" xr:uid="{99C54F7E-4758-4BC1-961B-254F9A82A26A}"/>
    <cellStyle name="AggGreen12 2 2 4 4 4" xfId="9527" xr:uid="{EB2242F3-5C27-4662-A6FF-E46C19B3DF1F}"/>
    <cellStyle name="AggGreen12 2 2 4 4 4 2" xfId="23603" xr:uid="{F9E0A81B-A4DF-4FF8-8316-4595F4290F21}"/>
    <cellStyle name="AggGreen12 2 2 4 4 4 3" xfId="29075" xr:uid="{575ACA3F-75D8-4F29-9A65-21FFE08C72A1}"/>
    <cellStyle name="AggGreen12 2 2 4 4 5" xfId="37716" xr:uid="{CCFF246D-FDF7-4318-91E8-1FDDCC89CCFC}"/>
    <cellStyle name="AggGreen12 2 2 4 5" xfId="1741" xr:uid="{53AFF722-56B8-445D-99F5-14CAB236408D}"/>
    <cellStyle name="AggGreen12 2 2 4 5 2" xfId="7373" xr:uid="{29602195-3C71-45DA-870F-B64CBEAADB7A}"/>
    <cellStyle name="AggGreen12 2 2 4 5 2 2" xfId="12192" xr:uid="{849A5152-869F-4446-9950-1BB47C8AA4D1}"/>
    <cellStyle name="AggGreen12 2 2 4 5 2 2 2" xfId="26212" xr:uid="{8C040A16-60AB-4ADD-BC91-BAB2B6553AF4}"/>
    <cellStyle name="AggGreen12 2 2 4 5 2 2 3" xfId="36495" xr:uid="{EEC77671-D178-49C4-8527-E84021E911A9}"/>
    <cellStyle name="AggGreen12 2 2 4 5 2 3" xfId="21924" xr:uid="{6CA29830-3CFD-4F5C-8ED1-E5308048E4D1}"/>
    <cellStyle name="AggGreen12 2 2 4 5 2 4" xfId="26101" xr:uid="{145195A5-C2A7-47AC-ABDB-669B553713AB}"/>
    <cellStyle name="AggGreen12 2 2 4 5 3" xfId="4842" xr:uid="{7896193C-071A-4768-9B1A-BA384E79E8DB}"/>
    <cellStyle name="AggGreen12 2 2 4 5 3 2" xfId="19526" xr:uid="{523244DE-F032-4444-A9FA-6DA5565BB7B4}"/>
    <cellStyle name="AggGreen12 2 2 4 5 3 3" xfId="35020" xr:uid="{7245BF11-D697-4279-859E-7841CDB21C92}"/>
    <cellStyle name="AggGreen12 2 2 4 5 4" xfId="9712" xr:uid="{5BE9E60F-E357-4504-80E0-2E1C90483A15}"/>
    <cellStyle name="AggGreen12 2 2 4 5 4 2" xfId="23780" xr:uid="{884ED1D0-24BE-4DBA-B35D-33E34782345E}"/>
    <cellStyle name="AggGreen12 2 2 4 5 4 3" xfId="35698" xr:uid="{F55DF70A-C298-4D86-AD16-A1B6B7FFFE95}"/>
    <cellStyle name="AggGreen12 2 2 4 5 5" xfId="15237" xr:uid="{61197AAB-651F-4FCF-9EDD-A2376B203F48}"/>
    <cellStyle name="AggGreen12 2 2 4 5 6" xfId="32524" xr:uid="{A4AF3C57-3692-4154-83E0-BF8F4506BBEF}"/>
    <cellStyle name="AggGreen12 2 2 4 5 7" xfId="37908" xr:uid="{EB8AF320-79CB-4942-9AF4-B7E86855E2C7}"/>
    <cellStyle name="AggGreen12 2 2 4 6" xfId="2857" xr:uid="{745DE192-5617-4BEA-BBCB-FBBAB257D239}"/>
    <cellStyle name="AggGreen12 2 2 4 6 2" xfId="5958" xr:uid="{3DAC66D6-D1B1-4503-81FF-53BC6B6AAB05}"/>
    <cellStyle name="AggGreen12 2 2 4 6 2 2" xfId="20642" xr:uid="{FB93F8D5-5EF3-407E-9702-2C9502705FBF}"/>
    <cellStyle name="AggGreen12 2 2 4 6 2 3" xfId="32329" xr:uid="{199634EB-B480-4698-BB80-1499EBA0781C}"/>
    <cellStyle name="AggGreen12 2 2 4 6 3" xfId="10809" xr:uid="{A855FCAB-562D-4112-B6D4-6519B9AD9869}"/>
    <cellStyle name="AggGreen12 2 2 4 6 3 2" xfId="24854" xr:uid="{5F1BAFEC-8C9C-4A60-AC12-BE93DDB3083A}"/>
    <cellStyle name="AggGreen12 2 2 4 6 3 3" xfId="13925" xr:uid="{8CE18017-8EEA-4777-87ED-1A2DC932A25F}"/>
    <cellStyle name="AggGreen12 2 2 4 6 4" xfId="18044" xr:uid="{645B4986-73CE-4F52-8C89-1B26884DAB0C}"/>
    <cellStyle name="AggGreen12 2 2 4 6 5" xfId="18077" xr:uid="{75F518CE-2386-456F-9504-DE10FE11DA51}"/>
    <cellStyle name="AggGreen12 2 2 4 6 6" xfId="39024" xr:uid="{AC79BDBA-1F77-42F7-98C9-7F9C39E43547}"/>
    <cellStyle name="AggGreen12 2 2 4 7" xfId="2996" xr:uid="{CA4A85EF-FD4E-49CE-9EBC-F474848271E7}"/>
    <cellStyle name="AggGreen12 2 2 4 7 2" xfId="8446" xr:uid="{C672F2BE-A3BB-4DFD-921B-E7DDDD997D2A}"/>
    <cellStyle name="AggGreen12 2 2 4 7 2 2" xfId="13243" xr:uid="{937B29C6-ED5E-4711-A04B-C79732C4307A}"/>
    <cellStyle name="AggGreen12 2 2 4 7 2 2 2" xfId="27254" xr:uid="{CFC8328F-55BD-4AE9-B5B3-900A297D7E62}"/>
    <cellStyle name="AggGreen12 2 2 4 7 2 3" xfId="17358" xr:uid="{C0CCA9FD-892E-427B-A890-BE387EA24CE0}"/>
    <cellStyle name="AggGreen12 2 2 4 7 2 4" xfId="3440" xr:uid="{A554FFAD-1EA2-432E-9C3F-056A37FE123A}"/>
    <cellStyle name="AggGreen12 2 2 4 7 3" xfId="6097" xr:uid="{2A078B31-1662-40FD-97F9-AF3FF5DF8E23}"/>
    <cellStyle name="AggGreen12 2 2 4 7 3 2" xfId="20781" xr:uid="{E844F853-CF58-4447-B782-8E79168EE99C}"/>
    <cellStyle name="AggGreen12 2 2 4 7 3 3" xfId="14124" xr:uid="{A830670A-55A4-4574-84C2-DAD93402B5CC}"/>
    <cellStyle name="AggGreen12 2 2 4 7 4" xfId="10938" xr:uid="{CFE04EC3-F4F5-40CD-A99C-3A189247CC16}"/>
    <cellStyle name="AggGreen12 2 2 4 7 4 2" xfId="24979" xr:uid="{6B3BA119-904F-4ED4-B182-CDA4E2312ADD}"/>
    <cellStyle name="AggGreen12 2 2 4 7 4 3" xfId="32031" xr:uid="{2EA9E5C1-6743-4C5C-8EF5-0454A3052EC5}"/>
    <cellStyle name="AggGreen12 2 2 4 7 5" xfId="39163" xr:uid="{C792DA0B-FB80-4AF6-88FE-D222A775F1B6}"/>
    <cellStyle name="AggGreen12 2 2 4 8" xfId="6610" xr:uid="{802C4FE9-F657-4EDC-BBF8-B2A64B6A6FA7}"/>
    <cellStyle name="AggGreen12 2 2 4 8 2" xfId="11447" xr:uid="{7FDFDD63-A571-49B3-94B3-CDB09BB3C560}"/>
    <cellStyle name="AggGreen12 2 2 4 8 2 2" xfId="25483" xr:uid="{F2B60061-019E-4A31-9571-BA51B47BF539}"/>
    <cellStyle name="AggGreen12 2 2 4 8 2 3" xfId="33154" xr:uid="{609B64E7-5103-4E58-B6E3-FA11968FCCCF}"/>
    <cellStyle name="AggGreen12 2 2 4 8 3" xfId="21294" xr:uid="{B2218F35-125F-4101-AB73-42F2BF6FD283}"/>
    <cellStyle name="AggGreen12 2 2 4 8 4" xfId="33471" xr:uid="{CFF52889-C6BF-41DD-BBC6-815B0E9B75F2}"/>
    <cellStyle name="AggGreen12 2 2 4 9" xfId="3584" xr:uid="{855B25B8-3FC7-4992-8084-B4DB23E83B0F}"/>
    <cellStyle name="AggGreen12 2 2 4 9 2" xfId="18518" xr:uid="{F0AB8A7E-901E-4DC3-9771-10DF62323948}"/>
    <cellStyle name="AggGreen12 2 2 5" xfId="1061" xr:uid="{E20BE7FA-715F-4178-8462-E6C9D44D2408}"/>
    <cellStyle name="AggGreen12 2 2 5 2" xfId="1983" xr:uid="{B6D1EF2A-8A3C-464A-8C70-AF4111861E8D}"/>
    <cellStyle name="AggGreen12 2 2 5 2 2" xfId="7577" xr:uid="{8F6C0820-2168-469A-9FEA-AEC31DE9925B}"/>
    <cellStyle name="AggGreen12 2 2 5 2 2 2" xfId="12393" xr:uid="{F4C6CF9B-7A11-4130-800E-085DEFC12454}"/>
    <cellStyle name="AggGreen12 2 2 5 2 2 2 2" xfId="26412" xr:uid="{483D8CED-BDF7-4AD5-9A31-90FB82EBAF32}"/>
    <cellStyle name="AggGreen12 2 2 5 2 2 3" xfId="16554" xr:uid="{FB39054E-34D8-4CCF-B0A3-3C70CE1B2363}"/>
    <cellStyle name="AggGreen12 2 2 5 2 2 4" xfId="32927" xr:uid="{2A02AF6D-C0AE-4741-8248-B16AFA97CBA0}"/>
    <cellStyle name="AggGreen12 2 2 5 2 3" xfId="5084" xr:uid="{2F180B43-9D4E-4C35-8293-E75B75AD589C}"/>
    <cellStyle name="AggGreen12 2 2 5 2 3 2" xfId="19768" xr:uid="{0A016153-1DAC-4E83-8C5B-38C8BF58B6B6}"/>
    <cellStyle name="AggGreen12 2 2 5 2 3 3" xfId="32170" xr:uid="{F4E957E4-B0BB-4ADA-A5D4-F1C4F9BD7F04}"/>
    <cellStyle name="AggGreen12 2 2 5 2 4" xfId="9954" xr:uid="{1D55AA16-6192-42D9-B10C-B9AAA3B36C57}"/>
    <cellStyle name="AggGreen12 2 2 5 2 4 2" xfId="24021" xr:uid="{BBB0B140-AFBA-447F-B39B-C63DF0F1FC28}"/>
    <cellStyle name="AggGreen12 2 2 5 2 4 3" xfId="33106" xr:uid="{D6FBE18A-5A31-4C0D-BEC9-00CA2AB06E62}"/>
    <cellStyle name="AggGreen12 2 2 5 2 5" xfId="38150" xr:uid="{6A0A77BD-5551-4117-879E-8DED278B40FB}"/>
    <cellStyle name="AggGreen12 2 2 5 3" xfId="2476" xr:uid="{45533720-E801-496D-AEA8-BB63A65F7124}"/>
    <cellStyle name="AggGreen12 2 2 5 3 2" xfId="8009" xr:uid="{A55F6877-5F0F-4B7C-BDDC-0E3B25B74BDC}"/>
    <cellStyle name="AggGreen12 2 2 5 3 2 2" xfId="12815" xr:uid="{2099A05A-8346-4E0C-A71B-FC448CED5FEC}"/>
    <cellStyle name="AggGreen12 2 2 5 3 2 2 2" xfId="26832" xr:uid="{6E3657D0-C2B5-458D-9B8D-B2A7FA6DF075}"/>
    <cellStyle name="AggGreen12 2 2 5 3 2 2 3" xfId="36614" xr:uid="{360ECA2E-AED9-4EE9-9044-CBC67A8D2523}"/>
    <cellStyle name="AggGreen12 2 2 5 3 2 3" xfId="22387" xr:uid="{F6A0A61D-9A42-466E-805E-579FB0789423}"/>
    <cellStyle name="AggGreen12 2 2 5 3 2 4" xfId="33464" xr:uid="{6C630D2F-E5C3-4E30-98BD-DA76507292FC}"/>
    <cellStyle name="AggGreen12 2 2 5 3 3" xfId="5577" xr:uid="{2122312A-B374-45D4-926E-0F5381363B39}"/>
    <cellStyle name="AggGreen12 2 2 5 3 3 2" xfId="20261" xr:uid="{5468E6AE-765C-4F93-9E25-FEA977C963CE}"/>
    <cellStyle name="AggGreen12 2 2 5 3 3 3" xfId="35091" xr:uid="{E76AE413-D5D7-41AD-BC9A-7E5024A0450A}"/>
    <cellStyle name="AggGreen12 2 2 5 3 4" xfId="10440" xr:uid="{6AA245CA-E116-4101-8446-59A88501B573}"/>
    <cellStyle name="AggGreen12 2 2 5 3 4 2" xfId="24507" xr:uid="{65C9DED5-1E8D-47BC-AD56-FFCBFD445311}"/>
    <cellStyle name="AggGreen12 2 2 5 3 4 3" xfId="35456" xr:uid="{CAD6AE73-A85B-4302-9612-613D740E9CE0}"/>
    <cellStyle name="AggGreen12 2 2 5 3 5" xfId="3713" xr:uid="{6BC20D01-33BC-4F62-A787-534CFA16DCAC}"/>
    <cellStyle name="AggGreen12 2 2 5 3 6" xfId="32150" xr:uid="{89A5DE95-4809-49DB-831A-A0F4F7B7C4CF}"/>
    <cellStyle name="AggGreen12 2 2 5 3 7" xfId="38643" xr:uid="{C1306E7F-E1CA-41AA-A023-5151B06F4139}"/>
    <cellStyle name="AggGreen12 2 2 5 4" xfId="6777" xr:uid="{6414E20F-5F86-43A5-82F2-A8858097DE05}"/>
    <cellStyle name="AggGreen12 2 2 5 4 2" xfId="11604" xr:uid="{53F1BDB7-CCB1-4F9D-9BA4-D14A099FBBF6}"/>
    <cellStyle name="AggGreen12 2 2 5 4 2 2" xfId="25632" xr:uid="{4F2F7E16-33F8-4D85-9B82-483D639BBCEB}"/>
    <cellStyle name="AggGreen12 2 2 5 4 2 3" xfId="30293" xr:uid="{ABB4EA99-190F-4BE5-9968-1F4E3C90D2FF}"/>
    <cellStyle name="AggGreen12 2 2 5 4 3" xfId="21451" xr:uid="{4B335F83-6E69-47D3-A461-ACD4D0EF1037}"/>
    <cellStyle name="AggGreen12 2 2 5 4 4" xfId="22264" xr:uid="{28931C91-4688-4FED-96AB-19158AC646D2}"/>
    <cellStyle name="AggGreen12 2 2 5 5" xfId="9041" xr:uid="{7475A4BC-5C06-4492-AC74-5756F88A63BE}"/>
    <cellStyle name="AggGreen12 2 2 5 5 2" xfId="23119" xr:uid="{E4568FB3-86FA-4C34-B4F0-976FD154CCAA}"/>
    <cellStyle name="AggGreen12 2 2 5 5 3" xfId="21700" xr:uid="{400F58AE-896D-4E46-AA7B-46190AA3417B}"/>
    <cellStyle name="AggGreen12 2 2 5 6" xfId="33540" xr:uid="{084D5BB0-D1C5-48D9-8AAC-1BEA573F45B2}"/>
    <cellStyle name="AggGreen12 2 2 5 7" xfId="37228" xr:uid="{4F0F3131-E186-4C67-B6FF-059C6CD7578F}"/>
    <cellStyle name="AggGreen12 2 2 6" xfId="1358" xr:uid="{D60B5788-4E23-4EE7-9672-47F13D5A85E5}"/>
    <cellStyle name="AggGreen12 2 2 6 2" xfId="2276" xr:uid="{BB820A15-A9DC-4638-9430-83921F2C532F}"/>
    <cellStyle name="AggGreen12 2 2 6 2 2" xfId="7869" xr:uid="{45F2416F-FEF3-4B89-8EDF-DBA5D92832A6}"/>
    <cellStyle name="AggGreen12 2 2 6 2 2 2" xfId="12675" xr:uid="{9656E8BA-23D7-4CFB-BC41-FEF9E9EED1EE}"/>
    <cellStyle name="AggGreen12 2 2 6 2 2 2 2" xfId="26692" xr:uid="{D2CAA5F1-5023-43C4-8A1A-044D7B6F6A59}"/>
    <cellStyle name="AggGreen12 2 2 6 2 2 3" xfId="16846" xr:uid="{F4031489-D3F5-47E0-9ABD-7702B201B509}"/>
    <cellStyle name="AggGreen12 2 2 6 2 2 4" xfId="35692" xr:uid="{11387DB8-2A32-4978-9FEB-A0F1ADAF3079}"/>
    <cellStyle name="AggGreen12 2 2 6 2 3" xfId="5377" xr:uid="{49A19706-1904-4DE1-8438-C657FC57D2F6}"/>
    <cellStyle name="AggGreen12 2 2 6 2 3 2" xfId="20061" xr:uid="{594A3A8B-CE42-4421-8D6D-068AE4778D16}"/>
    <cellStyle name="AggGreen12 2 2 6 2 3 3" xfId="32761" xr:uid="{6328751C-0E4F-42CA-9653-BC78660BF364}"/>
    <cellStyle name="AggGreen12 2 2 6 2 4" xfId="10246" xr:uid="{DD4C79FE-B0D8-4493-8599-7727A5746FBC}"/>
    <cellStyle name="AggGreen12 2 2 6 2 4 2" xfId="24313" xr:uid="{0AE1F4A1-A3E8-4111-BE74-A4714DB3DA87}"/>
    <cellStyle name="AggGreen12 2 2 6 2 4 3" xfId="31452" xr:uid="{13C32503-8BDC-4DB6-BFE7-BB762AEEEC45}"/>
    <cellStyle name="AggGreen12 2 2 6 2 5" xfId="38443" xr:uid="{39A55B78-7066-4624-9F92-6F799BDB15B1}"/>
    <cellStyle name="AggGreen12 2 2 6 3" xfId="7027" xr:uid="{CE72A0AC-0F07-4EAE-B566-E891723A8B84}"/>
    <cellStyle name="AggGreen12 2 2 6 3 2" xfId="11847" xr:uid="{22AA12B1-AD86-4B38-867F-D6A1E494C3EA}"/>
    <cellStyle name="AggGreen12 2 2 6 3 2 2" xfId="25870" xr:uid="{9CB85371-40FE-4758-A619-909BB5B13814}"/>
    <cellStyle name="AggGreen12 2 2 6 3 3" xfId="16048" xr:uid="{DD9F8686-0C15-4D90-B64B-DA7A3E63D6CC}"/>
    <cellStyle name="AggGreen12 2 2 6 3 4" xfId="29253" xr:uid="{228A45A7-257A-4852-AB55-6A7B33C509CA}"/>
    <cellStyle name="AggGreen12 2 2 6 4" xfId="4460" xr:uid="{3956EFA3-3C8E-4119-A790-D9615F5B8D94}"/>
    <cellStyle name="AggGreen12 2 2 6 4 2" xfId="19145" xr:uid="{8B8C6560-C742-40DA-9DF1-BC8984B67812}"/>
    <cellStyle name="AggGreen12 2 2 6 4 3" xfId="14456" xr:uid="{F1A56041-65AB-46A7-913B-D24BA1EAA34E}"/>
    <cellStyle name="AggGreen12 2 2 6 5" xfId="9338" xr:uid="{04A5A901-A991-4458-9AA7-7FD0AB06AEE9}"/>
    <cellStyle name="AggGreen12 2 2 6 5 2" xfId="23416" xr:uid="{CE21843A-506D-4BC3-97F9-B0735118C7E6}"/>
    <cellStyle name="AggGreen12 2 2 6 5 3" xfId="30085" xr:uid="{AEB70759-6DDC-4988-9777-AD74A2ADC32B}"/>
    <cellStyle name="AggGreen12 2 2 6 6" xfId="37525" xr:uid="{01977CD7-7ED8-47FA-BE6E-A25A618CAEE7}"/>
    <cellStyle name="AggGreen12 2 2 7" xfId="1377" xr:uid="{2FB619DB-6BB5-4EE7-9E09-D4CED50B3493}"/>
    <cellStyle name="AggGreen12 2 2 7 2" xfId="2295" xr:uid="{E164A5F4-3775-4FF2-BD36-CCE4CB153285}"/>
    <cellStyle name="AggGreen12 2 2 7 2 2" xfId="7888" xr:uid="{6412030E-6091-418A-BD52-EF89049F6674}"/>
    <cellStyle name="AggGreen12 2 2 7 2 2 2" xfId="12694" xr:uid="{34D06627-9AB5-4243-B6AE-7B4D8C57195F}"/>
    <cellStyle name="AggGreen12 2 2 7 2 2 2 2" xfId="26711" xr:uid="{5B66CADE-0A85-472E-ADB1-A0C1CA8D8F19}"/>
    <cellStyle name="AggGreen12 2 2 7 2 2 3" xfId="16865" xr:uid="{34622911-0EE4-4530-97D1-B67633B0ED03}"/>
    <cellStyle name="AggGreen12 2 2 7 2 2 4" xfId="18065" xr:uid="{30C3A01C-14D7-40C8-89B1-87813BC2A7C8}"/>
    <cellStyle name="AggGreen12 2 2 7 2 3" xfId="5396" xr:uid="{7D0B9390-C676-4FB3-A086-6EC3CC57B988}"/>
    <cellStyle name="AggGreen12 2 2 7 2 3 2" xfId="20080" xr:uid="{87D37169-EAE2-4A7B-9653-874EB4120495}"/>
    <cellStyle name="AggGreen12 2 2 7 2 3 3" xfId="34946" xr:uid="{DBDAA157-FC07-4AB2-A02C-A3AB8035797C}"/>
    <cellStyle name="AggGreen12 2 2 7 2 4" xfId="10265" xr:uid="{101DAEBE-8CFB-48C4-B0CA-83F7894FD0E8}"/>
    <cellStyle name="AggGreen12 2 2 7 2 4 2" xfId="24332" xr:uid="{FFE901F8-6F55-44BC-902F-7FA0F1F97366}"/>
    <cellStyle name="AggGreen12 2 2 7 2 4 3" xfId="32697" xr:uid="{5DE266EE-E96D-452E-8A0D-C695704B12EE}"/>
    <cellStyle name="AggGreen12 2 2 7 2 5" xfId="38462" xr:uid="{81AC3D94-0300-4610-B2E5-2683A67709CD}"/>
    <cellStyle name="AggGreen12 2 2 7 3" xfId="7046" xr:uid="{4C87FC5D-8B28-4694-99D4-F9A90B09DB93}"/>
    <cellStyle name="AggGreen12 2 2 7 3 2" xfId="11866" xr:uid="{3B067473-7280-4F44-B167-924053150DDB}"/>
    <cellStyle name="AggGreen12 2 2 7 3 2 2" xfId="25889" xr:uid="{43112663-E70B-4649-9DF3-3967682DA7A8}"/>
    <cellStyle name="AggGreen12 2 2 7 3 3" xfId="16067" xr:uid="{F2B55F9A-6750-497C-9FF8-8E8C4FA32A01}"/>
    <cellStyle name="AggGreen12 2 2 7 3 4" xfId="28984" xr:uid="{F9AD5334-8FA8-4BBF-9A49-AB7FAD0DBC57}"/>
    <cellStyle name="AggGreen12 2 2 7 4" xfId="4479" xr:uid="{2A42D570-402D-4B34-A6A4-7571C8B87D1A}"/>
    <cellStyle name="AggGreen12 2 2 7 4 2" xfId="19164" xr:uid="{C00DBF44-2FC4-4E1E-AE6A-678A96FEA2EA}"/>
    <cellStyle name="AggGreen12 2 2 7 4 3" xfId="21745" xr:uid="{2F7819EB-3F82-4E4E-A335-A81C6913466C}"/>
    <cellStyle name="AggGreen12 2 2 7 5" xfId="9357" xr:uid="{C9AE2207-D2CD-4173-B444-D08D2DE9CA96}"/>
    <cellStyle name="AggGreen12 2 2 7 5 2" xfId="23435" xr:uid="{6CFDB4F7-3FD8-4371-ACFC-BC3C9C76C354}"/>
    <cellStyle name="AggGreen12 2 2 7 5 3" xfId="32045" xr:uid="{4B1D88FD-FC2B-41F2-9CDA-3E76746EA41E}"/>
    <cellStyle name="AggGreen12 2 2 7 6" xfId="37544" xr:uid="{C4D86A31-0B10-459B-917F-B1174E86F052}"/>
    <cellStyle name="AggGreen12 2 2 8" xfId="1387" xr:uid="{3FBD7CED-BAD3-4368-85C9-A91B53D9B627}"/>
    <cellStyle name="AggGreen12 2 2 8 2" xfId="7056" xr:uid="{15203888-2178-4F96-B847-32B7ACED6A14}"/>
    <cellStyle name="AggGreen12 2 2 8 2 2" xfId="11876" xr:uid="{6DBB187B-41BA-414E-B32A-089C73E56A85}"/>
    <cellStyle name="AggGreen12 2 2 8 2 2 2" xfId="25899" xr:uid="{0ACD4C25-CE1C-4FA0-A635-13633208E869}"/>
    <cellStyle name="AggGreen12 2 2 8 2 3" xfId="16077" xr:uid="{B9ADC6F9-0439-4849-A1B8-68BF362E0382}"/>
    <cellStyle name="AggGreen12 2 2 8 2 4" xfId="35243" xr:uid="{168B27FE-AAC4-4E0A-A5D9-ECE0A4CDFB0E}"/>
    <cellStyle name="AggGreen12 2 2 8 3" xfId="4489" xr:uid="{B4D02C9D-6C34-4907-A75C-8DF29032C823}"/>
    <cellStyle name="AggGreen12 2 2 8 3 2" xfId="19174" xr:uid="{0FAEEE3F-83DE-4E30-9E09-0F6E22B7359C}"/>
    <cellStyle name="AggGreen12 2 2 8 3 3" xfId="13865" xr:uid="{FD46141E-DC4E-4D33-B757-803D338AB611}"/>
    <cellStyle name="AggGreen12 2 2 8 4" xfId="9367" xr:uid="{5C3B2DE6-667D-4EEC-92CA-A7776B2A5276}"/>
    <cellStyle name="AggGreen12 2 2 8 4 2" xfId="23445" xr:uid="{958A4355-5519-4418-8BBD-607F6E74B0AD}"/>
    <cellStyle name="AggGreen12 2 2 8 4 3" xfId="32570" xr:uid="{461D1E6F-539F-415C-AE66-791F20AD8DC9}"/>
    <cellStyle name="AggGreen12 2 2 8 5" xfId="37554" xr:uid="{1752DD5A-B321-42B6-B88C-6CC960A3A25A}"/>
    <cellStyle name="AggGreen12 2 2 9" xfId="1408" xr:uid="{E6304003-99EC-488C-AB06-41285ED2E3A3}"/>
    <cellStyle name="AggGreen12 2 2 9 2" xfId="2313" xr:uid="{647C8CA4-9984-47EC-AE2F-EDDFF2114E90}"/>
    <cellStyle name="AggGreen12 2 2 9 2 2" xfId="7903" xr:uid="{5A83D62F-2650-4E17-B771-6A694A9F8F9C}"/>
    <cellStyle name="AggGreen12 2 2 9 2 2 2" xfId="12709" xr:uid="{53ECD81D-7CCA-43A2-8EFF-0283E82C0013}"/>
    <cellStyle name="AggGreen12 2 2 9 2 2 2 2" xfId="26726" xr:uid="{3EA1856F-8A82-49F9-AF2F-539F77ABA321}"/>
    <cellStyle name="AggGreen12 2 2 9 2 2 3" xfId="16880" xr:uid="{C5062011-5AC9-455D-BC7B-5DD815733F8C}"/>
    <cellStyle name="AggGreen12 2 2 9 2 2 4" xfId="30472" xr:uid="{F23D837A-4D1B-454A-9831-297FC4262165}"/>
    <cellStyle name="AggGreen12 2 2 9 2 3" xfId="5414" xr:uid="{A269313B-4166-4D4B-BA7F-864A8BA9802C}"/>
    <cellStyle name="AggGreen12 2 2 9 2 3 2" xfId="20098" xr:uid="{95F4C98A-65B2-485D-9F52-3F39A07234F1}"/>
    <cellStyle name="AggGreen12 2 2 9 2 3 3" xfId="32994" xr:uid="{9FB99CBC-A0BA-4DEC-AF63-5689D2B8443A}"/>
    <cellStyle name="AggGreen12 2 2 9 2 4" xfId="10282" xr:uid="{D3C6B85E-42AB-404E-A088-44F88F9E13C6}"/>
    <cellStyle name="AggGreen12 2 2 9 2 4 2" xfId="24349" xr:uid="{C4392A9E-1497-491F-BFA2-4C92C738F317}"/>
    <cellStyle name="AggGreen12 2 2 9 2 4 3" xfId="3434" xr:uid="{59035645-C1FD-40AC-9A85-CBE4484FAD02}"/>
    <cellStyle name="AggGreen12 2 2 9 2 5" xfId="38480" xr:uid="{5DA1EB2E-3D78-4BB7-AA06-3D73F510F10F}"/>
    <cellStyle name="AggGreen12 2 2 9 3" xfId="7077" xr:uid="{F3E93A42-8005-4E38-A499-BE579269597F}"/>
    <cellStyle name="AggGreen12 2 2 9 3 2" xfId="11897" xr:uid="{13955740-D536-4730-BFBF-A48B779A1194}"/>
    <cellStyle name="AggGreen12 2 2 9 3 2 2" xfId="25920" xr:uid="{1E53D7D1-81A7-4DF4-8D93-F6667F671A0A}"/>
    <cellStyle name="AggGreen12 2 2 9 3 3" xfId="16098" xr:uid="{C995ED41-70D4-47DF-B982-125551704187}"/>
    <cellStyle name="AggGreen12 2 2 9 3 4" xfId="32679" xr:uid="{FE14DEC8-5FE4-43A6-8A40-B21EF36D80A5}"/>
    <cellStyle name="AggGreen12 2 2 9 4" xfId="4510" xr:uid="{234B01A4-BE87-4095-91EC-4A8A7D057656}"/>
    <cellStyle name="AggGreen12 2 2 9 4 2" xfId="19195" xr:uid="{DBADC3F3-58C6-40F1-B039-28DAA3893CC1}"/>
    <cellStyle name="AggGreen12 2 2 9 4 3" xfId="29885" xr:uid="{8F8A5C0A-559B-43E0-A66D-C7B2EE696F87}"/>
    <cellStyle name="AggGreen12 2 2 9 5" xfId="9388" xr:uid="{9DC7CB82-1035-4480-AA01-C4A5292773D1}"/>
    <cellStyle name="AggGreen12 2 2 9 5 2" xfId="23466" xr:uid="{AED5ADF9-362C-4EB9-8C41-F02E2C6D7731}"/>
    <cellStyle name="AggGreen12 2 2 9 5 3" xfId="14893" xr:uid="{93FB9F19-8415-4A05-A5BB-B37BB97CA581}"/>
    <cellStyle name="AggGreen12 2 2 9 6" xfId="37575" xr:uid="{CD7AAC9B-3FEF-4985-850F-D1747AB9A2F0}"/>
    <cellStyle name="AggGreen12 2 3" xfId="142" xr:uid="{EC2B9B95-C402-403A-8263-8E56A9F62641}"/>
    <cellStyle name="AggGreen12 2 3 10" xfId="6529" xr:uid="{ABA19959-1967-4068-B520-19EA5CEE91CA}"/>
    <cellStyle name="AggGreen12 2 3 10 2" xfId="11366" xr:uid="{A44411BB-F050-4982-B5FF-0539F30E7E9E}"/>
    <cellStyle name="AggGreen12 2 3 10 2 2" xfId="25402" xr:uid="{163CC50A-E938-48FD-BD35-8D688B1897DB}"/>
    <cellStyle name="AggGreen12 2 3 10 2 3" xfId="32692" xr:uid="{2EA6F46C-1AAC-4BF7-A11A-2BDC4F24FF05}"/>
    <cellStyle name="AggGreen12 2 3 10 3" xfId="21213" xr:uid="{302E0F0A-E87A-4099-8C2E-05B3D7B86DD6}"/>
    <cellStyle name="AggGreen12 2 3 10 4" xfId="31156" xr:uid="{A09483F2-8783-44C1-BF9D-864F6FDB1735}"/>
    <cellStyle name="AggGreen12 2 3 11" xfId="3502" xr:uid="{CE57B7B4-6B84-4842-91C6-5A77C09BD053}"/>
    <cellStyle name="AggGreen12 2 3 11 2" xfId="18437" xr:uid="{4F6B7739-B7B8-42D9-8381-4C910CF6FBE4}"/>
    <cellStyle name="AggGreen12 2 3 12" xfId="4434" xr:uid="{EDCB8967-2D70-46A5-A717-DB4E1BC09921}"/>
    <cellStyle name="AggGreen12 2 3 12 2" xfId="19123" xr:uid="{76A251EF-5BE0-46B4-8A32-F685035BDFFA}"/>
    <cellStyle name="AggGreen12 2 3 12 3" xfId="3861" xr:uid="{2B93045A-7339-40A9-B4AA-B912C8535931}"/>
    <cellStyle name="AggGreen12 2 3 13" xfId="3899" xr:uid="{6AEFE778-A144-4425-AAB8-F1956C892633}"/>
    <cellStyle name="AggGreen12 2 3 13 2" xfId="18641" xr:uid="{81ADE57B-C17A-41E1-A606-3496AF22D92B}"/>
    <cellStyle name="AggGreen12 2 3 13 3" xfId="22038" xr:uid="{0D73C8BC-E5E9-4214-8D57-8DEFD72D2778}"/>
    <cellStyle name="AggGreen12 2 3 14" xfId="22060" xr:uid="{E0B905D4-B0F2-42AE-B907-73E6D186A0D4}"/>
    <cellStyle name="AggGreen12 2 3 15" xfId="36963" xr:uid="{EDA7DD51-AD6F-4A0A-8CF5-05E41535D12F}"/>
    <cellStyle name="AggGreen12 2 3 2" xfId="242" xr:uid="{88AF6F4E-50B2-4B1D-B0E9-E71BCE4A4788}"/>
    <cellStyle name="AggGreen12 2 3 2 2" xfId="1566" xr:uid="{674A6CDD-5788-481C-B89D-7408CFBF19DB}"/>
    <cellStyle name="AggGreen12 2 3 2 2 2" xfId="7221" xr:uid="{56C530B9-E922-4214-A647-7CDA30634171}"/>
    <cellStyle name="AggGreen12 2 3 2 2 2 2" xfId="12041" xr:uid="{73C3F9A7-B16B-483B-8115-C77BA1F38B11}"/>
    <cellStyle name="AggGreen12 2 3 2 2 2 2 2" xfId="26063" xr:uid="{722DADDD-C6CA-491D-8ED7-FC70D3133E78}"/>
    <cellStyle name="AggGreen12 2 3 2 2 2 3" xfId="16236" xr:uid="{942CF534-6880-4B52-8620-8E66BE44B4E5}"/>
    <cellStyle name="AggGreen12 2 3 2 2 2 4" xfId="35092" xr:uid="{A6C2E275-2473-40B6-9B1F-44A22551E3F0}"/>
    <cellStyle name="AggGreen12 2 3 2 2 3" xfId="4668" xr:uid="{8240E581-BE00-4356-915C-AE92151B8C10}"/>
    <cellStyle name="AggGreen12 2 3 2 2 3 2" xfId="19353" xr:uid="{57434CFB-EC11-45E4-9151-2066B6EFEBFE}"/>
    <cellStyle name="AggGreen12 2 3 2 2 3 3" xfId="31759" xr:uid="{D039841C-A8E9-45C8-BAE0-5C8C7B2FC936}"/>
    <cellStyle name="AggGreen12 2 3 2 2 4" xfId="9544" xr:uid="{F6E6D63B-3822-4D64-92BA-E68AA1D5784D}"/>
    <cellStyle name="AggGreen12 2 3 2 2 4 2" xfId="23620" xr:uid="{94DC97B9-F8A3-4CC6-B4B8-0CCFFE17B32B}"/>
    <cellStyle name="AggGreen12 2 3 2 2 4 3" xfId="22263" xr:uid="{2093786C-98C6-4C19-A1E7-ADFDA5077A9F}"/>
    <cellStyle name="AggGreen12 2 3 2 2 5" xfId="37733" xr:uid="{BC241AB2-CEEF-4BFF-83ED-BB59D0E2BECF}"/>
    <cellStyle name="AggGreen12 2 3 2 3" xfId="1724" xr:uid="{19459331-9F54-454C-BCCC-07E53272031B}"/>
    <cellStyle name="AggGreen12 2 3 2 3 2" xfId="7361" xr:uid="{1E285BF0-1835-49D7-91E8-4D36286CADD9}"/>
    <cellStyle name="AggGreen12 2 3 2 3 2 2" xfId="12180" xr:uid="{B65F3E75-C437-4D24-BC77-549748EA8E95}"/>
    <cellStyle name="AggGreen12 2 3 2 3 2 2 2" xfId="26200" xr:uid="{807F0B5C-49D4-43DD-913E-4923A5ECD6D7}"/>
    <cellStyle name="AggGreen12 2 3 2 3 2 2 3" xfId="36484" xr:uid="{9D08EDD4-157C-408D-9A18-378B3CAA34A2}"/>
    <cellStyle name="AggGreen12 2 3 2 3 2 3" xfId="21912" xr:uid="{A76926B2-8F68-4E8B-BA0A-2969EE3548B1}"/>
    <cellStyle name="AggGreen12 2 3 2 3 2 4" xfId="22777" xr:uid="{892F2296-DAD1-4EA3-A706-25DB24E50020}"/>
    <cellStyle name="AggGreen12 2 3 2 3 3" xfId="4825" xr:uid="{33570349-8741-4E52-9F72-1DD4E0602F6F}"/>
    <cellStyle name="AggGreen12 2 3 2 3 3 2" xfId="19509" xr:uid="{53B3770D-9B05-4EDB-95C6-8C4318231832}"/>
    <cellStyle name="AggGreen12 2 3 2 3 3 3" xfId="32157" xr:uid="{BD4270BC-DC6B-4DDA-990D-828D69AB427C}"/>
    <cellStyle name="AggGreen12 2 3 2 3 4" xfId="9695" xr:uid="{B511E50A-6502-4BA8-90B3-A5C3B2D507DF}"/>
    <cellStyle name="AggGreen12 2 3 2 3 4 2" xfId="23763" xr:uid="{57ECEFC8-C3F6-41CC-837C-B805A840E55F}"/>
    <cellStyle name="AggGreen12 2 3 2 3 4 3" xfId="14889" xr:uid="{DE5B95A2-9112-4997-8991-1394ADDC819D}"/>
    <cellStyle name="AggGreen12 2 3 2 3 5" xfId="15212" xr:uid="{CC72265E-AC83-4B26-ABC8-243FA079EDA8}"/>
    <cellStyle name="AggGreen12 2 3 2 3 6" xfId="29924" xr:uid="{F9E74CAF-A01F-4C5A-A6F9-854D1449FF33}"/>
    <cellStyle name="AggGreen12 2 3 2 3 7" xfId="37891" xr:uid="{A6E32623-335B-4896-A411-E1136C565095}"/>
    <cellStyle name="AggGreen12 2 3 2 4" xfId="6626" xr:uid="{9C0BE99D-42B7-4901-86BF-07BB125C4460}"/>
    <cellStyle name="AggGreen12 2 3 2 4 2" xfId="11463" xr:uid="{CC2324FE-B6B2-4782-9BC2-EC78C172BA3F}"/>
    <cellStyle name="AggGreen12 2 3 2 4 2 2" xfId="25499" xr:uid="{AE2787DF-E08A-4280-94EF-9B3F8E491C54}"/>
    <cellStyle name="AggGreen12 2 3 2 4 2 3" xfId="18325" xr:uid="{6F469051-A59A-4FE5-B847-68BB6756822E}"/>
    <cellStyle name="AggGreen12 2 3 2 4 3" xfId="21310" xr:uid="{58C579CC-C6D8-40BB-9BDC-2D681B3427FF}"/>
    <cellStyle name="AggGreen12 2 3 2 4 4" xfId="16116" xr:uid="{12AC77AC-0B4F-47F6-96AC-E7C02094428C}"/>
    <cellStyle name="AggGreen12 2 3 2 5" xfId="3601" xr:uid="{BF21E37E-C56D-47EA-AA42-1BEB6E17CC7B}"/>
    <cellStyle name="AggGreen12 2 3 2 5 2" xfId="18535" xr:uid="{6005C516-E12D-4A3C-A019-AF62C9D00677}"/>
    <cellStyle name="AggGreen12 2 3 2 6" xfId="3939" xr:uid="{07B2FA9B-959D-42CC-AF4B-F95ED6E6C87E}"/>
    <cellStyle name="AggGreen12 2 3 2 6 2" xfId="18667" xr:uid="{77501450-50C8-417C-9AB9-D7272EAADE34}"/>
    <cellStyle name="AggGreen12 2 3 2 6 3" xfId="32691" xr:uid="{57B290DA-05EC-48CF-9A6F-E22CD9CC7AFF}"/>
    <cellStyle name="AggGreen12 2 3 2 7" xfId="3637" xr:uid="{57E7AB58-4B8D-41CE-83BD-CB179BB79746}"/>
    <cellStyle name="AggGreen12 2 3 2 7 2" xfId="18568" xr:uid="{C74F548D-7FBA-40EA-BF9B-C009777CCA35}"/>
    <cellStyle name="AggGreen12 2 3 2 7 3" xfId="33467" xr:uid="{ED97B7F1-9799-4FBD-A7FE-1AE09C3FEABB}"/>
    <cellStyle name="AggGreen12 2 3 2 8" xfId="18074" xr:uid="{CD2F202D-035B-404B-93EA-B9403ABBB9E7}"/>
    <cellStyle name="AggGreen12 2 3 2 9" xfId="37063" xr:uid="{055B2D0A-C3DD-4BB1-A27E-DA0D4B65B8A4}"/>
    <cellStyle name="AggGreen12 2 3 3" xfId="984" xr:uid="{FD5F8F78-55D1-4E17-8123-3D3145885FC0}"/>
    <cellStyle name="AggGreen12 2 3 3 2" xfId="1906" xr:uid="{4C62F72A-4FEC-4EEE-8BBB-55E4C6EBDE60}"/>
    <cellStyle name="AggGreen12 2 3 3 2 2" xfId="7501" xr:uid="{11458B26-8FB3-427C-AF65-E140EE70D597}"/>
    <cellStyle name="AggGreen12 2 3 3 2 2 2" xfId="12317" xr:uid="{EB8C38B7-D629-455E-9A3C-15598B3128F8}"/>
    <cellStyle name="AggGreen12 2 3 3 2 2 2 2" xfId="26336" xr:uid="{2012134E-B1B2-40CC-AA1A-FFF6A59905AA}"/>
    <cellStyle name="AggGreen12 2 3 3 2 2 3" xfId="16478" xr:uid="{98E8FE4F-C879-4759-83A5-2DF4541CA59D}"/>
    <cellStyle name="AggGreen12 2 3 3 2 2 4" xfId="29928" xr:uid="{C0EF9967-A893-4017-84BB-9109D0D7D24F}"/>
    <cellStyle name="AggGreen12 2 3 3 2 3" xfId="5007" xr:uid="{16DA256D-92A6-4A0B-96A9-53B1BE609039}"/>
    <cellStyle name="AggGreen12 2 3 3 2 3 2" xfId="19691" xr:uid="{BFC3E98C-DC67-4D1A-B83B-0BBCE279810D}"/>
    <cellStyle name="AggGreen12 2 3 3 2 3 3" xfId="32014" xr:uid="{48A469C4-809F-4375-8B2B-3D5CB4B4F699}"/>
    <cellStyle name="AggGreen12 2 3 3 2 4" xfId="9877" xr:uid="{7CEBA7CE-250A-4469-9BFC-C0C565430C85}"/>
    <cellStyle name="AggGreen12 2 3 3 2 4 2" xfId="23945" xr:uid="{FE5F41F0-2A0C-4269-AA0F-163C90BE10A8}"/>
    <cellStyle name="AggGreen12 2 3 3 2 4 3" xfId="32488" xr:uid="{C4B09493-49DE-4424-8791-40468F52A6DD}"/>
    <cellStyle name="AggGreen12 2 3 3 2 5" xfId="38073" xr:uid="{471B6B84-7433-497D-8369-41A8C3268A29}"/>
    <cellStyle name="AggGreen12 2 3 3 3" xfId="2408" xr:uid="{A9E4EDAB-BB58-4157-BE7D-BA6FF540349B}"/>
    <cellStyle name="AggGreen12 2 3 3 3 2" xfId="7952" xr:uid="{4714903E-AA3D-41D2-8A8A-5138887D72DA}"/>
    <cellStyle name="AggGreen12 2 3 3 3 2 2" xfId="12758" xr:uid="{9B1AD8AA-D1FF-4B8F-A979-B97E5D65912E}"/>
    <cellStyle name="AggGreen12 2 3 3 3 2 2 2" xfId="26775" xr:uid="{6DBB98F3-9157-43D2-9768-E996FB65779F}"/>
    <cellStyle name="AggGreen12 2 3 3 3 2 2 3" xfId="36581" xr:uid="{351F663A-123E-48FE-A646-5530D9E706E0}"/>
    <cellStyle name="AggGreen12 2 3 3 3 2 3" xfId="22337" xr:uid="{B198EF76-8949-42AF-B451-AF95072A44D2}"/>
    <cellStyle name="AggGreen12 2 3 3 3 2 4" xfId="33325" xr:uid="{599ADBC4-40CB-4E69-9610-76E867449BEB}"/>
    <cellStyle name="AggGreen12 2 3 3 3 3" xfId="5509" xr:uid="{804BC69B-D763-43BA-A18E-6D2461FE5F79}"/>
    <cellStyle name="AggGreen12 2 3 3 3 3 2" xfId="20193" xr:uid="{5E8CB6EB-B6DA-44DD-9F39-7E50601A3024}"/>
    <cellStyle name="AggGreen12 2 3 3 3 3 3" xfId="14623" xr:uid="{D4784D62-4B84-4D4D-BEE6-06F65184CA4C}"/>
    <cellStyle name="AggGreen12 2 3 3 3 4" xfId="10375" xr:uid="{6888CAAA-C50E-409E-939F-E44B4F076C41}"/>
    <cellStyle name="AggGreen12 2 3 3 3 4 2" xfId="24442" xr:uid="{AF4C5840-9D09-42B7-B81E-6448CFB295BD}"/>
    <cellStyle name="AggGreen12 2 3 3 3 4 3" xfId="22121" xr:uid="{19C65621-3CFA-415A-B83D-4EFB4713B046}"/>
    <cellStyle name="AggGreen12 2 3 3 3 5" xfId="16417" xr:uid="{A580E873-D134-4ABF-AE78-7469DCB73158}"/>
    <cellStyle name="AggGreen12 2 3 3 3 6" xfId="35503" xr:uid="{5E9D1296-8BC3-4C86-82D0-1C868212E4F4}"/>
    <cellStyle name="AggGreen12 2 3 3 3 7" xfId="38575" xr:uid="{EF62BBF4-8521-409C-82B1-49409F87326E}"/>
    <cellStyle name="AggGreen12 2 3 3 4" xfId="6711" xr:uid="{8A0518E4-C826-45C1-85EC-9DB625E1DDD1}"/>
    <cellStyle name="AggGreen12 2 3 3 4 2" xfId="11545" xr:uid="{619C08E0-805C-4095-B4DC-67A23765DE77}"/>
    <cellStyle name="AggGreen12 2 3 3 4 2 2" xfId="25580" xr:uid="{6CD18E19-BB62-4837-9472-3D7550EFFC98}"/>
    <cellStyle name="AggGreen12 2 3 3 4 2 3" xfId="3910" xr:uid="{BAA15A05-B8A6-4376-A7A6-5D74B82BC9AE}"/>
    <cellStyle name="AggGreen12 2 3 3 4 3" xfId="21394" xr:uid="{A020814B-D5B7-45FB-BAF5-22DDF85EE349}"/>
    <cellStyle name="AggGreen12 2 3 3 4 4" xfId="35175" xr:uid="{6BF11063-5194-4CC4-B83A-755BCA90BA69}"/>
    <cellStyle name="AggGreen12 2 3 3 5" xfId="4108" xr:uid="{8C83DDD8-C943-40BA-A197-FFE662767207}"/>
    <cellStyle name="AggGreen12 2 3 3 5 2" xfId="18831" xr:uid="{0D21F2EE-DE81-4CD1-B6B1-351BC867E5BF}"/>
    <cellStyle name="AggGreen12 2 3 3 5 3" xfId="22853" xr:uid="{E0EF499D-3BE2-4CA1-B94A-74EBB3255430}"/>
    <cellStyle name="AggGreen12 2 3 3 6" xfId="8964" xr:uid="{6D1205EF-DD4E-43CB-8EA4-D5A78E097A8A}"/>
    <cellStyle name="AggGreen12 2 3 3 6 2" xfId="23042" xr:uid="{8312A655-D51E-404D-987C-1AC90EB93ADF}"/>
    <cellStyle name="AggGreen12 2 3 3 6 3" xfId="22655" xr:uid="{038E1BF9-3958-473B-8C29-F86D08D6FB54}"/>
    <cellStyle name="AggGreen12 2 3 3 7" xfId="31638" xr:uid="{01A4DF4E-82E4-42CE-89F4-3EC7021E8D55}"/>
    <cellStyle name="AggGreen12 2 3 3 8" xfId="37151" xr:uid="{D9B30F83-D63A-47C6-8379-4EC30492D229}"/>
    <cellStyle name="AggGreen12 2 3 4" xfId="1168" xr:uid="{5E0E62C8-5B3D-4F0A-98AF-2D3731CAD47D}"/>
    <cellStyle name="AggGreen12 2 3 4 2" xfId="2090" xr:uid="{93CDDC70-A579-4578-81FD-34FFCEBC0740}"/>
    <cellStyle name="AggGreen12 2 3 4 2 2" xfId="7684" xr:uid="{2D6EF314-90CF-4ECF-8055-AD42916BDBFD}"/>
    <cellStyle name="AggGreen12 2 3 4 2 2 2" xfId="12494" xr:uid="{46D3D3A7-D7E5-49ED-A4A5-BC1BF565DA63}"/>
    <cellStyle name="AggGreen12 2 3 4 2 2 2 2" xfId="26511" xr:uid="{0AEA540E-F11A-421F-8E12-ACEF9D431488}"/>
    <cellStyle name="AggGreen12 2 3 4 2 2 3" xfId="16661" xr:uid="{976733E8-A037-4893-94F6-9F73C5CA66F0}"/>
    <cellStyle name="AggGreen12 2 3 4 2 2 4" xfId="3874" xr:uid="{88F22ED3-3CE6-4332-B547-3E5002435371}"/>
    <cellStyle name="AggGreen12 2 3 4 2 3" xfId="5191" xr:uid="{C220BFA2-19D0-49AE-B422-164F68459D91}"/>
    <cellStyle name="AggGreen12 2 3 4 2 3 2" xfId="19875" xr:uid="{F20627F3-0269-4F24-B5CC-D3CE2F2F3517}"/>
    <cellStyle name="AggGreen12 2 3 4 2 3 3" xfId="15377" xr:uid="{C9AC02DD-F72A-4AA5-981F-74CA84B69798}"/>
    <cellStyle name="AggGreen12 2 3 4 2 4" xfId="10061" xr:uid="{1CB4113E-EE81-4F40-B572-275B8404D917}"/>
    <cellStyle name="AggGreen12 2 3 4 2 4 2" xfId="24128" xr:uid="{F8240180-FC55-459E-88F6-5A34F949D5F8}"/>
    <cellStyle name="AggGreen12 2 3 4 2 4 3" xfId="32649" xr:uid="{973C9001-43D3-4414-87E4-0B32E432A02C}"/>
    <cellStyle name="AggGreen12 2 3 4 2 5" xfId="38257" xr:uid="{D37CCDC1-11E4-42CB-9D98-DA50DC8A7E3D}"/>
    <cellStyle name="AggGreen12 2 3 4 3" xfId="2566" xr:uid="{6841B6B0-411F-41AC-A7EE-4FC158379912}"/>
    <cellStyle name="AggGreen12 2 3 4 3 2" xfId="8074" xr:uid="{9E04625E-F8BE-44DF-AAC9-6C2433839D49}"/>
    <cellStyle name="AggGreen12 2 3 4 3 2 2" xfId="12880" xr:uid="{4796F249-3609-4F62-92A4-88EF8363742D}"/>
    <cellStyle name="AggGreen12 2 3 4 3 2 2 2" xfId="26897" xr:uid="{C0603E48-928C-46BE-BC87-B76A00BA7786}"/>
    <cellStyle name="AggGreen12 2 3 4 3 2 2 3" xfId="36660" xr:uid="{8B387CE1-58F0-477C-944B-A2161515313C}"/>
    <cellStyle name="AggGreen12 2 3 4 3 2 3" xfId="22452" xr:uid="{FF8C55D7-F86F-4114-A1B6-45555028F671}"/>
    <cellStyle name="AggGreen12 2 3 4 3 2 4" xfId="18282" xr:uid="{352F804A-058C-454A-AB9E-A08C9DB8CE58}"/>
    <cellStyle name="AggGreen12 2 3 4 3 3" xfId="5667" xr:uid="{10A0422E-DDC1-4390-B55A-E5BF34C3ED45}"/>
    <cellStyle name="AggGreen12 2 3 4 3 3 2" xfId="20351" xr:uid="{2424979B-2C0D-4C2F-BDF4-70DFD721F26C}"/>
    <cellStyle name="AggGreen12 2 3 4 3 3 3" xfId="35247" xr:uid="{018718A7-BBA2-4B58-9A85-BCC646859096}"/>
    <cellStyle name="AggGreen12 2 3 4 3 4" xfId="10530" xr:uid="{7E5FF6A2-8916-4E9C-9DCC-9FBC759EFFAF}"/>
    <cellStyle name="AggGreen12 2 3 4 3 4 2" xfId="24597" xr:uid="{8DE37A70-5A7B-4722-A791-2B526A26EFDA}"/>
    <cellStyle name="AggGreen12 2 3 4 3 4 3" xfId="30734" xr:uid="{B61552E1-C6B6-450A-8253-0A2B5EC04676}"/>
    <cellStyle name="AggGreen12 2 3 4 3 5" xfId="17799" xr:uid="{72810B26-CFD0-42E8-9FB8-D8CB8BB01CF1}"/>
    <cellStyle name="AggGreen12 2 3 4 3 6" xfId="15313" xr:uid="{C7A5904C-D99C-49FB-9F98-CD33B12400EA}"/>
    <cellStyle name="AggGreen12 2 3 4 3 7" xfId="38733" xr:uid="{0EA8DCEC-8706-4B5B-916F-3F3522A86197}"/>
    <cellStyle name="AggGreen12 2 3 4 4" xfId="6859" xr:uid="{CEBCCFED-9A91-40B0-9F7E-1F912599E780}"/>
    <cellStyle name="AggGreen12 2 3 4 4 2" xfId="11682" xr:uid="{4ABDE481-0825-48F1-A074-B2DA61CB2895}"/>
    <cellStyle name="AggGreen12 2 3 4 4 2 2" xfId="25706" xr:uid="{64F9D319-6450-459A-B395-B7D6C51E6916}"/>
    <cellStyle name="AggGreen12 2 3 4 4 2 3" xfId="4279" xr:uid="{87D73D66-8F1C-48A1-A073-27926A71C6ED}"/>
    <cellStyle name="AggGreen12 2 3 4 4 3" xfId="21533" xr:uid="{B4A9B6AE-9A6B-4126-A3BF-18FC0B41D5EA}"/>
    <cellStyle name="AggGreen12 2 3 4 4 4" xfId="34584" xr:uid="{F3A999B4-4497-4E0F-902C-708AE9D85B6D}"/>
    <cellStyle name="AggGreen12 2 3 4 5" xfId="9148" xr:uid="{E8094108-1EC0-47EB-9D43-A4D89C3DF003}"/>
    <cellStyle name="AggGreen12 2 3 4 5 2" xfId="23226" xr:uid="{58632B0F-FF28-40E3-B0A7-D679AD7E0ADB}"/>
    <cellStyle name="AggGreen12 2 3 4 5 3" xfId="33873" xr:uid="{9C230DCE-4AED-4A0A-828E-158F5077739F}"/>
    <cellStyle name="AggGreen12 2 3 4 6" xfId="30571" xr:uid="{543FD3BC-84BB-4E98-BF9C-8CB8BDB93A3B}"/>
    <cellStyle name="AggGreen12 2 3 4 7" xfId="37335" xr:uid="{0E8EDBCE-83A5-4248-8166-23404640AA9F}"/>
    <cellStyle name="AggGreen12 2 3 5" xfId="1265" xr:uid="{B72406DA-150F-4685-A3EB-8D77ABA09E0C}"/>
    <cellStyle name="AggGreen12 2 3 5 2" xfId="2183" xr:uid="{3C428690-ECED-4E56-AAE3-08051FF0417F}"/>
    <cellStyle name="AggGreen12 2 3 5 2 2" xfId="7776" xr:uid="{3F3FCA2A-4EDF-4D8F-BF85-07F3B8BDA3D0}"/>
    <cellStyle name="AggGreen12 2 3 5 2 2 2" xfId="12586" xr:uid="{D97D075E-C1C7-4654-A452-713E1308E8BD}"/>
    <cellStyle name="AggGreen12 2 3 5 2 2 2 2" xfId="26603" xr:uid="{C47065C0-0078-48A0-8D17-E63C3607A649}"/>
    <cellStyle name="AggGreen12 2 3 5 2 2 3" xfId="16753" xr:uid="{99F4AFD1-271B-4438-9A68-1F26FA73088E}"/>
    <cellStyle name="AggGreen12 2 3 5 2 2 4" xfId="21770" xr:uid="{45AA1FCD-EA94-4CFF-97E0-5CA9B68A351A}"/>
    <cellStyle name="AggGreen12 2 3 5 2 3" xfId="5284" xr:uid="{B31341CC-CE78-495A-8C9D-3B41F1CDF4FC}"/>
    <cellStyle name="AggGreen12 2 3 5 2 3 2" xfId="19968" xr:uid="{5FEE1F62-ACA7-435D-A2AA-C1A4FA38FD39}"/>
    <cellStyle name="AggGreen12 2 3 5 2 3 3" xfId="33020" xr:uid="{8A21D006-8F5C-46B2-9C9B-B5508214B21A}"/>
    <cellStyle name="AggGreen12 2 3 5 2 4" xfId="10153" xr:uid="{974D4CFA-A530-4837-95A1-BC781E41F412}"/>
    <cellStyle name="AggGreen12 2 3 5 2 4 2" xfId="24220" xr:uid="{22F3333A-27F4-4900-8625-BCB7C27943BB}"/>
    <cellStyle name="AggGreen12 2 3 5 2 4 3" xfId="28853" xr:uid="{6ACF88C1-1874-4973-9C79-7E35AAF72594}"/>
    <cellStyle name="AggGreen12 2 3 5 2 5" xfId="38350" xr:uid="{77F984B3-F8B1-46A5-9AD5-8B01F87B77E5}"/>
    <cellStyle name="AggGreen12 2 3 5 3" xfId="2650" xr:uid="{03412CF2-170A-4D47-B066-6449079E17EA}"/>
    <cellStyle name="AggGreen12 2 3 5 3 2" xfId="8153" xr:uid="{96DACC1C-F802-4723-B26F-BFCA86DDC3D5}"/>
    <cellStyle name="AggGreen12 2 3 5 3 2 2" xfId="12959" xr:uid="{47C29132-E7B1-4F2A-A73E-9CD902194AAE}"/>
    <cellStyle name="AggGreen12 2 3 5 3 2 2 2" xfId="26976" xr:uid="{35727371-8765-4CCA-B542-C12655F77BA0}"/>
    <cellStyle name="AggGreen12 2 3 5 3 2 2 3" xfId="36692" xr:uid="{B31F356C-7206-44B1-832C-3289529C808F}"/>
    <cellStyle name="AggGreen12 2 3 5 3 2 3" xfId="22518" xr:uid="{70C6019E-EB62-4532-A951-FEF1F030E212}"/>
    <cellStyle name="AggGreen12 2 3 5 3 2 4" xfId="29112" xr:uid="{ADDA8D67-F4A9-4926-9A7A-D9E34A6A063E}"/>
    <cellStyle name="AggGreen12 2 3 5 3 3" xfId="5751" xr:uid="{0288D577-7A61-4E13-BE35-FC949704E473}"/>
    <cellStyle name="AggGreen12 2 3 5 3 3 2" xfId="20435" xr:uid="{F1D4224B-2B65-4775-B6FB-33571F3F0844}"/>
    <cellStyle name="AggGreen12 2 3 5 3 3 3" xfId="32775" xr:uid="{64B9F6F0-7E0C-4A6D-BBA5-5D57E27950B1}"/>
    <cellStyle name="AggGreen12 2 3 5 3 4" xfId="10612" xr:uid="{D8AD221B-B173-4A30-8D42-0A8C13087864}"/>
    <cellStyle name="AggGreen12 2 3 5 3 4 2" xfId="24674" xr:uid="{AB056294-5E4E-4D3E-9519-0A027320A8DF}"/>
    <cellStyle name="AggGreen12 2 3 5 3 4 3" xfId="33517" xr:uid="{C6C88EF8-549F-4A26-96CA-A9B72409008F}"/>
    <cellStyle name="AggGreen12 2 3 5 3 5" xfId="17869" xr:uid="{923F3314-D735-4142-8125-6534AD9B026E}"/>
    <cellStyle name="AggGreen12 2 3 5 3 6" xfId="18161" xr:uid="{D3C7AB8D-02C4-4126-9A20-C29407355ED3}"/>
    <cellStyle name="AggGreen12 2 3 5 3 7" xfId="38817" xr:uid="{B891E506-C12D-4A92-8C1D-D35589ACF95B}"/>
    <cellStyle name="AggGreen12 2 3 5 4" xfId="6954" xr:uid="{C41D6FDA-E88E-42D5-B56A-B207394D5C8D}"/>
    <cellStyle name="AggGreen12 2 3 5 4 2" xfId="11777" xr:uid="{86B5A880-9D77-4C5A-8B8F-E5EF956DF5B0}"/>
    <cellStyle name="AggGreen12 2 3 5 4 2 2" xfId="25801" xr:uid="{26615B7F-7BA9-4A4A-BCAF-D2829A8CFBBD}"/>
    <cellStyle name="AggGreen12 2 3 5 4 2 3" xfId="14476" xr:uid="{D46092D8-30EB-4B22-ACF0-0A7AC9569B54}"/>
    <cellStyle name="AggGreen12 2 3 5 4 3" xfId="21609" xr:uid="{AA1AD223-E001-42E1-8B81-4DD1D694DB60}"/>
    <cellStyle name="AggGreen12 2 3 5 4 4" xfId="32739" xr:uid="{990937DF-0187-4EF7-805E-86EE174C422C}"/>
    <cellStyle name="AggGreen12 2 3 5 5" xfId="4372" xr:uid="{94D56C04-89DA-48D0-BFFD-8112740F44B7}"/>
    <cellStyle name="AggGreen12 2 3 5 5 2" xfId="19068" xr:uid="{663F5C51-757A-4B1E-AAF0-08EB7002D81D}"/>
    <cellStyle name="AggGreen12 2 3 5 5 3" xfId="33562" xr:uid="{2DFD5711-443B-421B-B51C-D8E5EF2FF59B}"/>
    <cellStyle name="AggGreen12 2 3 5 6" xfId="9245" xr:uid="{2BAED843-9947-4983-8A34-AA1901486D4D}"/>
    <cellStyle name="AggGreen12 2 3 5 6 2" xfId="23323" xr:uid="{0394CA43-72F5-4F1C-A63D-8BE8EB814C0E}"/>
    <cellStyle name="AggGreen12 2 3 5 6 3" xfId="30626" xr:uid="{29408DB3-289A-4D48-81FA-305A9555D2D1}"/>
    <cellStyle name="AggGreen12 2 3 5 7" xfId="15344" xr:uid="{C448E66D-2D5B-4D73-B351-067037EDCBCB}"/>
    <cellStyle name="AggGreen12 2 3 5 8" xfId="37432" xr:uid="{DB353069-D468-45E3-B5E7-63A3622FFA3C}"/>
    <cellStyle name="AggGreen12 2 3 6" xfId="1466" xr:uid="{23DAE14C-4518-4881-AD6C-F68CEB631AA1}"/>
    <cellStyle name="AggGreen12 2 3 6 2" xfId="7121" xr:uid="{21DD7A95-8E2D-403A-8A42-0AAFB0A4917F}"/>
    <cellStyle name="AggGreen12 2 3 6 2 2" xfId="11941" xr:uid="{EF08EA88-51D8-4DB5-A797-7E7CD08BD022}"/>
    <cellStyle name="AggGreen12 2 3 6 2 2 2" xfId="25963" xr:uid="{C56166E9-E28F-428F-8FE8-73F5915F930E}"/>
    <cellStyle name="AggGreen12 2 3 6 2 3" xfId="16136" xr:uid="{8B57D0B8-4D17-47B4-B9A8-2FDAEA013C0F}"/>
    <cellStyle name="AggGreen12 2 3 6 2 4" xfId="34924" xr:uid="{CBE13FC9-3BE9-45D1-9FAD-68743107A4A3}"/>
    <cellStyle name="AggGreen12 2 3 6 3" xfId="4568" xr:uid="{D6169A38-E5DF-48D7-8D9E-EAF6035F68BC}"/>
    <cellStyle name="AggGreen12 2 3 6 3 2" xfId="19253" xr:uid="{7342C559-45F6-4AD3-8754-6973CB9A7FED}"/>
    <cellStyle name="AggGreen12 2 3 6 3 3" xfId="29683" xr:uid="{2F715F53-5CCA-43A6-8534-F1DD070038BF}"/>
    <cellStyle name="AggGreen12 2 3 6 4" xfId="9444" xr:uid="{C1AA266A-2BDC-4033-89C8-39DB67E5D963}"/>
    <cellStyle name="AggGreen12 2 3 6 4 2" xfId="23520" xr:uid="{C71AC333-0A2A-4216-9C65-6A00A1D44904}"/>
    <cellStyle name="AggGreen12 2 3 6 4 3" xfId="34212" xr:uid="{4A6FFEEA-15BF-44AF-8F34-E4E5FB99455F}"/>
    <cellStyle name="AggGreen12 2 3 6 5" xfId="37633" xr:uid="{F2732E5D-49BA-45E4-824C-74401C297D15}"/>
    <cellStyle name="AggGreen12 2 3 7" xfId="1453" xr:uid="{B44E9489-84CE-48C3-8CC8-BA8B47F060DC}"/>
    <cellStyle name="AggGreen12 2 3 7 2" xfId="7108" xr:uid="{21EC1229-60CC-4801-90F6-C00755B4E845}"/>
    <cellStyle name="AggGreen12 2 3 7 2 2" xfId="11928" xr:uid="{4E18FD51-DC1C-4BFF-8AEA-F840C3CA5E14}"/>
    <cellStyle name="AggGreen12 2 3 7 2 2 2" xfId="25951" xr:uid="{81B92E4B-D202-4E07-B6B2-A6053DA9A57E}"/>
    <cellStyle name="AggGreen12 2 3 7 2 2 3" xfId="14824" xr:uid="{A3F2BE24-63D3-426A-B7C6-AFC7FFDF5189}"/>
    <cellStyle name="AggGreen12 2 3 7 2 3" xfId="21731" xr:uid="{E7B98DE6-3D3E-455B-88FA-1405C90962F5}"/>
    <cellStyle name="AggGreen12 2 3 7 2 4" xfId="32105" xr:uid="{4AAF1699-30A1-41FE-ABA5-549ECD1369E2}"/>
    <cellStyle name="AggGreen12 2 3 7 3" xfId="4555" xr:uid="{ACB6F78E-7F29-4464-BF61-1F37A2F4A5C3}"/>
    <cellStyle name="AggGreen12 2 3 7 3 2" xfId="19240" xr:uid="{A9335A8F-3D90-4433-820E-CD60D95D7BCA}"/>
    <cellStyle name="AggGreen12 2 3 7 3 3" xfId="32705" xr:uid="{91F052FA-5355-475C-941E-6FDEAB9AEE86}"/>
    <cellStyle name="AggGreen12 2 3 7 4" xfId="9432" xr:uid="{E705DC34-E557-4972-896F-41DA87A56934}"/>
    <cellStyle name="AggGreen12 2 3 7 4 2" xfId="23508" xr:uid="{040CE64A-6C3D-4F79-9C7C-241B2FB60C57}"/>
    <cellStyle name="AggGreen12 2 3 7 4 3" xfId="33031" xr:uid="{F9BBF538-873A-4676-B279-243DFA2E88D2}"/>
    <cellStyle name="AggGreen12 2 3 7 5" xfId="14318" xr:uid="{31ABD204-7E35-4C5A-BD42-64D39C8BD35D}"/>
    <cellStyle name="AggGreen12 2 3 7 6" xfId="32598" xr:uid="{64811C4B-EE1F-4A24-A3DF-806F35A5287B}"/>
    <cellStyle name="AggGreen12 2 3 7 7" xfId="37620" xr:uid="{A070D0D6-8FE1-4C7B-A005-D23F8A06C28B}"/>
    <cellStyle name="AggGreen12 2 3 8" xfId="1853" xr:uid="{5BED1E74-9E65-42C7-8581-B9A681E6C292}"/>
    <cellStyle name="AggGreen12 2 3 8 2" xfId="4954" xr:uid="{9214A940-7CEC-4019-AFEA-EAE40CD25117}"/>
    <cellStyle name="AggGreen12 2 3 8 2 2" xfId="19638" xr:uid="{F3D3B3F9-B117-4607-B097-92986805AEF8}"/>
    <cellStyle name="AggGreen12 2 3 8 2 3" xfId="34942" xr:uid="{1BDBA309-7C9C-4EA6-8443-75C0A2D59B8F}"/>
    <cellStyle name="AggGreen12 2 3 8 3" xfId="9824" xr:uid="{88579AA0-6E16-4155-9384-BABE6B60F18F}"/>
    <cellStyle name="AggGreen12 2 3 8 3 2" xfId="23892" xr:uid="{14924636-ACB3-4358-B776-6D3C58278B1D}"/>
    <cellStyle name="AggGreen12 2 3 8 3 3" xfId="18179" xr:uid="{6E46854A-1BBF-4DCD-9065-36B5D6784A86}"/>
    <cellStyle name="AggGreen12 2 3 8 4" xfId="14798" xr:uid="{B99DE509-BF02-4200-9F4F-D108CB9E506D}"/>
    <cellStyle name="AggGreen12 2 3 8 5" xfId="3890" xr:uid="{608F3E04-91FE-4ED8-97EA-C2539F19EDA4}"/>
    <cellStyle name="AggGreen12 2 3 8 6" xfId="38020" xr:uid="{0314F4DC-145F-4A0C-BAC7-23E0A8FA2739}"/>
    <cellStyle name="AggGreen12 2 3 9" xfId="1585" xr:uid="{C978F6B5-FF65-457E-A3CA-71E52835CED6}"/>
    <cellStyle name="AggGreen12 2 3 9 2" xfId="7240" xr:uid="{62558DC4-E808-4940-9388-223D316EA29B}"/>
    <cellStyle name="AggGreen12 2 3 9 2 2" xfId="12060" xr:uid="{EC109D6A-7177-41F7-8747-8CA9F1056ACB}"/>
    <cellStyle name="AggGreen12 2 3 9 2 2 2" xfId="26082" xr:uid="{20093BB2-18C1-4E59-BB03-01E159EA7930}"/>
    <cellStyle name="AggGreen12 2 3 9 2 3" xfId="16255" xr:uid="{4BC2CEC6-D480-43ED-A4E4-F1F4AE2E13B1}"/>
    <cellStyle name="AggGreen12 2 3 9 2 4" xfId="14143" xr:uid="{6D4CCAD2-9652-42CA-B0BA-1C825AF82814}"/>
    <cellStyle name="AggGreen12 2 3 9 3" xfId="4687" xr:uid="{D8C6FBD6-2378-4BA7-B199-47EEEE9F23BF}"/>
    <cellStyle name="AggGreen12 2 3 9 3 2" xfId="19372" xr:uid="{5025FBB3-B320-4060-B866-00A7AD138CB7}"/>
    <cellStyle name="AggGreen12 2 3 9 3 3" xfId="13690" xr:uid="{964812C2-3597-4A4D-9DA3-21420431EC7D}"/>
    <cellStyle name="AggGreen12 2 3 9 4" xfId="9563" xr:uid="{D0AAA7CF-0929-4536-B53E-00601D179DFF}"/>
    <cellStyle name="AggGreen12 2 3 9 4 2" xfId="23639" xr:uid="{3A0F1D2E-B72B-48A3-A672-01D40E76FD17}"/>
    <cellStyle name="AggGreen12 2 3 9 4 3" xfId="35379" xr:uid="{B90AEA44-105A-4094-BA99-78A7DC00EB31}"/>
    <cellStyle name="AggGreen12 2 3 9 5" xfId="37752" xr:uid="{785DAA25-10D0-4599-9956-5759C0615B7B}"/>
    <cellStyle name="AggGreen12 2 4" xfId="389" xr:uid="{EB37DA82-ABF6-48C2-A260-51594194641F}"/>
    <cellStyle name="AggGreen12 2 4 10" xfId="3857" xr:uid="{A9B60D77-C276-40F3-AEA3-99E038790B90}"/>
    <cellStyle name="AggGreen12 2 4 10 2" xfId="18637" xr:uid="{E53BFD7E-30A0-426D-BAEF-6206C1E38623}"/>
    <cellStyle name="AggGreen12 2 4 10 3" xfId="33657" xr:uid="{D4C56654-5BDB-4394-A784-49657C6C07AC}"/>
    <cellStyle name="AggGreen12 2 4 11" xfId="3437" xr:uid="{441603F5-C2A1-4E11-8C3D-88691E308078}"/>
    <cellStyle name="AggGreen12 2 4 11 2" xfId="18395" xr:uid="{A7433D0B-54C2-4235-914C-1CA13674B900}"/>
    <cellStyle name="AggGreen12 2 4 11 3" xfId="31119" xr:uid="{E194CCC8-1BF2-4269-8886-5CF959A6B71F}"/>
    <cellStyle name="AggGreen12 2 4 12" xfId="31013" xr:uid="{4AA38AAF-9DA7-4254-8097-66C5AF23BFA6}"/>
    <cellStyle name="AggGreen12 2 4 13" xfId="37084" xr:uid="{65DC6B73-CAA2-4B3B-B141-8C9F2CA4B719}"/>
    <cellStyle name="AggGreen12 2 4 2" xfId="1047" xr:uid="{5F26DD50-69CC-4822-A17E-E89F342AF13D}"/>
    <cellStyle name="AggGreen12 2 4 2 2" xfId="1969" xr:uid="{9E6FD76D-EF13-4F10-B27E-583FB637D89B}"/>
    <cellStyle name="AggGreen12 2 4 2 2 2" xfId="7563" xr:uid="{B8028EEC-1481-448C-9223-93325C5AE9B5}"/>
    <cellStyle name="AggGreen12 2 4 2 2 2 2" xfId="12379" xr:uid="{21A8995F-CA20-4305-98C3-F3778499754C}"/>
    <cellStyle name="AggGreen12 2 4 2 2 2 2 2" xfId="26398" xr:uid="{69F659CD-9100-43E2-8C7B-241517B26FA2}"/>
    <cellStyle name="AggGreen12 2 4 2 2 2 3" xfId="16540" xr:uid="{801988A2-CB2E-4863-B2E0-F425D5AEB613}"/>
    <cellStyle name="AggGreen12 2 4 2 2 2 4" xfId="22027" xr:uid="{2FABD7B3-5112-4B4D-ABB9-2C59BFF0DD34}"/>
    <cellStyle name="AggGreen12 2 4 2 2 3" xfId="5070" xr:uid="{34F998C3-2D1B-4354-A2C8-590DBAD1ED44}"/>
    <cellStyle name="AggGreen12 2 4 2 2 3 2" xfId="19754" xr:uid="{DD3E277B-1EA5-4EC3-B478-3A02F58639AA}"/>
    <cellStyle name="AggGreen12 2 4 2 2 3 3" xfId="34609" xr:uid="{AE26F5A6-6D8F-40EF-ACC5-E2AF03733BBB}"/>
    <cellStyle name="AggGreen12 2 4 2 2 4" xfId="9940" xr:uid="{CC587456-DF13-496A-91F7-C2B3C1124D2B}"/>
    <cellStyle name="AggGreen12 2 4 2 2 4 2" xfId="24007" xr:uid="{C54C4485-049B-45A1-AC75-1BB6366B527F}"/>
    <cellStyle name="AggGreen12 2 4 2 2 4 3" xfId="31904" xr:uid="{B490B802-2E89-40BA-99F2-373BF4FA3195}"/>
    <cellStyle name="AggGreen12 2 4 2 2 5" xfId="38136" xr:uid="{12D973D9-7E0D-42CD-B2F6-5F710CB12342}"/>
    <cellStyle name="AggGreen12 2 4 2 3" xfId="2462" xr:uid="{4D4B5089-66F3-46EF-8DA6-F2E66E4F78AC}"/>
    <cellStyle name="AggGreen12 2 4 2 3 2" xfId="8001" xr:uid="{C088C395-5690-4B98-AF36-5AE0FAA15142}"/>
    <cellStyle name="AggGreen12 2 4 2 3 2 2" xfId="12807" xr:uid="{6C039D01-9664-4DC0-90EE-1988EACC945A}"/>
    <cellStyle name="AggGreen12 2 4 2 3 2 2 2" xfId="26824" xr:uid="{E4E35A8B-3E5C-4CD5-BC75-0694D7D26C48}"/>
    <cellStyle name="AggGreen12 2 4 2 3 2 2 3" xfId="36608" xr:uid="{444337DE-9535-4381-8BAE-872429355E54}"/>
    <cellStyle name="AggGreen12 2 4 2 3 2 3" xfId="22379" xr:uid="{7200BA79-8696-422C-AEEA-92C05213E4F2}"/>
    <cellStyle name="AggGreen12 2 4 2 3 2 4" xfId="29656" xr:uid="{09871B26-42A8-4B84-BC1C-2FF02E082761}"/>
    <cellStyle name="AggGreen12 2 4 2 3 3" xfId="5563" xr:uid="{9D5D6585-AC4F-4B09-8980-44B52F285DF4}"/>
    <cellStyle name="AggGreen12 2 4 2 3 3 2" xfId="20247" xr:uid="{91E83C47-74F0-4520-B04C-368B2CE813AF}"/>
    <cellStyle name="AggGreen12 2 4 2 3 3 3" xfId="21797" xr:uid="{47B0D053-3D26-491E-AF80-CD9B1893F588}"/>
    <cellStyle name="AggGreen12 2 4 2 3 4" xfId="10426" xr:uid="{653DD140-D6EB-4A2F-AB53-22AB31A618B1}"/>
    <cellStyle name="AggGreen12 2 4 2 3 4 2" xfId="24493" xr:uid="{A12822A0-C506-48F6-BBAE-2392933926E2}"/>
    <cellStyle name="AggGreen12 2 4 2 3 4 3" xfId="35955" xr:uid="{F71ACF12-02A9-4308-926E-CBE799A310BF}"/>
    <cellStyle name="AggGreen12 2 4 2 3 5" xfId="4436" xr:uid="{01118053-D9E4-4433-867E-5CD7D01D8640}"/>
    <cellStyle name="AggGreen12 2 4 2 3 6" xfId="18239" xr:uid="{23928EE1-C554-4258-89D0-32C141422C87}"/>
    <cellStyle name="AggGreen12 2 4 2 3 7" xfId="38629" xr:uid="{98CC530F-E25B-4DC8-B1BF-71305F2E5A7C}"/>
    <cellStyle name="AggGreen12 2 4 2 4" xfId="6769" xr:uid="{5E40EB00-AFBA-46C7-91E5-44EBECB941FE}"/>
    <cellStyle name="AggGreen12 2 4 2 4 2" xfId="11596" xr:uid="{91E60AD3-BDAD-4B2D-8B12-F813D6D8AC15}"/>
    <cellStyle name="AggGreen12 2 4 2 4 2 2" xfId="25624" xr:uid="{A7C40518-FF10-49DB-A281-2388D73A6D94}"/>
    <cellStyle name="AggGreen12 2 4 2 4 2 3" xfId="33365" xr:uid="{41AA82F3-7C25-40BA-A94E-C9C4E548A9AB}"/>
    <cellStyle name="AggGreen12 2 4 2 4 3" xfId="21443" xr:uid="{5E182A05-E724-4D19-9811-4DD779753511}"/>
    <cellStyle name="AggGreen12 2 4 2 4 4" xfId="33835" xr:uid="{555E57B0-595C-4610-A85F-7EFD3DEFCBAB}"/>
    <cellStyle name="AggGreen12 2 4 2 5" xfId="4168" xr:uid="{F0A7162B-F3E4-438F-BD05-76F798519EF1}"/>
    <cellStyle name="AggGreen12 2 4 2 5 2" xfId="18883" xr:uid="{92D6CCE5-1FD2-4E5B-A166-D20528F463B5}"/>
    <cellStyle name="AggGreen12 2 4 2 5 3" xfId="33468" xr:uid="{66136993-5657-4932-BAE0-870949430192}"/>
    <cellStyle name="AggGreen12 2 4 2 6" xfId="9027" xr:uid="{BAEE5AB3-4689-47C4-84B8-0ECA1B976514}"/>
    <cellStyle name="AggGreen12 2 4 2 6 2" xfId="23105" xr:uid="{F036E3F2-36BB-4229-8E8C-43860B4BC386}"/>
    <cellStyle name="AggGreen12 2 4 2 6 3" xfId="35431" xr:uid="{E14E6F73-53EE-41C6-A947-C8C13CCEDC8E}"/>
    <cellStyle name="AggGreen12 2 4 2 7" xfId="14492" xr:uid="{E2791687-37ED-45E3-A18B-20902B9B4B99}"/>
    <cellStyle name="AggGreen12 2 4 2 8" xfId="37214" xr:uid="{00D23970-F8D3-4A87-A640-F3E39999F9E8}"/>
    <cellStyle name="AggGreen12 2 4 3" xfId="1227" xr:uid="{ABF8A9FF-1CC3-44B5-8CCE-47BF6D2A0F64}"/>
    <cellStyle name="AggGreen12 2 4 3 2" xfId="2146" xr:uid="{6DBB1D26-ABDF-4758-9AFC-DF4FD68B4DBD}"/>
    <cellStyle name="AggGreen12 2 4 3 2 2" xfId="7740" xr:uid="{EDB3417C-DD1C-4215-8FE4-E7E53D231926}"/>
    <cellStyle name="AggGreen12 2 4 3 2 2 2" xfId="12550" xr:uid="{EB63764C-6D17-4DF2-AD2D-E0CF21989476}"/>
    <cellStyle name="AggGreen12 2 4 3 2 2 2 2" xfId="26567" xr:uid="{E9BA9034-D44F-4CAE-8D70-9E08B001763F}"/>
    <cellStyle name="AggGreen12 2 4 3 2 2 3" xfId="16717" xr:uid="{CB69E462-0099-4CEF-8DCE-55AAB625DF22}"/>
    <cellStyle name="AggGreen12 2 4 3 2 2 4" xfId="22302" xr:uid="{A9E0638C-9D82-4B63-BD9C-B38681A581D6}"/>
    <cellStyle name="AggGreen12 2 4 3 2 3" xfId="5247" xr:uid="{678C4204-62EF-43FC-BBAB-45BDB267F2E2}"/>
    <cellStyle name="AggGreen12 2 4 3 2 3 2" xfId="19931" xr:uid="{8B988FEB-7078-44F6-A8E0-672962DA85E5}"/>
    <cellStyle name="AggGreen12 2 4 3 2 3 3" xfId="35085" xr:uid="{5DA5705A-C983-4DD8-B76B-17C4B18313BA}"/>
    <cellStyle name="AggGreen12 2 4 3 2 4" xfId="10116" xr:uid="{48EBB8B2-6EB4-473A-A941-15C0A98EE25A}"/>
    <cellStyle name="AggGreen12 2 4 3 2 4 2" xfId="24183" xr:uid="{C9286338-B463-461D-B191-D1184E8149F5}"/>
    <cellStyle name="AggGreen12 2 4 3 2 4 3" xfId="32670" xr:uid="{22132D94-FCF6-457D-88E8-BF32DA4DBC25}"/>
    <cellStyle name="AggGreen12 2 4 3 2 5" xfId="38313" xr:uid="{970904C0-C290-491D-A84A-6DDCCE8DD3A6}"/>
    <cellStyle name="AggGreen12 2 4 3 3" xfId="2616" xr:uid="{E2791EA6-F5B6-47D2-BF1E-5359AC883557}"/>
    <cellStyle name="AggGreen12 2 4 3 3 2" xfId="8121" xr:uid="{8A0E2D84-2FCC-4766-8EBD-12FECDCCFEC5}"/>
    <cellStyle name="AggGreen12 2 4 3 3 2 2" xfId="12927" xr:uid="{D5FB48C0-835B-4949-B7D6-FCC04DADCB88}"/>
    <cellStyle name="AggGreen12 2 4 3 3 2 2 2" xfId="26944" xr:uid="{89B337A4-FE22-4756-B8F4-203042C35450}"/>
    <cellStyle name="AggGreen12 2 4 3 3 2 2 3" xfId="36679" xr:uid="{521DA9E4-7FD6-4773-BF98-F8D8E4BC733A}"/>
    <cellStyle name="AggGreen12 2 4 3 3 2 3" xfId="22492" xr:uid="{98003F71-1E75-44A5-B8BE-BFE7F249192A}"/>
    <cellStyle name="AggGreen12 2 4 3 3 2 4" xfId="28923" xr:uid="{72BBED5A-AC6A-4AFA-98C5-68056A5FDB59}"/>
    <cellStyle name="AggGreen12 2 4 3 3 3" xfId="5717" xr:uid="{464DC287-4E76-438D-BA98-6F9B2B215A42}"/>
    <cellStyle name="AggGreen12 2 4 3 3 3 2" xfId="20401" xr:uid="{D95D2244-672B-46B3-923D-58A1C99546D7}"/>
    <cellStyle name="AggGreen12 2 4 3 3 3 3" xfId="34695" xr:uid="{2B702435-8DFC-46BA-9247-B589223A3DC4}"/>
    <cellStyle name="AggGreen12 2 4 3 3 4" xfId="10578" xr:uid="{E3993BFC-FCFB-4D35-B08E-EE049441FC15}"/>
    <cellStyle name="AggGreen12 2 4 3 3 4 2" xfId="24641" xr:uid="{9859350B-A1B1-4AB4-A50B-7A3841C1A5F3}"/>
    <cellStyle name="AggGreen12 2 4 3 3 4 3" xfId="36446" xr:uid="{CFE8844C-05A1-418E-A234-67BD4379B7E0}"/>
    <cellStyle name="AggGreen12 2 4 3 3 5" xfId="17841" xr:uid="{502B669B-3D86-46CB-A237-75CC39BEB420}"/>
    <cellStyle name="AggGreen12 2 4 3 3 6" xfId="3786" xr:uid="{91D43911-D42B-4375-9BE6-12FF14856742}"/>
    <cellStyle name="AggGreen12 2 4 3 3 7" xfId="38783" xr:uid="{89AC423B-1E5F-4910-AC7F-EF8A0577B68C}"/>
    <cellStyle name="AggGreen12 2 4 3 4" xfId="6917" xr:uid="{083D5A8A-5B18-4FE7-A886-2567D4C6293D}"/>
    <cellStyle name="AggGreen12 2 4 3 4 2" xfId="11740" xr:uid="{65F6C96F-A22C-4FD4-AF03-0D025BAFA100}"/>
    <cellStyle name="AggGreen12 2 4 3 4 2 2" xfId="25764" xr:uid="{9001155C-7CAE-47CD-9D52-3A5707C5D81E}"/>
    <cellStyle name="AggGreen12 2 4 3 4 2 3" xfId="15469" xr:uid="{18A25CA0-6E87-4578-B5A4-D198EF8FD3AB}"/>
    <cellStyle name="AggGreen12 2 4 3 4 3" xfId="21577" xr:uid="{ADD90554-94CA-4874-A36E-3D5336E06562}"/>
    <cellStyle name="AggGreen12 2 4 3 4 4" xfId="31850" xr:uid="{EE02819E-48AB-4A6B-8125-7B467197CEFC}"/>
    <cellStyle name="AggGreen12 2 4 3 5" xfId="9207" xr:uid="{DC425FC0-22BB-44B3-B093-658C29A814B4}"/>
    <cellStyle name="AggGreen12 2 4 3 5 2" xfId="23285" xr:uid="{9DC80342-210E-446A-989C-2F77E673D557}"/>
    <cellStyle name="AggGreen12 2 4 3 5 3" xfId="35722" xr:uid="{E610CBE0-A970-4E37-AD0A-88FB2E66CC1B}"/>
    <cellStyle name="AggGreen12 2 4 3 6" xfId="30337" xr:uid="{67E98A5F-D8C5-4210-BF08-715D08983F61}"/>
    <cellStyle name="AggGreen12 2 4 3 7" xfId="37394" xr:uid="{E6B445C6-2FA8-402E-94F7-886223144BAE}"/>
    <cellStyle name="AggGreen12 2 4 4" xfId="1623" xr:uid="{26C5DEC0-5417-460D-8B5C-273BD6D29466}"/>
    <cellStyle name="AggGreen12 2 4 4 2" xfId="7267" xr:uid="{9FEFE459-F669-41AF-8165-61CDE05F6777}"/>
    <cellStyle name="AggGreen12 2 4 4 2 2" xfId="12087" xr:uid="{ED0C1B39-BA5A-47B6-B265-EF838D2EF72F}"/>
    <cellStyle name="AggGreen12 2 4 4 2 2 2" xfId="26109" xr:uid="{B768A3B6-5D01-4F1B-A02D-D7C346F5967E}"/>
    <cellStyle name="AggGreen12 2 4 4 2 3" xfId="16281" xr:uid="{DAE90020-3E2A-48A7-ABC8-0888B5B07C2F}"/>
    <cellStyle name="AggGreen12 2 4 4 2 4" xfId="35162" xr:uid="{258D7F48-01B5-473F-B82A-46A3D47EB0D1}"/>
    <cellStyle name="AggGreen12 2 4 4 3" xfId="4725" xr:uid="{F98625D1-ECF2-403A-B6BE-2D573EE863A2}"/>
    <cellStyle name="AggGreen12 2 4 4 3 2" xfId="19410" xr:uid="{48DAF0A6-C935-47C5-9247-B81DBA989E1A}"/>
    <cellStyle name="AggGreen12 2 4 4 3 3" xfId="32388" xr:uid="{277A2501-484D-4012-88F8-81B090EFDDB0}"/>
    <cellStyle name="AggGreen12 2 4 4 4" xfId="9599" xr:uid="{7ABD0ADE-16C2-40FA-B2A2-52A09E420811}"/>
    <cellStyle name="AggGreen12 2 4 4 4 2" xfId="23673" xr:uid="{FEBAAF0B-6359-43C4-A693-5F50AB386B61}"/>
    <cellStyle name="AggGreen12 2 4 4 4 3" xfId="32752" xr:uid="{0E32A669-DBFA-43FD-8EEA-B58A9FCF8879}"/>
    <cellStyle name="AggGreen12 2 4 4 5" xfId="37790" xr:uid="{CB125FBC-3162-4271-8BF7-BC9382C620C2}"/>
    <cellStyle name="AggGreen12 2 4 5" xfId="1668" xr:uid="{47748CE5-607A-4754-AD4F-8B102EA9EA3E}"/>
    <cellStyle name="AggGreen12 2 4 5 2" xfId="7311" xr:uid="{BD5BCA07-1FF9-478B-B15A-D6494C60B3AE}"/>
    <cellStyle name="AggGreen12 2 4 5 2 2" xfId="12131" xr:uid="{2321F9B9-3620-45B6-BA85-D206E1C23AD4}"/>
    <cellStyle name="AggGreen12 2 4 5 2 2 2" xfId="26151" xr:uid="{F388C4E9-FD5E-4134-85EE-D33C3A03AA44}"/>
    <cellStyle name="AggGreen12 2 4 5 2 2 3" xfId="36466" xr:uid="{C38D3DE6-4249-4DD9-80E9-AF748C0E8897}"/>
    <cellStyle name="AggGreen12 2 4 5 2 3" xfId="21865" xr:uid="{27508B93-06F7-4688-AFAB-506D4DBB4864}"/>
    <cellStyle name="AggGreen12 2 4 5 2 4" xfId="34901" xr:uid="{BA3801EA-2E93-46D4-BF39-BD10F281D8E4}"/>
    <cellStyle name="AggGreen12 2 4 5 3" xfId="4770" xr:uid="{F8549FF1-868E-45FB-AAFA-27F623DA11BA}"/>
    <cellStyle name="AggGreen12 2 4 5 3 2" xfId="19455" xr:uid="{F5FBC290-5C96-4835-9583-9706E068D4BB}"/>
    <cellStyle name="AggGreen12 2 4 5 3 3" xfId="32433" xr:uid="{D9167754-EAE5-45D1-808C-2D7E864D474D}"/>
    <cellStyle name="AggGreen12 2 4 5 4" xfId="9643" xr:uid="{CAF97FAD-D26D-42C9-8C35-89AFFA7C0ED8}"/>
    <cellStyle name="AggGreen12 2 4 5 4 2" xfId="23715" xr:uid="{1E7F54FD-0962-4087-9A09-ADA04DAF9CAE}"/>
    <cellStyle name="AggGreen12 2 4 5 4 3" xfId="30922" xr:uid="{EC3309A8-4A33-45DA-8CB2-940A03A297FC}"/>
    <cellStyle name="AggGreen12 2 4 5 5" xfId="15177" xr:uid="{FC9C6D30-A288-4BAC-8A53-DA61AF366F95}"/>
    <cellStyle name="AggGreen12 2 4 5 6" xfId="22781" xr:uid="{EE4D1D57-1866-404B-B6DD-E3F612373F67}"/>
    <cellStyle name="AggGreen12 2 4 5 7" xfId="37835" xr:uid="{5A3D48C9-172B-4A51-B61B-327333013885}"/>
    <cellStyle name="AggGreen12 2 4 6" xfId="1613" xr:uid="{06D62512-5BA1-4A1C-9D24-E4947BF9DA90}"/>
    <cellStyle name="AggGreen12 2 4 6 2" xfId="4715" xr:uid="{ECF6102A-C6FA-489C-82E4-C681A4B61743}"/>
    <cellStyle name="AggGreen12 2 4 6 2 2" xfId="19400" xr:uid="{1CFB5737-F88E-4D13-9B85-FA5CFC42BDDA}"/>
    <cellStyle name="AggGreen12 2 4 6 2 3" xfId="3770" xr:uid="{861E59C9-6045-4BF4-B218-55EE635E98DF}"/>
    <cellStyle name="AggGreen12 2 4 6 3" xfId="9589" xr:uid="{C3A3B9F5-9C13-41C7-A0E4-AE38D7FD10E4}"/>
    <cellStyle name="AggGreen12 2 4 6 3 2" xfId="23663" xr:uid="{9530790D-B532-450A-91BC-A0AD769535B5}"/>
    <cellStyle name="AggGreen12 2 4 6 3 3" xfId="29203" xr:uid="{12857534-0C0C-40F5-BD38-F14C41AFB686}"/>
    <cellStyle name="AggGreen12 2 4 6 4" xfId="14312" xr:uid="{641A05F9-3F7E-4A67-932A-AAE9E5E0163D}"/>
    <cellStyle name="AggGreen12 2 4 6 5" xfId="31726" xr:uid="{4123E4B7-D33F-4FC6-9E5A-3AF9AE79F55C}"/>
    <cellStyle name="AggGreen12 2 4 6 6" xfId="37780" xr:uid="{53727067-5770-4A82-BCFC-CFC1CE9B1381}"/>
    <cellStyle name="AggGreen12 2 4 7" xfId="1658" xr:uid="{DD80C177-35A6-4192-B0A2-9C29E8221797}"/>
    <cellStyle name="AggGreen12 2 4 7 2" xfId="7302" xr:uid="{F8ECA38D-8EA5-4BEA-8225-B4BFB73A3A08}"/>
    <cellStyle name="AggGreen12 2 4 7 2 2" xfId="12122" xr:uid="{79022FA1-CD41-40FA-82A1-C4483DE0A725}"/>
    <cellStyle name="AggGreen12 2 4 7 2 2 2" xfId="26142" xr:uid="{0DC7986B-CFF8-4525-9D6C-3CDD752AC852}"/>
    <cellStyle name="AggGreen12 2 4 7 2 3" xfId="16315" xr:uid="{C44940BD-8042-42BA-82B2-7212F874EAD2}"/>
    <cellStyle name="AggGreen12 2 4 7 2 4" xfId="34781" xr:uid="{3E32E8E8-E082-4421-BFE4-F526CCAC4F77}"/>
    <cellStyle name="AggGreen12 2 4 7 3" xfId="4760" xr:uid="{F7922396-5A8D-40C8-95D0-4D67F1833CFC}"/>
    <cellStyle name="AggGreen12 2 4 7 3 2" xfId="19445" xr:uid="{FF6897DA-2B89-4D41-ADB6-44585B398F43}"/>
    <cellStyle name="AggGreen12 2 4 7 3 3" xfId="28802" xr:uid="{02CC46E0-5168-407A-9172-6BFB8C120926}"/>
    <cellStyle name="AggGreen12 2 4 7 4" xfId="9633" xr:uid="{45B6377B-6468-4FD2-9A44-0F5A77E76E05}"/>
    <cellStyle name="AggGreen12 2 4 7 4 2" xfId="23705" xr:uid="{A4307998-EBA6-4A7C-87F2-7CF471E65555}"/>
    <cellStyle name="AggGreen12 2 4 7 4 3" xfId="30409" xr:uid="{2F5C9D56-94DD-4DC6-AFCE-AE10B6FA1952}"/>
    <cellStyle name="AggGreen12 2 4 7 5" xfId="37825" xr:uid="{A4C8D2B0-5E4A-4E7B-9D18-7E71D31BE853}"/>
    <cellStyle name="AggGreen12 2 4 8" xfId="6647" xr:uid="{6195B1DC-9F42-4D9C-8938-B414C5A5BD5E}"/>
    <cellStyle name="AggGreen12 2 4 8 2" xfId="11484" xr:uid="{80ABF77E-E2BE-459F-A3C0-63111AA82214}"/>
    <cellStyle name="AggGreen12 2 4 8 2 2" xfId="25520" xr:uid="{A016F1D7-90F7-40BD-AE07-39F738319671}"/>
    <cellStyle name="AggGreen12 2 4 8 2 3" xfId="30199" xr:uid="{FF12471A-F9C8-4657-AA54-6C219C2BF84A}"/>
    <cellStyle name="AggGreen12 2 4 8 3" xfId="21331" xr:uid="{11CDF34D-2222-4D2F-AB93-C3532B80BEEF}"/>
    <cellStyle name="AggGreen12 2 4 8 4" xfId="28326" xr:uid="{9AF292E0-B9E0-4AF2-95C2-88B423EB778D}"/>
    <cellStyle name="AggGreen12 2 4 9" xfId="3720" xr:uid="{58603F23-261C-4B97-A059-6B412EA34831}"/>
    <cellStyle name="AggGreen12 2 4 9 2" xfId="18597" xr:uid="{D7AE45E6-9D78-4664-8753-6EB9A0513D91}"/>
    <cellStyle name="AggGreen12 2 5" xfId="965" xr:uid="{7D9DFD44-4C9D-4802-A15B-E07666361C9B}"/>
    <cellStyle name="AggGreen12 2 5 10" xfId="4090" xr:uid="{A235B83A-1CD2-4259-A398-57A8F1735D5C}"/>
    <cellStyle name="AggGreen12 2 5 10 2" xfId="18813" xr:uid="{3D7AEEFD-600A-4A21-97C1-BA2F81A1E384}"/>
    <cellStyle name="AggGreen12 2 5 11" xfId="8945" xr:uid="{F956B5B0-8E02-4452-83BA-4292020A049E}"/>
    <cellStyle name="AggGreen12 2 5 11 2" xfId="23023" xr:uid="{E8D924ED-2FBC-4E23-BF9B-1889E52EDAE7}"/>
    <cellStyle name="AggGreen12 2 5 11 3" xfId="35691" xr:uid="{03A8345F-6793-4AA6-A34F-E8C878070888}"/>
    <cellStyle name="AggGreen12 2 5 12" xfId="13734" xr:uid="{58144DCF-0CDA-4A90-A825-1ED774234B23}"/>
    <cellStyle name="AggGreen12 2 5 12 2" xfId="27705" xr:uid="{25144982-D200-47BF-B746-CD3E3B631BE0}"/>
    <cellStyle name="AggGreen12 2 5 12 3" xfId="36751" xr:uid="{40556E45-553D-44E0-AA99-F27F7E9B9D5D}"/>
    <cellStyle name="AggGreen12 2 5 13" xfId="34289" xr:uid="{B81198B2-88BB-4643-B72D-11E721B3D843}"/>
    <cellStyle name="AggGreen12 2 5 14" xfId="37133" xr:uid="{3CD0F7E2-1A78-4884-934D-593B2FB4B0FC}"/>
    <cellStyle name="AggGreen12 2 5 2" xfId="1088" xr:uid="{87D0C7DC-2A95-4287-BB9C-396B6F7FCA98}"/>
    <cellStyle name="AggGreen12 2 5 2 2" xfId="2010" xr:uid="{D24D46FA-7B62-42A4-8EE1-26529E08511B}"/>
    <cellStyle name="AggGreen12 2 5 2 2 2" xfId="7604" xr:uid="{A3F63F38-E0DE-41B4-9685-040F35093209}"/>
    <cellStyle name="AggGreen12 2 5 2 2 2 2" xfId="12417" xr:uid="{95A0A54F-E6A0-499A-B418-F6AC48BE7464}"/>
    <cellStyle name="AggGreen12 2 5 2 2 2 2 2" xfId="26435" xr:uid="{5CA9FFF9-F5D1-4A34-BCD5-00CF77B5F7A1}"/>
    <cellStyle name="AggGreen12 2 5 2 2 2 3" xfId="16581" xr:uid="{7383156D-7331-485C-AB66-29DAE247A733}"/>
    <cellStyle name="AggGreen12 2 5 2 2 2 4" xfId="34301" xr:uid="{4852B808-4E11-4E8D-8F2F-30428978A2FD}"/>
    <cellStyle name="AggGreen12 2 5 2 2 3" xfId="5111" xr:uid="{3C5ED533-057B-45F8-8B46-D83DFB14501A}"/>
    <cellStyle name="AggGreen12 2 5 2 2 3 2" xfId="19795" xr:uid="{721F9125-8D32-4E7B-980B-E03F13291153}"/>
    <cellStyle name="AggGreen12 2 5 2 2 3 3" xfId="35192" xr:uid="{928A10D7-66DA-4086-9E18-5E2FECE8F32A}"/>
    <cellStyle name="AggGreen12 2 5 2 2 4" xfId="9981" xr:uid="{39A3B2C8-28A3-41A6-B287-06966246C7A8}"/>
    <cellStyle name="AggGreen12 2 5 2 2 4 2" xfId="24048" xr:uid="{4C507D1E-53A4-4E77-A5A2-7D28841AEFC5}"/>
    <cellStyle name="AggGreen12 2 5 2 2 4 3" xfId="29287" xr:uid="{1131F1C4-4C99-4BC4-94A4-A113A4DB2A8E}"/>
    <cellStyle name="AggGreen12 2 5 2 2 5" xfId="38177" xr:uid="{D5427B2E-69C9-4AB6-98C0-CDBA7685A447}"/>
    <cellStyle name="AggGreen12 2 5 2 3" xfId="2493" xr:uid="{E052A6AB-DD8E-4855-97D6-09C685FE7E44}"/>
    <cellStyle name="AggGreen12 2 5 2 3 2" xfId="8022" xr:uid="{C44E7D6B-0301-48AE-9F21-90BC8E1B961A}"/>
    <cellStyle name="AggGreen12 2 5 2 3 2 2" xfId="12828" xr:uid="{BC2317A8-2DAB-4AE1-BDF9-DAE81B5C3A7C}"/>
    <cellStyle name="AggGreen12 2 5 2 3 2 2 2" xfId="26845" xr:uid="{3341D2AA-0902-42E7-A90F-AC0F0DE95653}"/>
    <cellStyle name="AggGreen12 2 5 2 3 2 2 3" xfId="36620" xr:uid="{20D12C41-0E60-45BA-A2D4-E615EAC4B8E2}"/>
    <cellStyle name="AggGreen12 2 5 2 3 2 3" xfId="22400" xr:uid="{432E2A3A-94AA-4825-BE49-DB0EBB1F1158}"/>
    <cellStyle name="AggGreen12 2 5 2 3 2 4" xfId="33022" xr:uid="{65A35542-151B-4B4E-8434-CF5AA8897AA5}"/>
    <cellStyle name="AggGreen12 2 5 2 3 3" xfId="5594" xr:uid="{90B1A685-AB39-4882-A60E-42AFFD229537}"/>
    <cellStyle name="AggGreen12 2 5 2 3 3 2" xfId="20278" xr:uid="{ABD7C10E-0631-4EB9-9476-2706556B5078}"/>
    <cellStyle name="AggGreen12 2 5 2 3 3 3" xfId="34863" xr:uid="{0C1FF36D-B7EB-4A1E-BAF3-65A3332E1C51}"/>
    <cellStyle name="AggGreen12 2 5 2 3 4" xfId="10457" xr:uid="{1789285B-439C-4795-AB8E-FFC825306D02}"/>
    <cellStyle name="AggGreen12 2 5 2 3 4 2" xfId="24524" xr:uid="{5AAD18E8-38C7-48EA-8748-78F1714332B5}"/>
    <cellStyle name="AggGreen12 2 5 2 3 4 3" xfId="31014" xr:uid="{B6030529-B67B-4D3A-847C-4D4DB78FB640}"/>
    <cellStyle name="AggGreen12 2 5 2 3 5" xfId="3702" xr:uid="{0CEF684F-040A-4045-9362-9AD3359F100C}"/>
    <cellStyle name="AggGreen12 2 5 2 3 6" xfId="32666" xr:uid="{C532B538-EAB1-4B50-8891-62F61A5471B1}"/>
    <cellStyle name="AggGreen12 2 5 2 3 7" xfId="38660" xr:uid="{F9452515-74F8-4E4D-8E82-E4A68AF84B84}"/>
    <cellStyle name="AggGreen12 2 5 2 4" xfId="6800" xr:uid="{1C28D21D-C224-42F4-B215-1487C59F8805}"/>
    <cellStyle name="AggGreen12 2 5 2 4 2" xfId="11624" xr:uid="{B61AD385-4435-4F37-AA1B-9D9A650C02D7}"/>
    <cellStyle name="AggGreen12 2 5 2 4 2 2" xfId="25651" xr:uid="{08D35BE2-6ED7-484E-A9DC-E0E900CD481E}"/>
    <cellStyle name="AggGreen12 2 5 2 4 2 3" xfId="32898" xr:uid="{1931480F-698D-4607-93DB-0D52EDA8A1DB}"/>
    <cellStyle name="AggGreen12 2 5 2 4 3" xfId="21474" xr:uid="{A961FC71-E683-43E5-9475-4E1A7CD3F1CD}"/>
    <cellStyle name="AggGreen12 2 5 2 4 4" xfId="35119" xr:uid="{5381DC76-1802-4570-A43C-F201961F40D3}"/>
    <cellStyle name="AggGreen12 2 5 2 5" xfId="4207" xr:uid="{305595F1-25DB-4672-98D7-D9A564892662}"/>
    <cellStyle name="AggGreen12 2 5 2 5 2" xfId="18921" xr:uid="{1CB84B39-25A0-4EB4-ABB4-057ACB50FC54}"/>
    <cellStyle name="AggGreen12 2 5 2 5 3" xfId="32895" xr:uid="{F7DC8AD7-FAA0-49EF-A372-031FB280E636}"/>
    <cellStyle name="AggGreen12 2 5 2 6" xfId="9068" xr:uid="{B8517168-CDEB-4178-B361-15BB194A9EDC}"/>
    <cellStyle name="AggGreen12 2 5 2 6 2" xfId="23146" xr:uid="{E697C4C2-9FEC-4771-B19E-0468A0D251CB}"/>
    <cellStyle name="AggGreen12 2 5 2 6 3" xfId="33469" xr:uid="{D8893FF1-D5F6-4301-A509-4C3C457CB316}"/>
    <cellStyle name="AggGreen12 2 5 2 7" xfId="32903" xr:uid="{4A239840-923C-4FD3-8D4B-BC089802F233}"/>
    <cellStyle name="AggGreen12 2 5 2 8" xfId="37255" xr:uid="{D2C0394E-88D9-437D-B0F6-21055ED50E4C}"/>
    <cellStyle name="AggGreen12 2 5 3" xfId="1293" xr:uid="{FF70959B-0A01-4463-891B-65F5DEA3B1B5}"/>
    <cellStyle name="AggGreen12 2 5 3 2" xfId="2211" xr:uid="{4B50F865-7B8E-4C61-A6AC-A9EF5B540A04}"/>
    <cellStyle name="AggGreen12 2 5 3 2 2" xfId="7804" xr:uid="{23079FEE-D127-48A7-8C06-9AE5FC609624}"/>
    <cellStyle name="AggGreen12 2 5 3 2 2 2" xfId="12610" xr:uid="{2D323CA7-5103-4A99-AEC9-2F3DF70C4A54}"/>
    <cellStyle name="AggGreen12 2 5 3 2 2 2 2" xfId="26627" xr:uid="{5E2063C5-0CAB-412E-996A-FF78B96E82AF}"/>
    <cellStyle name="AggGreen12 2 5 3 2 2 3" xfId="16781" xr:uid="{02854B0E-5AD8-437A-A21D-C9A1F3A3823D}"/>
    <cellStyle name="AggGreen12 2 5 3 2 2 4" xfId="32249" xr:uid="{1A6B3A85-EDF2-4A36-B820-97B13A3F1BF6}"/>
    <cellStyle name="AggGreen12 2 5 3 2 3" xfId="5312" xr:uid="{BF5D5278-3CAF-4EF9-A662-CA8963581312}"/>
    <cellStyle name="AggGreen12 2 5 3 2 3 2" xfId="19996" xr:uid="{4757A3C5-FA3B-4A02-BA7B-3F3643762240}"/>
    <cellStyle name="AggGreen12 2 5 3 2 3 3" xfId="34619" xr:uid="{CBC75BFB-2E27-4A2F-A5A4-1EB51D27BCEA}"/>
    <cellStyle name="AggGreen12 2 5 3 2 4" xfId="10181" xr:uid="{85EF9DFD-05CD-47DF-A2B8-4713F3F06D44}"/>
    <cellStyle name="AggGreen12 2 5 3 2 4 2" xfId="24248" xr:uid="{EC759A35-433A-48DC-8F7B-42850A15B621}"/>
    <cellStyle name="AggGreen12 2 5 3 2 4 3" xfId="14888" xr:uid="{A0443B60-DFB3-46B2-8085-5E9806BC6047}"/>
    <cellStyle name="AggGreen12 2 5 3 2 5" xfId="38378" xr:uid="{F45CBDC3-E56B-412B-8D41-E152B2AB60FC}"/>
    <cellStyle name="AggGreen12 2 5 3 3" xfId="2678" xr:uid="{DA1F84CE-1A78-4226-AB98-F40C4DC4D92A}"/>
    <cellStyle name="AggGreen12 2 5 3 3 2" xfId="8177" xr:uid="{03B164CE-FB9A-4A82-AAE5-D4F62CF6622C}"/>
    <cellStyle name="AggGreen12 2 5 3 3 2 2" xfId="12981" xr:uid="{90B76977-F41A-47EB-AD02-4B6E9EEDDD78}"/>
    <cellStyle name="AggGreen12 2 5 3 3 2 2 2" xfId="26996" xr:uid="{F7A26074-877C-42EA-8D03-3BD93277780D}"/>
    <cellStyle name="AggGreen12 2 5 3 3 2 2 3" xfId="36699" xr:uid="{C44EF3B3-E3AE-456F-8DE2-9B73396FB458}"/>
    <cellStyle name="AggGreen12 2 5 3 3 2 3" xfId="22542" xr:uid="{6DC25644-0577-4051-A7CF-6669080B4494}"/>
    <cellStyle name="AggGreen12 2 5 3 3 2 4" xfId="33978" xr:uid="{14899361-2566-4040-BA71-FD65B7349BC4}"/>
    <cellStyle name="AggGreen12 2 5 3 3 3" xfId="5779" xr:uid="{603AE6E4-EB61-4122-9BFA-138FF962492C}"/>
    <cellStyle name="AggGreen12 2 5 3 3 3 2" xfId="20463" xr:uid="{2643FF1C-341E-4490-B9EC-C0329A872237}"/>
    <cellStyle name="AggGreen12 2 5 3 3 3 3" xfId="22248" xr:uid="{5A02AB09-5A01-4416-BD86-DAA4BEE397A6}"/>
    <cellStyle name="AggGreen12 2 5 3 3 4" xfId="10636" xr:uid="{EDA5E537-DC08-40F4-B74E-098DC2D60970}"/>
    <cellStyle name="AggGreen12 2 5 3 3 4 2" xfId="24692" xr:uid="{5783369B-FCAE-4790-B762-13B0C611E91D}"/>
    <cellStyle name="AggGreen12 2 5 3 3 4 3" xfId="33264" xr:uid="{7EE113D0-7471-4D7C-94D2-9BB88E3912E8}"/>
    <cellStyle name="AggGreen12 2 5 3 3 5" xfId="17893" xr:uid="{AA9C3005-9E6D-4BC6-A321-84033142DE55}"/>
    <cellStyle name="AggGreen12 2 5 3 3 6" xfId="18213" xr:uid="{BAFE6052-7A0C-4E16-BA8B-2909F9C33FFB}"/>
    <cellStyle name="AggGreen12 2 5 3 3 7" xfId="38845" xr:uid="{29DB184F-2958-42D7-804D-CC7C6D55C419}"/>
    <cellStyle name="AggGreen12 2 5 3 4" xfId="6978" xr:uid="{41D083C1-24A5-4459-8190-65979C47A1F8}"/>
    <cellStyle name="AggGreen12 2 5 3 4 2" xfId="11798" xr:uid="{15A4E157-7943-417D-8D9C-08CD9C77E616}"/>
    <cellStyle name="AggGreen12 2 5 3 4 2 2" xfId="25821" xr:uid="{F6D86712-20FC-4450-8004-ECC9318F4960}"/>
    <cellStyle name="AggGreen12 2 5 3 4 2 3" xfId="22203" xr:uid="{12000656-F0ED-42B6-9F07-CCBA6132BAEB}"/>
    <cellStyle name="AggGreen12 2 5 3 4 3" xfId="21633" xr:uid="{946D3EF1-642A-477B-A386-B33D785B077E}"/>
    <cellStyle name="AggGreen12 2 5 3 4 4" xfId="28905" xr:uid="{C520FCDA-F35A-4F55-9113-2076CBAEA847}"/>
    <cellStyle name="AggGreen12 2 5 3 5" xfId="4399" xr:uid="{F41EF8E3-C28D-4248-8BE6-39D20DA90019}"/>
    <cellStyle name="AggGreen12 2 5 3 5 2" xfId="19095" xr:uid="{5E7538E4-B50A-4D2E-867A-2D49B4B83F1A}"/>
    <cellStyle name="AggGreen12 2 5 3 5 3" xfId="29255" xr:uid="{2575B495-8377-48BE-8AC8-C4DB9BC4D63C}"/>
    <cellStyle name="AggGreen12 2 5 3 6" xfId="9273" xr:uid="{0342611D-3006-4C95-9C5E-5769F5895702}"/>
    <cellStyle name="AggGreen12 2 5 3 6 2" xfId="23351" xr:uid="{AAFA1E55-0FCD-4CDB-A549-F0E2C8730958}"/>
    <cellStyle name="AggGreen12 2 5 3 6 3" xfId="29577" xr:uid="{708F87EB-3BF3-4CA2-8705-B92F4EB6FAA3}"/>
    <cellStyle name="AggGreen12 2 5 3 7" xfId="22633" xr:uid="{EC575BE4-6A63-48DD-888F-AFFE1E2D75FF}"/>
    <cellStyle name="AggGreen12 2 5 3 8" xfId="37460" xr:uid="{0CAE1F7F-CCD9-4439-9BA2-71F888BD1C2A}"/>
    <cellStyle name="AggGreen12 2 5 4" xfId="1887" xr:uid="{1C21714C-0E8C-40D9-BA01-1EEEC675AD9C}"/>
    <cellStyle name="AggGreen12 2 5 4 2" xfId="7482" xr:uid="{A1CE05C4-7080-4642-AB07-F0FD585DF396}"/>
    <cellStyle name="AggGreen12 2 5 4 2 2" xfId="12298" xr:uid="{1301DD56-8A70-45BC-A6E0-BC2A30AC3460}"/>
    <cellStyle name="AggGreen12 2 5 4 2 2 2" xfId="26317" xr:uid="{955B337E-F7E4-4DEC-BA27-71D156FE1623}"/>
    <cellStyle name="AggGreen12 2 5 4 2 3" xfId="16459" xr:uid="{66F83BE1-AEB2-4078-BF0A-4612FE8BDD59}"/>
    <cellStyle name="AggGreen12 2 5 4 2 4" xfId="32606" xr:uid="{0D95659C-DFD3-41FA-A379-31C8176AB424}"/>
    <cellStyle name="AggGreen12 2 5 4 3" xfId="4988" xr:uid="{B2BB8D7C-DF54-4BD7-BC24-F18C6BB2C0E8}"/>
    <cellStyle name="AggGreen12 2 5 4 3 2" xfId="19672" xr:uid="{5C9CBC47-BC9E-48D4-98EE-D01B438C4CE6}"/>
    <cellStyle name="AggGreen12 2 5 4 3 3" xfId="35129" xr:uid="{0CF3D339-C8F3-4877-B161-C6D8923B5022}"/>
    <cellStyle name="AggGreen12 2 5 4 4" xfId="9858" xr:uid="{46FFD3ED-ED52-448B-835F-49A52AF5D66B}"/>
    <cellStyle name="AggGreen12 2 5 4 4 2" xfId="23926" xr:uid="{7DE7CD93-7818-4C83-BDBB-CAFF0FD0A860}"/>
    <cellStyle name="AggGreen12 2 5 4 4 3" xfId="32083" xr:uid="{E6B43552-20DD-4CB3-A7DE-61092C9E7269}"/>
    <cellStyle name="AggGreen12 2 5 4 5" xfId="38054" xr:uid="{9D8C90B1-2593-48E4-AA49-61589F978853}"/>
    <cellStyle name="AggGreen12 2 5 5" xfId="2389" xr:uid="{E88AA1C5-3417-42A1-AADF-D292F66E7E64}"/>
    <cellStyle name="AggGreen12 2 5 5 2" xfId="7945" xr:uid="{E763F51F-4624-4B60-BD2B-342770C59168}"/>
    <cellStyle name="AggGreen12 2 5 5 2 2" xfId="12751" xr:uid="{9C8BB4C9-EDE3-47A4-BB87-E1E510A9EF00}"/>
    <cellStyle name="AggGreen12 2 5 5 2 2 2" xfId="26768" xr:uid="{62157C2D-A975-4C3C-8FBB-B60A8B746C5C}"/>
    <cellStyle name="AggGreen12 2 5 5 2 2 3" xfId="36577" xr:uid="{3D329869-7D92-41AD-9289-9D8BE8245BDF}"/>
    <cellStyle name="AggGreen12 2 5 5 2 3" xfId="22330" xr:uid="{EE3E06E4-5E12-4BCC-A4FD-CAF51EC9AC6E}"/>
    <cellStyle name="AggGreen12 2 5 5 2 4" xfId="14559" xr:uid="{AFCC9BD1-2251-444B-B562-F543B3009072}"/>
    <cellStyle name="AggGreen12 2 5 5 3" xfId="5490" xr:uid="{C3588E43-A8AC-49F7-9872-7FEEEA5A178D}"/>
    <cellStyle name="AggGreen12 2 5 5 3 2" xfId="20174" xr:uid="{F3294756-9420-47DD-94B1-D91B4BF4C9F9}"/>
    <cellStyle name="AggGreen12 2 5 5 3 3" xfId="29349" xr:uid="{0981AA6D-717D-4FA5-9C1B-AFE7FADD8F64}"/>
    <cellStyle name="AggGreen12 2 5 5 4" xfId="10356" xr:uid="{D1A80C4A-29E4-477D-B344-DCE165DACE58}"/>
    <cellStyle name="AggGreen12 2 5 5 4 2" xfId="24423" xr:uid="{1D2F0741-D1BE-47B1-93B0-6E7378826344}"/>
    <cellStyle name="AggGreen12 2 5 5 4 3" xfId="33628" xr:uid="{B046FC2E-3418-4B2C-835B-B416BE41F1F4}"/>
    <cellStyle name="AggGreen12 2 5 5 5" xfId="15703" xr:uid="{96D0BA6B-1982-4269-BECF-3962C32C3162}"/>
    <cellStyle name="AggGreen12 2 5 5 6" xfId="30351" xr:uid="{CFCB035B-A890-455F-9DDF-B9826B918C89}"/>
    <cellStyle name="AggGreen12 2 5 5 7" xfId="38556" xr:uid="{A8ABE703-2E4E-4EE7-924D-300E35C5A873}"/>
    <cellStyle name="AggGreen12 2 5 6" xfId="2808" xr:uid="{8A2106EB-D8F7-4E42-9019-1C1BEB004EE3}"/>
    <cellStyle name="AggGreen12 2 5 6 2" xfId="8282" xr:uid="{CA06526D-50B1-40F2-B325-1766643ADC43}"/>
    <cellStyle name="AggGreen12 2 5 6 2 2" xfId="13084" xr:uid="{019688AC-278E-4124-B241-48DB2A48F6D5}"/>
    <cellStyle name="AggGreen12 2 5 6 2 2 2" xfId="27097" xr:uid="{F15ED7CD-113F-496F-83BD-F77EE9DBCE18}"/>
    <cellStyle name="AggGreen12 2 5 6 2 3" xfId="17194" xr:uid="{3048B7C3-9CDF-47BD-86CC-C1B727890D58}"/>
    <cellStyle name="AggGreen12 2 5 6 2 4" xfId="14092" xr:uid="{FD34FBE3-3CB7-4ED1-80EC-95FE605C730A}"/>
    <cellStyle name="AggGreen12 2 5 6 3" xfId="5909" xr:uid="{11F8253A-4028-4373-AFF7-4C6F5EAD7BA7}"/>
    <cellStyle name="AggGreen12 2 5 6 3 2" xfId="20593" xr:uid="{87BD217F-7AD6-49AE-9152-DB181BA76261}"/>
    <cellStyle name="AggGreen12 2 5 6 3 3" xfId="18205" xr:uid="{120FAC8D-266C-4309-AAD5-1A66DE65E401}"/>
    <cellStyle name="AggGreen12 2 5 6 4" xfId="10760" xr:uid="{A47A3412-3BC2-4F00-9A20-1D1ADBB9D622}"/>
    <cellStyle name="AggGreen12 2 5 6 4 2" xfId="24806" xr:uid="{3CA81E7E-FFE1-44F5-AA76-B0DC75C6621B}"/>
    <cellStyle name="AggGreen12 2 5 6 4 3" xfId="32736" xr:uid="{964ED43B-3FF9-43CC-9C43-FDAF2B5D1EA4}"/>
    <cellStyle name="AggGreen12 2 5 6 5" xfId="38975" xr:uid="{029AC084-1CC7-4436-A062-6EF484B7D18D}"/>
    <cellStyle name="AggGreen12 2 5 7" xfId="2901" xr:uid="{5832CB64-A049-4D82-9449-96271C8EB523}"/>
    <cellStyle name="AggGreen12 2 5 7 2" xfId="8351" xr:uid="{32D1EC12-A439-434E-9C91-EB87277D12F5}"/>
    <cellStyle name="AggGreen12 2 5 7 2 2" xfId="13150" xr:uid="{631786D5-7118-43AF-88A7-74C2CD88436E}"/>
    <cellStyle name="AggGreen12 2 5 7 2 2 2" xfId="27162" xr:uid="{08609A83-B6F5-4194-8376-FC7A6CCFDE22}"/>
    <cellStyle name="AggGreen12 2 5 7 2 3" xfId="17263" xr:uid="{91593F72-B484-45AF-AB96-7FA97DFA96DE}"/>
    <cellStyle name="AggGreen12 2 5 7 2 4" xfId="31724" xr:uid="{213226F3-7608-4868-A838-5F21B4DD5842}"/>
    <cellStyle name="AggGreen12 2 5 7 3" xfId="6002" xr:uid="{5B1A3567-B1AF-4BA8-AF59-44364B7EB084}"/>
    <cellStyle name="AggGreen12 2 5 7 3 2" xfId="20686" xr:uid="{1057AB74-DF17-4000-B7AC-68C2D0E5F2DF}"/>
    <cellStyle name="AggGreen12 2 5 7 3 3" xfId="22857" xr:uid="{10A8A1A8-2520-4F15-94A0-5D4E8DD5D11C}"/>
    <cellStyle name="AggGreen12 2 5 7 4" xfId="10845" xr:uid="{33DDF638-8486-4F29-9D69-B40066C128CA}"/>
    <cellStyle name="AggGreen12 2 5 7 4 2" xfId="24887" xr:uid="{54290D1E-83AE-4E4F-B040-4B089642F48C}"/>
    <cellStyle name="AggGreen12 2 5 7 4 3" xfId="31581" xr:uid="{57C92189-6B3F-4C92-BD7B-930418200EC4}"/>
    <cellStyle name="AggGreen12 2 5 7 5" xfId="39068" xr:uid="{2872B231-5112-4D02-A8E9-F505EB0AB4C5}"/>
    <cellStyle name="AggGreen12 2 5 8" xfId="2947" xr:uid="{C3CE8360-3215-4C8D-8EA4-5B211AC04893}"/>
    <cellStyle name="AggGreen12 2 5 8 2" xfId="8397" xr:uid="{E0DF9A4D-CF86-4AD0-8210-566E34260BCB}"/>
    <cellStyle name="AggGreen12 2 5 8 2 2" xfId="13194" xr:uid="{36B4F9E4-069D-4C94-A3DB-DDD19C30F6DE}"/>
    <cellStyle name="AggGreen12 2 5 8 2 2 2" xfId="27205" xr:uid="{B1E8D874-966F-413A-9DF0-07E39051848E}"/>
    <cellStyle name="AggGreen12 2 5 8 2 3" xfId="17309" xr:uid="{BED9124C-32B1-4D3B-BB76-2B4A6B5BD27B}"/>
    <cellStyle name="AggGreen12 2 5 8 2 4" xfId="30712" xr:uid="{ADD55646-A737-4357-B838-256F7FD11C07}"/>
    <cellStyle name="AggGreen12 2 5 8 3" xfId="6048" xr:uid="{31EDB719-349A-4DB0-AE19-6F7884D1C855}"/>
    <cellStyle name="AggGreen12 2 5 8 3 2" xfId="20732" xr:uid="{ED112469-22CE-4C3D-96E0-530500C3B626}"/>
    <cellStyle name="AggGreen12 2 5 8 3 3" xfId="28904" xr:uid="{04886B96-72C1-412C-A2CF-010F8CA2454B}"/>
    <cellStyle name="AggGreen12 2 5 8 4" xfId="10889" xr:uid="{97166C6D-516A-4259-BC50-1606197A8C2C}"/>
    <cellStyle name="AggGreen12 2 5 8 4 2" xfId="24930" xr:uid="{0F721608-6B0E-41C1-ABE7-6994733338A9}"/>
    <cellStyle name="AggGreen12 2 5 8 4 3" xfId="33493" xr:uid="{93CCF3F3-A0FC-417B-9A91-5EA920EB32AD}"/>
    <cellStyle name="AggGreen12 2 5 8 5" xfId="39114" xr:uid="{1D05F7D1-945A-432E-ABDE-A5427AB71FD7}"/>
    <cellStyle name="AggGreen12 2 5 9" xfId="6696" xr:uid="{CA833A76-15F0-41CB-8521-DE224314BA05}"/>
    <cellStyle name="AggGreen12 2 5 9 2" xfId="11530" xr:uid="{79D19FAD-CA1E-4319-BC10-4846F0255130}"/>
    <cellStyle name="AggGreen12 2 5 9 2 2" xfId="25565" xr:uid="{455EBD6E-DA51-411E-A2FB-5B5847FA336B}"/>
    <cellStyle name="AggGreen12 2 5 9 2 3" xfId="31356" xr:uid="{A731E08C-6796-4796-A721-E14A2753A06E}"/>
    <cellStyle name="AggGreen12 2 5 9 3" xfId="21379" xr:uid="{D841F578-723A-437F-82FB-D1CCC88C4340}"/>
    <cellStyle name="AggGreen12 2 5 9 4" xfId="22152" xr:uid="{88FD4850-7C85-445A-83BE-67398EEDBDDD}"/>
    <cellStyle name="AggGreen12 2 6" xfId="996" xr:uid="{A94CA67D-EF21-4999-B2C2-F77B6241D356}"/>
    <cellStyle name="AggGreen12 2 6 2" xfId="1918" xr:uid="{4D43B06B-748A-438A-A7AC-7C0C06056C8C}"/>
    <cellStyle name="AggGreen12 2 6 2 2" xfId="7513" xr:uid="{DE02EA88-F3E3-4974-AEAA-791073ED9E59}"/>
    <cellStyle name="AggGreen12 2 6 2 2 2" xfId="12329" xr:uid="{AA29124F-D12C-4AD6-98CE-D91EFB338206}"/>
    <cellStyle name="AggGreen12 2 6 2 2 2 2" xfId="26348" xr:uid="{3D60E24A-5588-4265-AF2E-44902C71AEFB}"/>
    <cellStyle name="AggGreen12 2 6 2 2 3" xfId="16490" xr:uid="{F489209E-7F94-4B0F-8B09-B2EF77B29539}"/>
    <cellStyle name="AggGreen12 2 6 2 2 4" xfId="16927" xr:uid="{30F72B06-1524-446E-8B09-4BE5988C3AAD}"/>
    <cellStyle name="AggGreen12 2 6 2 3" xfId="5019" xr:uid="{22DB957B-8EF1-4CAC-8C5C-6746CD97BF80}"/>
    <cellStyle name="AggGreen12 2 6 2 3 2" xfId="19703" xr:uid="{F7D7F067-7F91-4B35-AC24-823577F1C1D7}"/>
    <cellStyle name="AggGreen12 2 6 2 3 3" xfId="27969" xr:uid="{3AF764FF-7913-483A-833E-E0048F3ADBD8}"/>
    <cellStyle name="AggGreen12 2 6 2 4" xfId="9889" xr:uid="{846DE59B-49DC-40ED-97CA-AEB7B450A562}"/>
    <cellStyle name="AggGreen12 2 6 2 4 2" xfId="23957" xr:uid="{36245BCC-9D8E-449F-9955-8101675B7E58}"/>
    <cellStyle name="AggGreen12 2 6 2 4 3" xfId="32866" xr:uid="{55C8574E-A6F6-4372-AB6B-DA9B894132BA}"/>
    <cellStyle name="AggGreen12 2 6 2 5" xfId="38085" xr:uid="{9D9B62A0-BAA0-4C88-BA94-76040BCF72EF}"/>
    <cellStyle name="AggGreen12 2 6 3" xfId="2420" xr:uid="{E0A9B8B7-B0EB-45DC-A43A-9F3D9A85939E}"/>
    <cellStyle name="AggGreen12 2 6 3 2" xfId="7960" xr:uid="{845E93FB-BEB4-429A-A184-9FA19219EFB2}"/>
    <cellStyle name="AggGreen12 2 6 3 2 2" xfId="12766" xr:uid="{34693B15-B17D-4651-A4C8-826C01FD9B53}"/>
    <cellStyle name="AggGreen12 2 6 3 2 2 2" xfId="26783" xr:uid="{0BE5857C-9268-4404-8938-E1CBA7A99DE1}"/>
    <cellStyle name="AggGreen12 2 6 3 2 2 3" xfId="36588" xr:uid="{51684C66-4B39-42B4-A9B7-A1ACAEE37DD0}"/>
    <cellStyle name="AggGreen12 2 6 3 2 3" xfId="22345" xr:uid="{6C7ED7EC-D746-4883-B2A5-38FB6147C44E}"/>
    <cellStyle name="AggGreen12 2 6 3 2 4" xfId="21787" xr:uid="{3F678C08-5370-470C-89FA-D1C63155DA2F}"/>
    <cellStyle name="AggGreen12 2 6 3 3" xfId="5521" xr:uid="{2DAB4AEA-2BF7-4E6E-AA09-67E8CC656B1D}"/>
    <cellStyle name="AggGreen12 2 6 3 3 2" xfId="20205" xr:uid="{04D5C05C-A3CD-4390-BF10-97BF34A33DC8}"/>
    <cellStyle name="AggGreen12 2 6 3 3 3" xfId="32026" xr:uid="{3A7E304F-9E5E-418A-A4FE-E6C425383678}"/>
    <cellStyle name="AggGreen12 2 6 3 4" xfId="10387" xr:uid="{3A11A21C-F41A-4689-94B8-D937CDA20212}"/>
    <cellStyle name="AggGreen12 2 6 3 4 2" xfId="24454" xr:uid="{CAAA29C7-7B68-4580-BDFB-2682A16F39BA}"/>
    <cellStyle name="AggGreen12 2 6 3 4 3" xfId="29753" xr:uid="{5344187D-5210-483F-8FDF-C3BE99201EEF}"/>
    <cellStyle name="AggGreen12 2 6 3 5" xfId="4285" xr:uid="{FA3DC603-81F4-4CDD-9F9B-242828D8236E}"/>
    <cellStyle name="AggGreen12 2 6 3 6" xfId="32190" xr:uid="{C5A261AB-C29D-436A-B488-CED09232FF6E}"/>
    <cellStyle name="AggGreen12 2 6 3 7" xfId="38587" xr:uid="{7AA9FF02-BBFF-45CB-907F-6E4D021B3EA5}"/>
    <cellStyle name="AggGreen12 2 6 4" xfId="6719" xr:uid="{A0B43D00-1B0A-4C8F-8E3B-82FAD4996CEB}"/>
    <cellStyle name="AggGreen12 2 6 4 2" xfId="11553" xr:uid="{585C6820-E951-4687-A550-B13469E9A9C6}"/>
    <cellStyle name="AggGreen12 2 6 4 2 2" xfId="25588" xr:uid="{6EDE4AE5-8182-47DE-B235-BD47026B18C1}"/>
    <cellStyle name="AggGreen12 2 6 4 2 3" xfId="31277" xr:uid="{2119AC7E-8936-45B9-8CD8-09A2D64D3B34}"/>
    <cellStyle name="AggGreen12 2 6 4 3" xfId="21402" xr:uid="{85D892C3-D7D2-43A5-8619-A4643720A989}"/>
    <cellStyle name="AggGreen12 2 6 4 4" xfId="29853" xr:uid="{329543E0-17BC-4F50-8B65-08344B4BEBC9}"/>
    <cellStyle name="AggGreen12 2 6 5" xfId="4120" xr:uid="{834C135C-839B-4115-B34E-A2CB0B112574}"/>
    <cellStyle name="AggGreen12 2 6 5 2" xfId="18843" xr:uid="{E1AF8AE6-31CE-40D9-9779-54A312E61031}"/>
    <cellStyle name="AggGreen12 2 6 5 3" xfId="33342" xr:uid="{18CBD4E6-90BE-440F-A7C9-63FB7545830A}"/>
    <cellStyle name="AggGreen12 2 6 6" xfId="8976" xr:uid="{A42FC8D5-2564-4AB7-8FAE-D4382E2D3967}"/>
    <cellStyle name="AggGreen12 2 6 6 2" xfId="23054" xr:uid="{0CD96E42-204C-48A4-8D50-FD76C3CB0861}"/>
    <cellStyle name="AggGreen12 2 6 6 3" xfId="14220" xr:uid="{F2E2FB0A-7236-468E-9BDA-8D5AD9AFD998}"/>
    <cellStyle name="AggGreen12 2 6 7" xfId="31576" xr:uid="{8AA954B7-F462-4EBC-9B96-58D79C323C45}"/>
    <cellStyle name="AggGreen12 2 6 8" xfId="37163" xr:uid="{7722D831-6E87-47C3-B502-EAC9EC0CA97A}"/>
    <cellStyle name="AggGreen12 2 7" xfId="1214" xr:uid="{38827748-EF1B-40EE-A0E1-DF33663E0358}"/>
    <cellStyle name="AggGreen12 2 7 2" xfId="2136" xr:uid="{5D3EB7EA-CC33-4F3E-A965-DEE49FDD2CD2}"/>
    <cellStyle name="AggGreen12 2 7 2 2" xfId="7730" xr:uid="{BA7FA9E4-6841-4B2F-958A-6EC41CF2EAE0}"/>
    <cellStyle name="AggGreen12 2 7 2 2 2" xfId="12540" xr:uid="{D52B1758-F8DB-4E82-8890-359B6B7A45C6}"/>
    <cellStyle name="AggGreen12 2 7 2 2 2 2" xfId="26557" xr:uid="{D66EB2A8-5FE0-4D61-8B31-4B1DEB4C3BA6}"/>
    <cellStyle name="AggGreen12 2 7 2 2 3" xfId="16707" xr:uid="{D9811C51-471F-45B5-94AB-DB123E180EB6}"/>
    <cellStyle name="AggGreen12 2 7 2 2 4" xfId="34211" xr:uid="{FDF8C5A8-1219-4363-B042-1FB40522EA05}"/>
    <cellStyle name="AggGreen12 2 7 2 3" xfId="5237" xr:uid="{CED774E2-2DE0-4046-8952-CC16137E7A42}"/>
    <cellStyle name="AggGreen12 2 7 2 3 2" xfId="19921" xr:uid="{EA150B10-4600-4ED6-9D76-AE52615ADBCD}"/>
    <cellStyle name="AggGreen12 2 7 2 3 3" xfId="34908" xr:uid="{D4A13CE5-8012-414D-A0F6-F824D7B260D2}"/>
    <cellStyle name="AggGreen12 2 7 2 4" xfId="10107" xr:uid="{CE23461F-3E6C-4868-B474-747008B920A5}"/>
    <cellStyle name="AggGreen12 2 7 2 4 2" xfId="24174" xr:uid="{29B20FA0-377A-4C37-BF12-4CEAAADA2B99}"/>
    <cellStyle name="AggGreen12 2 7 2 4 3" xfId="29603" xr:uid="{E1E57C5E-B035-4E00-BC84-CF3A3D214D02}"/>
    <cellStyle name="AggGreen12 2 7 2 5" xfId="38303" xr:uid="{B69BD6BF-19E1-4440-8FD0-CE7ACFB4EFC2}"/>
    <cellStyle name="AggGreen12 2 7 3" xfId="6904" xr:uid="{94ECF91C-B94B-42AD-836A-1E5BEDCC1469}"/>
    <cellStyle name="AggGreen12 2 7 3 2" xfId="11727" xr:uid="{D84F880E-522D-4D5C-B5CC-5A43FFBF2A8F}"/>
    <cellStyle name="AggGreen12 2 7 3 2 2" xfId="25751" xr:uid="{B1A555CD-913A-47C7-B5DF-8AC58948025E}"/>
    <cellStyle name="AggGreen12 2 7 3 3" xfId="15951" xr:uid="{9EC4CA04-CB9D-496B-98BB-8BEF0F69A2E6}"/>
    <cellStyle name="AggGreen12 2 7 3 4" xfId="34613" xr:uid="{4A0A1312-9E88-4A87-AFFC-7632261BE4B0}"/>
    <cellStyle name="AggGreen12 2 7 4" xfId="4322" xr:uid="{D5AB90A9-B7E1-4114-8BFD-D5E1E91AFF1A}"/>
    <cellStyle name="AggGreen12 2 7 4 2" xfId="19023" xr:uid="{D9096CA0-0C68-4592-8691-6BEA41D31654}"/>
    <cellStyle name="AggGreen12 2 7 4 3" xfId="29710" xr:uid="{831A4BB1-EC29-4355-9108-2FF02E79DF8E}"/>
    <cellStyle name="AggGreen12 2 7 5" xfId="9194" xr:uid="{5FAFF608-BBF0-4B22-8248-3D1E93EEBCC8}"/>
    <cellStyle name="AggGreen12 2 7 5 2" xfId="23272" xr:uid="{DD4FBCFF-753A-4A71-B10C-1503C3BE26DF}"/>
    <cellStyle name="AggGreen12 2 7 5 3" xfId="25939" xr:uid="{DADF967D-7894-4163-A822-0F60B546A4B6}"/>
    <cellStyle name="AggGreen12 2 7 6" xfId="37381" xr:uid="{D16C99A1-F661-44E7-8214-734F356291E2}"/>
    <cellStyle name="AggGreen12 2 8" xfId="1216" xr:uid="{726DECD8-7773-41AE-8620-AD6607674404}"/>
    <cellStyle name="AggGreen12 2 8 2" xfId="6906" xr:uid="{0DA66249-E057-4AE4-ADC0-DF8FF51498BC}"/>
    <cellStyle name="AggGreen12 2 8 2 2" xfId="11729" xr:uid="{3AD1237E-CB58-41F2-BF25-26B5062A98DA}"/>
    <cellStyle name="AggGreen12 2 8 2 2 2" xfId="25753" xr:uid="{8A4A9468-0BEE-4491-B561-314D264FACA3}"/>
    <cellStyle name="AggGreen12 2 8 2 3" xfId="15953" xr:uid="{0B9CA97A-9FAF-4906-96D7-EFE491896690}"/>
    <cellStyle name="AggGreen12 2 8 2 4" xfId="3896" xr:uid="{D06788D5-60D7-46A8-BAC2-C7A27CE14F9D}"/>
    <cellStyle name="AggGreen12 2 8 3" xfId="4324" xr:uid="{269E065B-DD8B-4FFA-87F5-7C62BF8C931E}"/>
    <cellStyle name="AggGreen12 2 8 3 2" xfId="19025" xr:uid="{F2E8A224-D4F9-4BC0-9D98-B1B931A22AB3}"/>
    <cellStyle name="AggGreen12 2 8 3 3" xfId="16867" xr:uid="{920FF496-C150-4C8F-A3E3-2BA7B92D1727}"/>
    <cellStyle name="AggGreen12 2 8 4" xfId="9196" xr:uid="{5807FD59-BCD6-4C2B-BF4F-2509EC78CB85}"/>
    <cellStyle name="AggGreen12 2 8 4 2" xfId="23274" xr:uid="{999167EC-D2CA-4DF8-A5B8-4B6DAE199B1A}"/>
    <cellStyle name="AggGreen12 2 8 4 3" xfId="31854" xr:uid="{9E08A041-137F-4D79-B2B1-C6D41B25B5B5}"/>
    <cellStyle name="AggGreen12 2 8 5" xfId="37383" xr:uid="{D8D6BC3B-4B3D-4313-8BB3-6D205BE75C75}"/>
    <cellStyle name="AggGreen12 2 9" xfId="1839" xr:uid="{39AF9A7F-3A94-44EA-BE5C-7C996B0047F2}"/>
    <cellStyle name="AggGreen12 2 9 2" xfId="7442" xr:uid="{01FBAB3E-5F20-403F-AD19-964759F3C15E}"/>
    <cellStyle name="AggGreen12 2 9 2 2" xfId="12261" xr:uid="{D75F69C0-4D24-43A6-B654-E9CDE9C77C5A}"/>
    <cellStyle name="AggGreen12 2 9 2 2 2" xfId="26281" xr:uid="{C2AB89A2-205A-46A0-9E76-FF0680BE9ECC}"/>
    <cellStyle name="AggGreen12 2 9 2 2 3" xfId="36553" xr:uid="{4B4724AC-2F1C-4AFD-8EC4-88C04EF0B355}"/>
    <cellStyle name="AggGreen12 2 9 2 3" xfId="21991" xr:uid="{B869C5BE-C184-4E52-AAE5-D832BB6ABB3E}"/>
    <cellStyle name="AggGreen12 2 9 2 4" xfId="30268" xr:uid="{72104312-5F93-4A35-A670-74FCE6769A66}"/>
    <cellStyle name="AggGreen12 2 9 3" xfId="4940" xr:uid="{718413A6-51B2-4506-8CBC-5B0949B45670}"/>
    <cellStyle name="AggGreen12 2 9 3 2" xfId="19624" xr:uid="{2EBFE4D5-26A5-414B-96EE-8B64DA9D002A}"/>
    <cellStyle name="AggGreen12 2 9 3 3" xfId="34611" xr:uid="{6D987A07-6CD0-4E39-89F2-26FBD34E78CA}"/>
    <cellStyle name="AggGreen12 2 9 4" xfId="9810" xr:uid="{FA86F96D-4E5D-4902-ACE2-E85C172847F2}"/>
    <cellStyle name="AggGreen12 2 9 4 2" xfId="23878" xr:uid="{91C706ED-56C0-469E-9B08-C20FC8BACA39}"/>
    <cellStyle name="AggGreen12 2 9 4 3" xfId="32459" xr:uid="{93810B43-6107-446E-AF41-05A303AE0E6B}"/>
    <cellStyle name="AggGreen12 2 9 5" xfId="14935" xr:uid="{3C44AE25-5828-4A59-8CF7-55FC5015A909}"/>
    <cellStyle name="AggGreen12 2 9 6" xfId="21558" xr:uid="{D5BECCC9-D79D-421F-8507-18F42D8EB5F1}"/>
    <cellStyle name="AggGreen12 2 9 7" xfId="38006" xr:uid="{830782E0-B7D6-49FD-82C7-3464E3253BC0}"/>
    <cellStyle name="AggGreen12 3" xfId="109" xr:uid="{F0233497-97E0-4AAF-812A-F565ECA549B5}"/>
    <cellStyle name="AggGreen12 3 10" xfId="1829" xr:uid="{3257EF54-2DCB-49E7-BA73-DF67C9927097}"/>
    <cellStyle name="AggGreen12 3 10 2" xfId="7439" xr:uid="{9838DF45-F266-494F-91D4-6D724B3B55E6}"/>
    <cellStyle name="AggGreen12 3 10 2 2" xfId="12258" xr:uid="{C512555A-C8E4-4AC5-B929-29071132A25B}"/>
    <cellStyle name="AggGreen12 3 10 2 2 2" xfId="26278" xr:uid="{EC8D3CF0-17A0-425C-B1AF-88AAEE437B3A}"/>
    <cellStyle name="AggGreen12 3 10 2 2 3" xfId="36550" xr:uid="{C86A7625-DF40-4458-BD4C-D7A18BF37BAC}"/>
    <cellStyle name="AggGreen12 3 10 2 3" xfId="21988" xr:uid="{D81040C4-AFCE-4B4C-B2CD-E52E15C8F9AA}"/>
    <cellStyle name="AggGreen12 3 10 2 4" xfId="15071" xr:uid="{01B999B3-0262-4792-8E3C-E0332E3B94BD}"/>
    <cellStyle name="AggGreen12 3 10 3" xfId="4930" xr:uid="{B3E55495-D1C8-4506-A54E-F7CAC6100369}"/>
    <cellStyle name="AggGreen12 3 10 3 2" xfId="19614" xr:uid="{822A7FA0-6EAB-4198-855D-A017C41DEB62}"/>
    <cellStyle name="AggGreen12 3 10 3 3" xfId="29271" xr:uid="{B3C526C2-F03E-44CD-A65F-5AD2D8A93C95}"/>
    <cellStyle name="AggGreen12 3 10 4" xfId="9800" xr:uid="{C5E3DBC2-6C98-40F4-9DB7-F931620AFB66}"/>
    <cellStyle name="AggGreen12 3 10 4 2" xfId="23868" xr:uid="{5EF98F93-58E9-4E94-A6EB-D4B28F5D03B7}"/>
    <cellStyle name="AggGreen12 3 10 4 3" xfId="3893" xr:uid="{835DF030-03A6-460C-895A-2F7FEDD1553F}"/>
    <cellStyle name="AggGreen12 3 10 5" xfId="16392" xr:uid="{EB3C2480-E511-4E2B-9A16-8704C6919489}"/>
    <cellStyle name="AggGreen12 3 10 6" xfId="33911" xr:uid="{64B5331B-0A11-4DC5-8B3F-5C4FD1381AA9}"/>
    <cellStyle name="AggGreen12 3 10 7" xfId="37996" xr:uid="{F907647A-CD59-41C2-AC2B-E411073D137C}"/>
    <cellStyle name="AggGreen12 3 11" xfId="2354" xr:uid="{26F0D847-3A1E-4459-B7DA-CF429D507CFD}"/>
    <cellStyle name="AggGreen12 3 11 2" xfId="5455" xr:uid="{7A570952-8A3C-4485-926C-52DD78C633DB}"/>
    <cellStyle name="AggGreen12 3 11 2 2" xfId="20139" xr:uid="{303B7486-2283-4543-B11A-D56E604375BB}"/>
    <cellStyle name="AggGreen12 3 11 2 3" xfId="32602" xr:uid="{C2298CBF-2344-4A80-8BC4-8BADDA4C70DF}"/>
    <cellStyle name="AggGreen12 3 11 3" xfId="10323" xr:uid="{F5C8AADA-1D71-4368-9465-F88C7C8BBB18}"/>
    <cellStyle name="AggGreen12 3 11 3 2" xfId="24390" xr:uid="{9E791FA4-81D9-4ECE-BA3E-397822576B1B}"/>
    <cellStyle name="AggGreen12 3 11 3 3" xfId="29403" xr:uid="{7538EEDD-1EE3-4029-8DED-9EB1A9A07FB9}"/>
    <cellStyle name="AggGreen12 3 11 4" xfId="16024" xr:uid="{5D5D81CB-4B63-44EA-9CC0-6F0A22E9232E}"/>
    <cellStyle name="AggGreen12 3 11 5" xfId="33397" xr:uid="{D023F00A-4A6B-4230-93AB-A215E30AEB88}"/>
    <cellStyle name="AggGreen12 3 11 6" xfId="38521" xr:uid="{FE05AE98-2FA4-4F3F-9591-3B10B5CBA816}"/>
    <cellStyle name="AggGreen12 3 12" xfId="2357" xr:uid="{508185D6-07CA-4C23-94EC-7A9ED8333F8A}"/>
    <cellStyle name="AggGreen12 3 12 2" xfId="7922" xr:uid="{CF720C0F-4AD7-4B7C-9C17-51666D18FD4E}"/>
    <cellStyle name="AggGreen12 3 12 2 2" xfId="12728" xr:uid="{677DEC4F-6E90-453E-9ABD-5565E6DE6B22}"/>
    <cellStyle name="AggGreen12 3 12 2 2 2" xfId="26745" xr:uid="{BBD264C3-CCBE-4D76-9CF3-5427F68732E0}"/>
    <cellStyle name="AggGreen12 3 12 2 3" xfId="16898" xr:uid="{AE278D9B-4658-4A89-9D70-A946A61F1EF3}"/>
    <cellStyle name="AggGreen12 3 12 2 4" xfId="33869" xr:uid="{F319F37B-A526-4FCF-8089-05CF21DBC1E1}"/>
    <cellStyle name="AggGreen12 3 12 3" xfId="5458" xr:uid="{C453A946-578A-4308-96E7-9D7422EBB15F}"/>
    <cellStyle name="AggGreen12 3 12 3 2" xfId="20142" xr:uid="{1902B758-0456-4AB7-BADB-BBF41D8CFA7B}"/>
    <cellStyle name="AggGreen12 3 12 3 3" xfId="32330" xr:uid="{1AD55B9F-B970-4BB5-9C48-65B035A997A7}"/>
    <cellStyle name="AggGreen12 3 12 4" xfId="10326" xr:uid="{14B703D5-1BDE-4A74-9C61-3CB7EB3568EB}"/>
    <cellStyle name="AggGreen12 3 12 4 2" xfId="24393" xr:uid="{CF49395C-B849-48DB-A3C9-0257AFD1CF8F}"/>
    <cellStyle name="AggGreen12 3 12 4 3" xfId="30628" xr:uid="{FD599AB7-8F6B-413E-82AA-F35C7CB39FAA}"/>
    <cellStyle name="AggGreen12 3 12 5" xfId="38524" xr:uid="{EC120F35-CCCA-4596-9142-6F8EB99A3121}"/>
    <cellStyle name="AggGreen12 3 13" xfId="1596" xr:uid="{6BBE574A-AAEF-45E7-AA03-FFECF6FB0C86}"/>
    <cellStyle name="AggGreen12 3 13 2" xfId="7251" xr:uid="{FFFDB7BB-BF32-4918-B225-20232C711FEB}"/>
    <cellStyle name="AggGreen12 3 13 2 2" xfId="12071" xr:uid="{15ED6446-29AD-45F5-9274-E0DCF7E05645}"/>
    <cellStyle name="AggGreen12 3 13 2 2 2" xfId="26093" xr:uid="{3528C9B1-AE1D-4815-858C-5C003FBC2282}"/>
    <cellStyle name="AggGreen12 3 13 2 3" xfId="16265" xr:uid="{FB23E1E7-0686-4033-A040-B5B78BBDFE1D}"/>
    <cellStyle name="AggGreen12 3 13 2 4" xfId="14638" xr:uid="{D717A561-73B5-4337-A5B0-4B4B2EFA9327}"/>
    <cellStyle name="AggGreen12 3 13 3" xfId="4698" xr:uid="{EF4521A7-B5B8-4F36-8542-DF6EC7A647F2}"/>
    <cellStyle name="AggGreen12 3 13 3 2" xfId="19383" xr:uid="{1371C6EC-4CA3-4602-BB54-08A914397749}"/>
    <cellStyle name="AggGreen12 3 13 3 3" xfId="32861" xr:uid="{EFE9183C-A990-4F6C-AF2A-6800DB41CFBA}"/>
    <cellStyle name="AggGreen12 3 13 4" xfId="9573" xr:uid="{DB908AE7-4575-4773-BDB9-16D3827D133C}"/>
    <cellStyle name="AggGreen12 3 13 4 2" xfId="23648" xr:uid="{4D646928-B455-4405-9AFF-C9121B3EC58D}"/>
    <cellStyle name="AggGreen12 3 13 4 3" xfId="9399" xr:uid="{FD0177EB-FFCA-4594-AB21-464AFBC715C5}"/>
    <cellStyle name="AggGreen12 3 13 5" xfId="37763" xr:uid="{979FF8F5-866A-4938-B4AE-FCD717D4FE3D}"/>
    <cellStyle name="AggGreen12 3 14" xfId="3035" xr:uid="{F4875015-685A-450A-9E53-7F387E73EDE9}"/>
    <cellStyle name="AggGreen12 3 14 2" xfId="8485" xr:uid="{D7DCEDCC-8389-43B0-93A4-CED5431D5B8D}"/>
    <cellStyle name="AggGreen12 3 14 2 2" xfId="13282" xr:uid="{D3CAFB6A-ACD0-4A5C-8D9C-47B33412CB1B}"/>
    <cellStyle name="AggGreen12 3 14 2 2 2" xfId="27293" xr:uid="{C3E0A283-0EE9-44DA-AA6A-9534AECBDA43}"/>
    <cellStyle name="AggGreen12 3 14 2 3" xfId="17397" xr:uid="{7049A23C-C007-46A0-AB74-BBC461926C91}"/>
    <cellStyle name="AggGreen12 3 14 2 4" xfId="35336" xr:uid="{FF0453E2-3EBF-47E9-9178-278E97840B4C}"/>
    <cellStyle name="AggGreen12 3 14 3" xfId="6136" xr:uid="{D50736D8-FC33-47AF-995C-506D6A6DE81F}"/>
    <cellStyle name="AggGreen12 3 14 3 2" xfId="20820" xr:uid="{D4DF5287-2818-45F9-B2DF-F6682F71BEE3}"/>
    <cellStyle name="AggGreen12 3 14 3 3" xfId="27732" xr:uid="{466DDB96-88E6-40A0-ABE1-903ECBF9648B}"/>
    <cellStyle name="AggGreen12 3 14 4" xfId="10973" xr:uid="{D8519E87-1543-4697-BF93-C8AF6251B07C}"/>
    <cellStyle name="AggGreen12 3 14 4 2" xfId="25009" xr:uid="{0E62E190-48B4-4666-9C64-9A3E289F4CCD}"/>
    <cellStyle name="AggGreen12 3 14 4 3" xfId="32133" xr:uid="{82DA850D-EB41-42FF-AC52-FF93A8D55D0B}"/>
    <cellStyle name="AggGreen12 3 14 5" xfId="39202" xr:uid="{72F153FE-B175-4856-95CC-AE0972785CEB}"/>
    <cellStyle name="AggGreen12 3 15" xfId="1674" xr:uid="{2582229F-7AEF-4003-82BC-A6423AD20795}"/>
    <cellStyle name="AggGreen12 3 15 2" xfId="7317" xr:uid="{E94601DF-1566-4D70-A72B-D561082470F8}"/>
    <cellStyle name="AggGreen12 3 15 2 2" xfId="12136" xr:uid="{A46154C1-24AE-4D75-9844-7F64E9FA4ECF}"/>
    <cellStyle name="AggGreen12 3 15 2 2 2" xfId="26156" xr:uid="{B18D6D06-CA88-4CD6-A342-F9EFE88FA648}"/>
    <cellStyle name="AggGreen12 3 15 2 3" xfId="16329" xr:uid="{4BF83B10-F92B-423E-B4DA-7D5060CCF52C}"/>
    <cellStyle name="AggGreen12 3 15 2 4" xfId="28782" xr:uid="{5D128680-2068-4593-BADA-01BB2D2D0D82}"/>
    <cellStyle name="AggGreen12 3 15 3" xfId="4776" xr:uid="{F127D004-1E2C-4A1B-A4C2-45982891693A}"/>
    <cellStyle name="AggGreen12 3 15 3 2" xfId="19461" xr:uid="{A4B49650-4DF1-4EC5-803E-E6B6C98AC043}"/>
    <cellStyle name="AggGreen12 3 15 3 3" xfId="32589" xr:uid="{2B921398-B199-49C5-A7BA-68D129035536}"/>
    <cellStyle name="AggGreen12 3 15 4" xfId="9648" xr:uid="{616C868A-6C1A-4715-B0FB-4E7F741146F5}"/>
    <cellStyle name="AggGreen12 3 15 4 2" xfId="23719" xr:uid="{835513FA-F830-437B-B0DF-B9F1DDD1BF26}"/>
    <cellStyle name="AggGreen12 3 15 4 3" xfId="29819" xr:uid="{1B351996-29AF-40AF-BA47-FCD0F25FBB30}"/>
    <cellStyle name="AggGreen12 3 15 5" xfId="37841" xr:uid="{EEBDFFA2-B510-4580-95B6-BED55582D268}"/>
    <cellStyle name="AggGreen12 3 16" xfId="3094" xr:uid="{B9407BAB-D2CF-42EC-9B79-E5DF7247F466}"/>
    <cellStyle name="AggGreen12 3 16 2" xfId="8544" xr:uid="{13210F72-705A-4613-8E77-48FC60FB8FD9}"/>
    <cellStyle name="AggGreen12 3 16 2 2" xfId="13341" xr:uid="{C8D8BF3D-9B75-4109-BECF-169AFDF799DF}"/>
    <cellStyle name="AggGreen12 3 16 2 2 2" xfId="27352" xr:uid="{D715FA2B-AABE-4944-92B1-68E245619426}"/>
    <cellStyle name="AggGreen12 3 16 2 3" xfId="17456" xr:uid="{A50E6F36-69FE-4621-AA57-EDDC70F06C58}"/>
    <cellStyle name="AggGreen12 3 16 2 4" xfId="33763" xr:uid="{A7EF27A3-27FF-46E9-9A13-70CD8F3A54FA}"/>
    <cellStyle name="AggGreen12 3 16 3" xfId="6195" xr:uid="{7842E487-1D41-47FD-BF12-A39AA0459688}"/>
    <cellStyle name="AggGreen12 3 16 3 2" xfId="20879" xr:uid="{E29AA746-A9D3-478E-B33F-B8E4E0C40316}"/>
    <cellStyle name="AggGreen12 3 16 3 3" xfId="35376" xr:uid="{E99CB3AB-BA2B-4D0B-9DC8-70897EFE6095}"/>
    <cellStyle name="AggGreen12 3 16 4" xfId="11032" xr:uid="{904AEEEC-7EEF-4310-8BA5-CB210B9573DF}"/>
    <cellStyle name="AggGreen12 3 16 4 2" xfId="25068" xr:uid="{452EA3B2-E8E4-4E47-B0C9-21E7654D9C6D}"/>
    <cellStyle name="AggGreen12 3 16 4 3" xfId="33502" xr:uid="{414188A8-84AD-4B73-80BE-3B2CA38B44C4}"/>
    <cellStyle name="AggGreen12 3 16 5" xfId="39261" xr:uid="{48D41016-2F8B-4520-8075-30E38325A5F9}"/>
    <cellStyle name="AggGreen12 3 17" xfId="3136" xr:uid="{B25E90AB-1DD4-4EA0-B801-F2CCE17AC944}"/>
    <cellStyle name="AggGreen12 3 17 2" xfId="8586" xr:uid="{57E6CBAC-B26C-4876-806B-3A33D8EE7C0E}"/>
    <cellStyle name="AggGreen12 3 17 2 2" xfId="13383" xr:uid="{EFCBACCA-E197-4A88-8D44-944A82A79964}"/>
    <cellStyle name="AggGreen12 3 17 2 2 2" xfId="27394" xr:uid="{9400BCF9-FD02-4B81-83C7-927EADCAF3DE}"/>
    <cellStyle name="AggGreen12 3 17 2 3" xfId="17498" xr:uid="{136F64FB-BDC9-4782-B69E-999A68FA01A6}"/>
    <cellStyle name="AggGreen12 3 17 2 4" xfId="31337" xr:uid="{4257170F-8E13-4EAB-AB50-B6B11195DA8A}"/>
    <cellStyle name="AggGreen12 3 17 3" xfId="6237" xr:uid="{876D8701-5560-4BDA-A403-3310BC88BCA9}"/>
    <cellStyle name="AggGreen12 3 17 3 2" xfId="20921" xr:uid="{1DAE0682-33FC-4F74-8BFF-CC1E8FCDEAFA}"/>
    <cellStyle name="AggGreen12 3 17 3 3" xfId="21607" xr:uid="{046D8DDE-9AE7-4890-AA8F-F0393C3BB15D}"/>
    <cellStyle name="AggGreen12 3 17 4" xfId="11074" xr:uid="{04B6D9CB-FD09-49CE-A898-29BCB76BCA85}"/>
    <cellStyle name="AggGreen12 3 17 4 2" xfId="25110" xr:uid="{EB2055E3-0B82-4E91-9682-EAE2CBC1A5D0}"/>
    <cellStyle name="AggGreen12 3 17 4 3" xfId="34105" xr:uid="{95416E15-802A-4395-ADDB-00498FAA09D8}"/>
    <cellStyle name="AggGreen12 3 17 5" xfId="39303" xr:uid="{A5C1B90D-3852-47AD-BA2D-289B4DF9281A}"/>
    <cellStyle name="AggGreen12 3 18" xfId="2320" xr:uid="{E935E16E-20B9-48BD-8EFF-F872819A1114}"/>
    <cellStyle name="AggGreen12 3 18 2" xfId="7909" xr:uid="{D72A0ED9-E5E0-43A9-A771-4D0F14F1DDAC}"/>
    <cellStyle name="AggGreen12 3 18 2 2" xfId="12715" xr:uid="{A7DD38F7-F613-4F3C-8699-CE9B09929E0F}"/>
    <cellStyle name="AggGreen12 3 18 2 2 2" xfId="26732" xr:uid="{9608AD2F-00BD-4614-AF50-BD3ADC835149}"/>
    <cellStyle name="AggGreen12 3 18 2 3" xfId="16886" xr:uid="{7048C183-FF3F-41EC-B748-AD96170B9E77}"/>
    <cellStyle name="AggGreen12 3 18 2 4" xfId="32392" xr:uid="{43A03BCE-4410-4170-AF58-A53D46CA1DEA}"/>
    <cellStyle name="AggGreen12 3 18 3" xfId="5421" xr:uid="{F2DBA5A9-EA30-47EB-BDE3-25EC3844BC00}"/>
    <cellStyle name="AggGreen12 3 18 3 2" xfId="20105" xr:uid="{2284225E-CB11-44CA-889F-3F86474CBFA0}"/>
    <cellStyle name="AggGreen12 3 18 3 3" xfId="22480" xr:uid="{ADB333BA-9110-4CF7-A890-9D397E085987}"/>
    <cellStyle name="AggGreen12 3 18 4" xfId="10289" xr:uid="{CBECA019-E2A8-4473-A4D5-9366A07AD0C1}"/>
    <cellStyle name="AggGreen12 3 18 4 2" xfId="24356" xr:uid="{C40F295C-F119-4FDC-8E9A-9561CABDEA5D}"/>
    <cellStyle name="AggGreen12 3 18 4 3" xfId="33644" xr:uid="{E2160D9F-F6F3-4595-97F4-A55DF6B61648}"/>
    <cellStyle name="AggGreen12 3 18 5" xfId="38487" xr:uid="{AA76B821-1C2D-4C1B-94D4-4A3DECCC0B6B}"/>
    <cellStyle name="AggGreen12 3 19" xfId="3131" xr:uid="{A1648972-5805-4871-9EE6-1AF50ED2B9D0}"/>
    <cellStyle name="AggGreen12 3 19 2" xfId="8581" xr:uid="{30252B2A-0048-40B5-A16B-A59393014C9E}"/>
    <cellStyle name="AggGreen12 3 19 2 2" xfId="13378" xr:uid="{E40840CC-3199-4D4F-B5DB-8713A250C669}"/>
    <cellStyle name="AggGreen12 3 19 2 2 2" xfId="27389" xr:uid="{02732B54-CE06-4767-B3B8-14F40774255F}"/>
    <cellStyle name="AggGreen12 3 19 2 3" xfId="17493" xr:uid="{D0CE5D2A-05CF-4430-9467-E6B7F3416300}"/>
    <cellStyle name="AggGreen12 3 19 2 4" xfId="29129" xr:uid="{4A66956B-31C5-419A-A493-6C5A59C940D9}"/>
    <cellStyle name="AggGreen12 3 19 3" xfId="6232" xr:uid="{B378F642-77AF-498E-BE87-6B32284DC783}"/>
    <cellStyle name="AggGreen12 3 19 3 2" xfId="20916" xr:uid="{6DBF55CA-F495-4A41-9EFD-2B267F79778A}"/>
    <cellStyle name="AggGreen12 3 19 3 3" xfId="35174" xr:uid="{637F7BCB-CBCC-47BF-9B09-91E7A4AAB24B}"/>
    <cellStyle name="AggGreen12 3 19 4" xfId="11069" xr:uid="{D9C92C23-F9EE-4718-BDA0-788B4F25F9F7}"/>
    <cellStyle name="AggGreen12 3 19 4 2" xfId="25105" xr:uid="{116D02E5-8D81-4C7E-AA4D-844085D15BA5}"/>
    <cellStyle name="AggGreen12 3 19 4 3" xfId="33089" xr:uid="{6CCFE1BD-02A3-4E4B-9BC3-5E4D24DC313E}"/>
    <cellStyle name="AggGreen12 3 19 5" xfId="39298" xr:uid="{75FBF5DA-DC24-45B3-84A0-A0E9B2A682AA}"/>
    <cellStyle name="AggGreen12 3 2" xfId="163" xr:uid="{9D2C7BBC-4B29-4636-BD9A-4E385F2C9EDB}"/>
    <cellStyle name="AggGreen12 3 2 10" xfId="6548" xr:uid="{EA58383F-E42B-430E-A382-5A07ED2E3053}"/>
    <cellStyle name="AggGreen12 3 2 10 2" xfId="11385" xr:uid="{B32B3216-3AEE-4EC0-B3A9-31F509B70A3F}"/>
    <cellStyle name="AggGreen12 3 2 10 2 2" xfId="25421" xr:uid="{1F95266F-654B-43FB-800A-B583E27323F7}"/>
    <cellStyle name="AggGreen12 3 2 10 2 3" xfId="31179" xr:uid="{B178497A-D0A5-430E-AE04-1F76E096D8B2}"/>
    <cellStyle name="AggGreen12 3 2 10 3" xfId="21232" xr:uid="{F94BFF0A-012B-4033-A2E9-D99066917A80}"/>
    <cellStyle name="AggGreen12 3 2 10 4" xfId="10744" xr:uid="{351AAAD2-57A2-4CC7-9EA5-3EF87CF9F14E}"/>
    <cellStyle name="AggGreen12 3 2 11" xfId="3522" xr:uid="{F5F8E92A-6BA0-4383-90DD-A1C48626B7A7}"/>
    <cellStyle name="AggGreen12 3 2 11 2" xfId="18456" xr:uid="{9F741122-8A4F-4C9D-8D30-1A480DCCD70B}"/>
    <cellStyle name="AggGreen12 3 2 12" xfId="3470" xr:uid="{D0F0DB4E-997B-436B-9673-B9627D2F95C4}"/>
    <cellStyle name="AggGreen12 3 2 12 2" xfId="18416" xr:uid="{D346A75E-38A2-4DEC-9FA8-2EEF52F23D32}"/>
    <cellStyle name="AggGreen12 3 2 12 3" xfId="29159" xr:uid="{739039C2-4C4E-490E-B22A-DD8ADDB4A336}"/>
    <cellStyle name="AggGreen12 3 2 13" xfId="8907" xr:uid="{8E9448FE-A6C9-4104-8079-6BD90A3D6A95}"/>
    <cellStyle name="AggGreen12 3 2 13 2" xfId="22988" xr:uid="{B047A5B3-A1ED-480B-8F4F-BE5176234DC5}"/>
    <cellStyle name="AggGreen12 3 2 13 3" xfId="31121" xr:uid="{68B4995C-FB6C-4BBD-8A13-B64A6D38A921}"/>
    <cellStyle name="AggGreen12 3 2 14" xfId="21434" xr:uid="{FF604728-BAB2-4523-9B68-BF5086A6F938}"/>
    <cellStyle name="AggGreen12 3 2 15" xfId="36984" xr:uid="{6DF88A4C-2A55-49C6-96BE-D4DDC11694D5}"/>
    <cellStyle name="AggGreen12 3 2 2" xfId="245" xr:uid="{567D88F4-7BFA-439B-8A1B-CE53AAD45F53}"/>
    <cellStyle name="AggGreen12 3 2 2 2" xfId="1569" xr:uid="{0C433ABB-747F-448B-A7BD-402E0095B28E}"/>
    <cellStyle name="AggGreen12 3 2 2 2 2" xfId="7224" xr:uid="{A0FEE4DD-C813-4C53-AEA3-253D97D1B81C}"/>
    <cellStyle name="AggGreen12 3 2 2 2 2 2" xfId="12044" xr:uid="{307A3996-76B2-4B53-9A2B-635F87E2AD3C}"/>
    <cellStyle name="AggGreen12 3 2 2 2 2 2 2" xfId="26066" xr:uid="{053523C9-A434-405A-9C38-4A6C9C9A5A0A}"/>
    <cellStyle name="AggGreen12 3 2 2 2 2 3" xfId="16239" xr:uid="{98958E34-C18A-4680-88FC-A147660E1806}"/>
    <cellStyle name="AggGreen12 3 2 2 2 2 4" xfId="35050" xr:uid="{1F3D1392-C256-4CD4-8DAA-C633F8AF25A6}"/>
    <cellStyle name="AggGreen12 3 2 2 2 3" xfId="4671" xr:uid="{51C7EF2A-227D-4AD4-A1B8-F79724590BD8}"/>
    <cellStyle name="AggGreen12 3 2 2 2 3 2" xfId="19356" xr:uid="{6C4D3947-EF9E-4D5C-A9E1-D11C12550674}"/>
    <cellStyle name="AggGreen12 3 2 2 2 3 3" xfId="30331" xr:uid="{4828E623-66BF-4224-ADAC-B1A78F804220}"/>
    <cellStyle name="AggGreen12 3 2 2 2 4" xfId="9547" xr:uid="{07D9C855-6C0E-4501-8A34-462552BCC300}"/>
    <cellStyle name="AggGreen12 3 2 2 2 4 2" xfId="23623" xr:uid="{AFCA696A-30E0-495A-9E49-2F584B62915E}"/>
    <cellStyle name="AggGreen12 3 2 2 2 4 3" xfId="30447" xr:uid="{CA107EC1-E288-4807-9417-B771C98DA66D}"/>
    <cellStyle name="AggGreen12 3 2 2 2 5" xfId="37736" xr:uid="{F3BF86A8-97D7-442B-A928-97899013618E}"/>
    <cellStyle name="AggGreen12 3 2 2 3" xfId="1721" xr:uid="{B41C8669-3114-4012-BECD-151C8B9F20F1}"/>
    <cellStyle name="AggGreen12 3 2 2 3 2" xfId="7358" xr:uid="{7DB86380-619A-48EB-8F78-EDC85C54EFD5}"/>
    <cellStyle name="AggGreen12 3 2 2 3 2 2" xfId="12177" xr:uid="{8FAF118D-C19E-4C59-9074-3DE5579BF6CF}"/>
    <cellStyle name="AggGreen12 3 2 2 3 2 2 2" xfId="26197" xr:uid="{FA889F31-3CF3-462F-9089-A388A1980A49}"/>
    <cellStyle name="AggGreen12 3 2 2 3 2 2 3" xfId="36481" xr:uid="{9C8313F6-AFFF-4D6E-9060-15E076A9642B}"/>
    <cellStyle name="AggGreen12 3 2 2 3 2 3" xfId="21909" xr:uid="{31C1C689-8850-41E7-88A4-461C8DD9DDB0}"/>
    <cellStyle name="AggGreen12 3 2 2 3 2 4" xfId="13972" xr:uid="{8FDA2DB8-7702-4295-8287-05E0448F9D9A}"/>
    <cellStyle name="AggGreen12 3 2 2 3 3" xfId="4822" xr:uid="{69EC9C8D-9E54-46AB-A29E-88A3B879F58D}"/>
    <cellStyle name="AggGreen12 3 2 2 3 3 2" xfId="19506" xr:uid="{4A2A7A86-A5BC-4FDF-A67B-B0D54AA599B2}"/>
    <cellStyle name="AggGreen12 3 2 2 3 3 3" xfId="33058" xr:uid="{E07A1A03-C19D-4F44-93BE-0E4EFAFBD615}"/>
    <cellStyle name="AggGreen12 3 2 2 3 4" xfId="9692" xr:uid="{CD579D52-6570-401F-9B27-24D5F1502E10}"/>
    <cellStyle name="AggGreen12 3 2 2 3 4 2" xfId="23760" xr:uid="{AEFF34B7-4A96-4973-B18A-A823EE85D175}"/>
    <cellStyle name="AggGreen12 3 2 2 3 4 3" xfId="31260" xr:uid="{454DB592-EFDF-45AB-BE49-21B16C813692}"/>
    <cellStyle name="AggGreen12 3 2 2 3 5" xfId="15015" xr:uid="{2682CB48-E33A-4DFC-BCDF-3E293F6824E5}"/>
    <cellStyle name="AggGreen12 3 2 2 3 6" xfId="33092" xr:uid="{EAA01505-2B9E-4CB4-B3B8-5F91BAAFCF20}"/>
    <cellStyle name="AggGreen12 3 2 2 3 7" xfId="37888" xr:uid="{60D551F5-19AD-480D-9430-492F7094C977}"/>
    <cellStyle name="AggGreen12 3 2 2 4" xfId="6629" xr:uid="{05A665B4-35B6-438A-8333-94FB58F7747F}"/>
    <cellStyle name="AggGreen12 3 2 2 4 2" xfId="11466" xr:uid="{5821D23C-AC65-47FC-910D-1FE359844EE0}"/>
    <cellStyle name="AggGreen12 3 2 2 4 2 2" xfId="25502" xr:uid="{A7DAB960-5896-4E05-B017-0F409E2E4F2A}"/>
    <cellStyle name="AggGreen12 3 2 2 4 2 3" xfId="30240" xr:uid="{B4993A19-C5B0-4498-8D82-C673BB501976}"/>
    <cellStyle name="AggGreen12 3 2 2 4 3" xfId="21313" xr:uid="{53383178-ED70-4746-A0DB-68D3E704966E}"/>
    <cellStyle name="AggGreen12 3 2 2 4 4" xfId="15087" xr:uid="{0ED37439-252E-4CC3-97D2-14BEBE6C2BF9}"/>
    <cellStyle name="AggGreen12 3 2 2 5" xfId="3604" xr:uid="{BCA3A5AD-3BB9-4802-82B2-E6CD6D20BF2F}"/>
    <cellStyle name="AggGreen12 3 2 2 5 2" xfId="18538" xr:uid="{52B2F3DB-875C-4794-9DBC-756C7EA886DD}"/>
    <cellStyle name="AggGreen12 3 2 2 6" xfId="3936" xr:uid="{54867E71-74B7-4AFC-98C0-CDD42D1C1298}"/>
    <cellStyle name="AggGreen12 3 2 2 6 2" xfId="18664" xr:uid="{2970C459-548C-4570-B8FF-A892EDA6A602}"/>
    <cellStyle name="AggGreen12 3 2 2 6 3" xfId="31970" xr:uid="{8342A9DB-4596-4A98-B428-AB4A07FBCDB2}"/>
    <cellStyle name="AggGreen12 3 2 2 7" xfId="3640" xr:uid="{1DA8EB12-6BB1-4096-980A-75F22E97AF62}"/>
    <cellStyle name="AggGreen12 3 2 2 7 2" xfId="18571" xr:uid="{E57A5C43-FD02-48E8-B89E-9E6A84E535E6}"/>
    <cellStyle name="AggGreen12 3 2 2 7 3" xfId="32078" xr:uid="{4C975B08-53B4-4020-8A35-47BFD71ED7EE}"/>
    <cellStyle name="AggGreen12 3 2 2 8" xfId="36070" xr:uid="{A5C34558-1173-4AF2-8BBC-4F4710D86149}"/>
    <cellStyle name="AggGreen12 3 2 2 9" xfId="37066" xr:uid="{2E0B9F69-C441-4DE6-9433-EE250E8580B1}"/>
    <cellStyle name="AggGreen12 3 2 3" xfId="151" xr:uid="{7D46C9F4-E17F-4F54-BB34-30C76BD87BB6}"/>
    <cellStyle name="AggGreen12 3 2 3 2" xfId="1475" xr:uid="{48CB4EE9-5565-4406-B85C-1FB3C16975F3}"/>
    <cellStyle name="AggGreen12 3 2 3 2 2" xfId="7130" xr:uid="{11708644-17AD-414B-8E61-269DBA112EF0}"/>
    <cellStyle name="AggGreen12 3 2 3 2 2 2" xfId="11950" xr:uid="{29E5B520-15CB-4B55-912B-90964B352A07}"/>
    <cellStyle name="AggGreen12 3 2 3 2 2 2 2" xfId="25972" xr:uid="{38543363-0A1E-499C-B690-9F4EE632C18C}"/>
    <cellStyle name="AggGreen12 3 2 3 2 2 3" xfId="16145" xr:uid="{58325CEF-C03B-4675-8360-6667E787A976}"/>
    <cellStyle name="AggGreen12 3 2 3 2 2 4" xfId="15615" xr:uid="{6A5D8891-0C39-463F-AB52-DC858A99C225}"/>
    <cellStyle name="AggGreen12 3 2 3 2 3" xfId="4577" xr:uid="{AA8A7517-C0A3-47B1-8024-605E4002E2BC}"/>
    <cellStyle name="AggGreen12 3 2 3 2 3 2" xfId="19262" xr:uid="{5FFB9A23-EE51-483A-8BC5-B4E77936A4C2}"/>
    <cellStyle name="AggGreen12 3 2 3 2 3 3" xfId="21750" xr:uid="{22A6AFF3-4651-4DCC-B855-ABC330397F9C}"/>
    <cellStyle name="AggGreen12 3 2 3 2 4" xfId="9453" xr:uid="{C9A420A1-8958-4FD0-B100-45BA8FE4C200}"/>
    <cellStyle name="AggGreen12 3 2 3 2 4 2" xfId="23529" xr:uid="{57D61E7B-22C2-488D-8189-76571662F085}"/>
    <cellStyle name="AggGreen12 3 2 3 2 4 3" xfId="32873" xr:uid="{EE8926B9-F2BA-49D3-960B-A6F992A2EFD6}"/>
    <cellStyle name="AggGreen12 3 2 3 2 5" xfId="37642" xr:uid="{D03A0F2A-815B-4C04-A9C9-2CDDE5232AFA}"/>
    <cellStyle name="AggGreen12 3 2 3 3" xfId="1443" xr:uid="{BC57AC30-9C19-48E3-AE4D-70E4AC5EE4CC}"/>
    <cellStyle name="AggGreen12 3 2 3 3 2" xfId="7102" xr:uid="{7764D297-1669-4EEA-AEBA-9221AE84DEC7}"/>
    <cellStyle name="AggGreen12 3 2 3 3 2 2" xfId="11922" xr:uid="{B41331FB-704E-42F6-A155-96CF46D8AC54}"/>
    <cellStyle name="AggGreen12 3 2 3 3 2 2 2" xfId="25945" xr:uid="{34BBE461-D840-4F92-91CA-B3C374A2397B}"/>
    <cellStyle name="AggGreen12 3 2 3 3 2 2 3" xfId="15455" xr:uid="{22374AE0-0B5D-4E88-B081-19802F3CCB0E}"/>
    <cellStyle name="AggGreen12 3 2 3 3 2 3" xfId="21726" xr:uid="{37027883-0897-4402-A37B-07981AAE3976}"/>
    <cellStyle name="AggGreen12 3 2 3 3 2 4" xfId="32099" xr:uid="{27FC8F76-EE32-4966-A54D-B738F2BC584F}"/>
    <cellStyle name="AggGreen12 3 2 3 3 3" xfId="4545" xr:uid="{DD6FEDA6-A6D3-42EB-8D68-781891E53A3E}"/>
    <cellStyle name="AggGreen12 3 2 3 3 3 2" xfId="19230" xr:uid="{81603376-3D42-4649-9627-92C9EA4C18B3}"/>
    <cellStyle name="AggGreen12 3 2 3 3 3 3" xfId="22709" xr:uid="{2B7AD5B3-5AC6-4CCE-9B90-43CC85701FE4}"/>
    <cellStyle name="AggGreen12 3 2 3 3 4" xfId="9422" xr:uid="{83DD6500-D3D9-4666-8600-EF688B70E2FF}"/>
    <cellStyle name="AggGreen12 3 2 3 3 4 2" xfId="23499" xr:uid="{78D9D23A-A127-436D-9C5B-C7AA812C4D0F}"/>
    <cellStyle name="AggGreen12 3 2 3 3 4 3" xfId="29214" xr:uid="{13D36E3F-93A4-4DDD-A039-96292CCA4DCA}"/>
    <cellStyle name="AggGreen12 3 2 3 3 5" xfId="14984" xr:uid="{E08E8A43-0693-4494-AEE2-F9308D867F3A}"/>
    <cellStyle name="AggGreen12 3 2 3 3 6" xfId="29022" xr:uid="{5554033C-A085-489D-82F0-5B225CF9D606}"/>
    <cellStyle name="AggGreen12 3 2 3 3 7" xfId="37610" xr:uid="{740BEF14-EDE0-45E5-9BB6-323E389DB327}"/>
    <cellStyle name="AggGreen12 3 2 3 4" xfId="6538" xr:uid="{18609C2E-26B2-48AF-A5FC-21E6FDD69BA6}"/>
    <cellStyle name="AggGreen12 3 2 3 4 2" xfId="11375" xr:uid="{69625B19-5114-43EC-8FF7-A35FA84C8310}"/>
    <cellStyle name="AggGreen12 3 2 3 4 2 2" xfId="25411" xr:uid="{410E7A13-42A9-410A-9B46-6587A6C6F084}"/>
    <cellStyle name="AggGreen12 3 2 3 4 2 3" xfId="31062" xr:uid="{FB79B6B9-D883-4B50-A7B1-619BC91756DD}"/>
    <cellStyle name="AggGreen12 3 2 3 4 3" xfId="21222" xr:uid="{CB5D1109-0297-4C59-B837-EE20DB62F883}"/>
    <cellStyle name="AggGreen12 3 2 3 4 4" xfId="33056" xr:uid="{3D99B032-E4C7-40AF-9D09-7E950AA2F10B}"/>
    <cellStyle name="AggGreen12 3 2 3 5" xfId="3511" xr:uid="{442BDE01-46AB-44F0-8EE6-236A38A4056A}"/>
    <cellStyle name="AggGreen12 3 2 3 5 2" xfId="18446" xr:uid="{523422E7-7869-4CC0-9048-895EA1856567}"/>
    <cellStyle name="AggGreen12 3 2 3 5 3" xfId="32485" xr:uid="{C09D9F3B-40BE-4DB7-BC67-836BC3039746}"/>
    <cellStyle name="AggGreen12 3 2 3 6" xfId="3450" xr:uid="{D9DB34F5-18EA-481E-A6CF-8C1DD8C4BD3B}"/>
    <cellStyle name="AggGreen12 3 2 3 6 2" xfId="18400" xr:uid="{57182ED6-A968-471A-B529-9CB9ED269DB6}"/>
    <cellStyle name="AggGreen12 3 2 3 6 3" xfId="33518" xr:uid="{BAB1DC8D-433F-415A-BDD8-88D044AF8116}"/>
    <cellStyle name="AggGreen12 3 2 3 7" xfId="35770" xr:uid="{979D64E9-6065-4CC1-BDED-D88F01F69934}"/>
    <cellStyle name="AggGreen12 3 2 3 8" xfId="36972" xr:uid="{50B1D0C0-651F-4F41-8EC7-9A8CFA440BA7}"/>
    <cellStyle name="AggGreen12 3 2 4" xfId="1171" xr:uid="{E8477122-4C7D-40D2-95CF-53E33CF15FD1}"/>
    <cellStyle name="AggGreen12 3 2 4 2" xfId="2093" xr:uid="{7E462770-FFC5-438B-B5E2-6CBCB42FDCDD}"/>
    <cellStyle name="AggGreen12 3 2 4 2 2" xfId="7687" xr:uid="{19E4BDBF-5239-4C80-A9E1-A75D504BB610}"/>
    <cellStyle name="AggGreen12 3 2 4 2 2 2" xfId="12497" xr:uid="{FAA5217A-CF14-40E8-8951-C74421645E04}"/>
    <cellStyle name="AggGreen12 3 2 4 2 2 2 2" xfId="26514" xr:uid="{0364FB39-2EBD-4ED1-98F1-774EFE65781A}"/>
    <cellStyle name="AggGreen12 3 2 4 2 2 3" xfId="16664" xr:uid="{36AC8C9B-D9B7-4E02-801A-9F2A4EFE467F}"/>
    <cellStyle name="AggGreen12 3 2 4 2 2 4" xfId="35432" xr:uid="{108B676E-C25C-4265-9150-930ECB42546B}"/>
    <cellStyle name="AggGreen12 3 2 4 2 3" xfId="5194" xr:uid="{2267BDAB-FC77-4916-8E1C-D70BAE1F0CF6}"/>
    <cellStyle name="AggGreen12 3 2 4 2 3 2" xfId="19878" xr:uid="{F48451B3-F081-4D82-8D84-A20790EDB78B}"/>
    <cellStyle name="AggGreen12 3 2 4 2 3 3" xfId="29634" xr:uid="{8177670F-294A-477B-AC0E-C2E5B510B96B}"/>
    <cellStyle name="AggGreen12 3 2 4 2 4" xfId="10064" xr:uid="{F883AAE0-DBC8-46F0-80D9-AAE2EC16F938}"/>
    <cellStyle name="AggGreen12 3 2 4 2 4 2" xfId="24131" xr:uid="{D786108F-A36E-4D72-A4E9-73B3B4488420}"/>
    <cellStyle name="AggGreen12 3 2 4 2 4 3" xfId="31218" xr:uid="{9E6F3D77-9796-487A-8174-F1C0CC99FFD6}"/>
    <cellStyle name="AggGreen12 3 2 4 2 5" xfId="38260" xr:uid="{117526F3-4093-4AF1-97B3-B1B9D2CA1E12}"/>
    <cellStyle name="AggGreen12 3 2 4 3" xfId="2569" xr:uid="{BC606133-F625-4167-9E80-C1634E344D67}"/>
    <cellStyle name="AggGreen12 3 2 4 3 2" xfId="8077" xr:uid="{3EA93805-2882-42EA-8ED5-2A56C3E246D7}"/>
    <cellStyle name="AggGreen12 3 2 4 3 2 2" xfId="12883" xr:uid="{AE417CF6-6A7B-4C5E-8CAA-CF565E886B66}"/>
    <cellStyle name="AggGreen12 3 2 4 3 2 2 2" xfId="26900" xr:uid="{E98CEAF3-EB4F-4D75-9A66-E3D37C4061CA}"/>
    <cellStyle name="AggGreen12 3 2 4 3 2 2 3" xfId="36663" xr:uid="{297F137C-36E2-48B6-9B43-C5B40782F966}"/>
    <cellStyle name="AggGreen12 3 2 4 3 2 3" xfId="22455" xr:uid="{975AD698-3D5F-42E9-BA5F-A04894467828}"/>
    <cellStyle name="AggGreen12 3 2 4 3 2 4" xfId="35742" xr:uid="{BDDC9444-C626-4EA3-87CD-E2C9C29B0DCB}"/>
    <cellStyle name="AggGreen12 3 2 4 3 3" xfId="5670" xr:uid="{11DD3F72-378F-4E3E-A9F4-69B67D275592}"/>
    <cellStyle name="AggGreen12 3 2 4 3 3 2" xfId="20354" xr:uid="{4FEB9D80-F4C7-412E-BFF4-CD4F601DBA53}"/>
    <cellStyle name="AggGreen12 3 2 4 3 3 3" xfId="34899" xr:uid="{9E0E3114-C027-4808-9896-9C699473DFCC}"/>
    <cellStyle name="AggGreen12 3 2 4 3 4" xfId="10533" xr:uid="{E6AF2DDE-0C1C-4043-835D-BF608CDA655C}"/>
    <cellStyle name="AggGreen12 3 2 4 3 4 2" xfId="24600" xr:uid="{14A70BDC-1124-4C84-B666-6EC76985BA66}"/>
    <cellStyle name="AggGreen12 3 2 4 3 4 3" xfId="30044" xr:uid="{AC3A7541-F270-4E19-B38F-CDB55BA45811}"/>
    <cellStyle name="AggGreen12 3 2 4 3 5" xfId="17802" xr:uid="{C7FE2602-43DE-4644-A303-18EB9D9870C7}"/>
    <cellStyle name="AggGreen12 3 2 4 3 6" xfId="29273" xr:uid="{8635C25B-EAEA-46D7-80FE-55962058D2FE}"/>
    <cellStyle name="AggGreen12 3 2 4 3 7" xfId="38736" xr:uid="{DA55293D-6133-45F6-B52F-48569C46A8D2}"/>
    <cellStyle name="AggGreen12 3 2 4 4" xfId="6862" xr:uid="{2BF47D16-245A-46FD-8E95-3DD61076A046}"/>
    <cellStyle name="AggGreen12 3 2 4 4 2" xfId="11685" xr:uid="{869C7AF0-CBB8-48FA-B9A8-0D9AC7DDCA95}"/>
    <cellStyle name="AggGreen12 3 2 4 4 2 2" xfId="25709" xr:uid="{EEDBE6CD-95B8-4A42-8AB1-779322AEAD0F}"/>
    <cellStyle name="AggGreen12 3 2 4 4 2 3" xfId="33006" xr:uid="{65F85B5A-3233-44E4-B050-A8F2247B8E52}"/>
    <cellStyle name="AggGreen12 3 2 4 4 3" xfId="21536" xr:uid="{7CCBE261-6E3D-4004-87B6-0D5B96E22B24}"/>
    <cellStyle name="AggGreen12 3 2 4 4 4" xfId="32716" xr:uid="{E5B0605D-8619-4AEB-8316-7F338AD2902E}"/>
    <cellStyle name="AggGreen12 3 2 4 5" xfId="9151" xr:uid="{79E9A737-F6C8-468D-BCBC-44806AB8A8BB}"/>
    <cellStyle name="AggGreen12 3 2 4 5 2" xfId="23229" xr:uid="{1869E952-A501-4291-A9B2-76B3C5DBCB43}"/>
    <cellStyle name="AggGreen12 3 2 4 5 3" xfId="32293" xr:uid="{DEA5AF35-AD7E-4E11-9660-76B315727C44}"/>
    <cellStyle name="AggGreen12 3 2 4 6" xfId="29986" xr:uid="{C903C694-1F0E-4A01-8B79-6F17211FBA54}"/>
    <cellStyle name="AggGreen12 3 2 4 7" xfId="37338" xr:uid="{4A8547D7-EC20-4E88-9858-B635772BB108}"/>
    <cellStyle name="AggGreen12 3 2 5" xfId="1343" xr:uid="{6932107D-31DC-4F18-A42B-A722B8A35A0B}"/>
    <cellStyle name="AggGreen12 3 2 5 2" xfId="2261" xr:uid="{89D13D08-B0DA-48B2-8518-B4C3851210B3}"/>
    <cellStyle name="AggGreen12 3 2 5 2 2" xfId="7854" xr:uid="{6B21D975-943E-4189-A7DA-8C11893C9ABE}"/>
    <cellStyle name="AggGreen12 3 2 5 2 2 2" xfId="12660" xr:uid="{EA3516AF-EAC8-4038-A013-DB18F5294BAF}"/>
    <cellStyle name="AggGreen12 3 2 5 2 2 2 2" xfId="26677" xr:uid="{A02D8783-B285-42D4-B434-BE411974A332}"/>
    <cellStyle name="AggGreen12 3 2 5 2 2 3" xfId="16831" xr:uid="{9E0083AB-58BF-422C-B08C-6C3914BDC1D2}"/>
    <cellStyle name="AggGreen12 3 2 5 2 2 4" xfId="33742" xr:uid="{DAF3A9A8-7959-4F0A-ADE4-97E98A8B9583}"/>
    <cellStyle name="AggGreen12 3 2 5 2 3" xfId="5362" xr:uid="{D2706986-DC73-41D2-8438-1B31032DC289}"/>
    <cellStyle name="AggGreen12 3 2 5 2 3 2" xfId="20046" xr:uid="{9B188399-3F6D-44B1-9D13-515691D48422}"/>
    <cellStyle name="AggGreen12 3 2 5 2 3 3" xfId="31816" xr:uid="{FD9C6C57-BC35-4C37-9414-CFADC05DD14B}"/>
    <cellStyle name="AggGreen12 3 2 5 2 4" xfId="10231" xr:uid="{DCE4C99C-801A-44BF-B02E-595219C8821B}"/>
    <cellStyle name="AggGreen12 3 2 5 2 4 2" xfId="24298" xr:uid="{68C5AF2B-65C1-4417-9DE4-CF6E2895467F}"/>
    <cellStyle name="AggGreen12 3 2 5 2 4 3" xfId="21573" xr:uid="{D49A26E7-CF7B-4A68-A303-5932ECB610EF}"/>
    <cellStyle name="AggGreen12 3 2 5 2 5" xfId="38428" xr:uid="{FEF6DDCA-72AB-4EDE-935C-A1CBF89A6C8C}"/>
    <cellStyle name="AggGreen12 3 2 5 3" xfId="2728" xr:uid="{66D82A4A-FD0D-4A53-8D8F-29B6E47B444A}"/>
    <cellStyle name="AggGreen12 3 2 5 3 2" xfId="8211" xr:uid="{739D12E6-709D-42F5-AAC3-F8E71D94E768}"/>
    <cellStyle name="AggGreen12 3 2 5 3 2 2" xfId="13015" xr:uid="{AD134490-3DB0-49EA-905E-B605F85CDA6F}"/>
    <cellStyle name="AggGreen12 3 2 5 3 2 2 2" xfId="27030" xr:uid="{C85F8DBD-A4E6-400D-A2BB-C6571C5178DC}"/>
    <cellStyle name="AggGreen12 3 2 5 3 2 2 3" xfId="36729" xr:uid="{84E34155-B7BD-4A2B-8881-C752D26E36A2}"/>
    <cellStyle name="AggGreen12 3 2 5 3 2 3" xfId="22576" xr:uid="{FCFF989A-8487-4B55-9005-C963F40A14DA}"/>
    <cellStyle name="AggGreen12 3 2 5 3 2 4" xfId="31717" xr:uid="{203F03AF-7CA8-44F6-A49F-F746F43DC88D}"/>
    <cellStyle name="AggGreen12 3 2 5 3 3" xfId="5829" xr:uid="{FF531E7D-CB08-4A7E-8427-E9CC5087D256}"/>
    <cellStyle name="AggGreen12 3 2 5 3 3 2" xfId="20513" xr:uid="{9B10A286-F63A-40AF-B434-97781DDB410E}"/>
    <cellStyle name="AggGreen12 3 2 5 3 3 3" xfId="14083" xr:uid="{1325EA6B-2869-47A4-BD3C-CD0196E45D18}"/>
    <cellStyle name="AggGreen12 3 2 5 3 4" xfId="10686" xr:uid="{E39B7B0E-A833-4444-BCF8-24CED09A7AFA}"/>
    <cellStyle name="AggGreen12 3 2 5 3 4 2" xfId="24742" xr:uid="{A1940289-6C0A-417E-B33B-7C0A6FCBF3F0}"/>
    <cellStyle name="AggGreen12 3 2 5 3 4 3" xfId="22084" xr:uid="{AE634BDC-BA14-421B-A187-999FCFFF76B8}"/>
    <cellStyle name="AggGreen12 3 2 5 3 5" xfId="17943" xr:uid="{1F72D002-7101-4EDC-8686-77266B2378B4}"/>
    <cellStyle name="AggGreen12 3 2 5 3 6" xfId="18259" xr:uid="{88D603D0-28A9-42CE-905E-BE2FB212286C}"/>
    <cellStyle name="AggGreen12 3 2 5 3 7" xfId="38895" xr:uid="{C1951F11-BB8B-4EBB-8A8B-7FDEE7B1E476}"/>
    <cellStyle name="AggGreen12 3 2 5 4" xfId="7012" xr:uid="{C80EF2C3-DC6A-425A-84E2-80F8305902E0}"/>
    <cellStyle name="AggGreen12 3 2 5 4 2" xfId="11832" xr:uid="{4D49AB58-40AC-434C-807E-E702E31A5F2F}"/>
    <cellStyle name="AggGreen12 3 2 5 4 2 2" xfId="25855" xr:uid="{182B3341-07E1-4C43-A167-A5721F4F711A}"/>
    <cellStyle name="AggGreen12 3 2 5 4 2 3" xfId="27780" xr:uid="{BAA6BF98-5C25-4D35-83D9-2F1C29A61F10}"/>
    <cellStyle name="AggGreen12 3 2 5 4 3" xfId="21667" xr:uid="{38E04625-FDD7-4221-8B08-69E8627B6E94}"/>
    <cellStyle name="AggGreen12 3 2 5 4 4" xfId="29430" xr:uid="{ABCF4589-3F8E-4F08-A961-28D8780B8FCC}"/>
    <cellStyle name="AggGreen12 3 2 5 5" xfId="4445" xr:uid="{F992322E-2BB6-4584-AE5E-1475DABDFBB9}"/>
    <cellStyle name="AggGreen12 3 2 5 5 2" xfId="19130" xr:uid="{0BBB0C21-2FD7-4BED-8555-D4ED2D840594}"/>
    <cellStyle name="AggGreen12 3 2 5 5 3" xfId="33850" xr:uid="{56B11BC8-7A85-460D-8CF3-14AE0CDE1EA6}"/>
    <cellStyle name="AggGreen12 3 2 5 6" xfId="9323" xr:uid="{F34E0B73-1955-4B09-8C9D-3EBE14C785E0}"/>
    <cellStyle name="AggGreen12 3 2 5 6 2" xfId="23401" xr:uid="{059A58D7-52FC-44BF-A359-AFB2BD1A7985}"/>
    <cellStyle name="AggGreen12 3 2 5 6 3" xfId="31645" xr:uid="{868E8854-C626-4491-90F4-8B16FECB3773}"/>
    <cellStyle name="AggGreen12 3 2 5 7" xfId="29619" xr:uid="{F216EBD9-EF8E-41C6-828A-FEC2F0302CC2}"/>
    <cellStyle name="AggGreen12 3 2 5 8" xfId="37510" xr:uid="{E0EF97AC-70A1-4523-9286-A03D74517F1D}"/>
    <cellStyle name="AggGreen12 3 2 6" xfId="1487" xr:uid="{DA65059F-905D-416B-8B9D-D374C8C68A48}"/>
    <cellStyle name="AggGreen12 3 2 6 2" xfId="7142" xr:uid="{F72FEF79-6960-42D9-BD21-530D4B3288C3}"/>
    <cellStyle name="AggGreen12 3 2 6 2 2" xfId="11962" xr:uid="{E87AA6AE-467C-4ABE-8D8E-6F9FEA452F64}"/>
    <cellStyle name="AggGreen12 3 2 6 2 2 2" xfId="25984" xr:uid="{258BAFCD-185B-4479-87B7-0DBE15E4E824}"/>
    <cellStyle name="AggGreen12 3 2 6 2 3" xfId="16157" xr:uid="{4A79D299-0DF5-4BC1-B236-E9EDF31CB515}"/>
    <cellStyle name="AggGreen12 3 2 6 2 4" xfId="3863" xr:uid="{AAAB417B-5E01-4A7D-AB38-F4A05B599FDA}"/>
    <cellStyle name="AggGreen12 3 2 6 3" xfId="4589" xr:uid="{37B371A1-8C9A-493F-8C34-5573379E0FA9}"/>
    <cellStyle name="AggGreen12 3 2 6 3 2" xfId="19274" xr:uid="{C6D2A595-A3CF-4181-9949-6053B23EB70A}"/>
    <cellStyle name="AggGreen12 3 2 6 3 3" xfId="32169" xr:uid="{2B599315-C9C8-43DF-A2A8-0FC94D9A862E}"/>
    <cellStyle name="AggGreen12 3 2 6 4" xfId="9465" xr:uid="{28822EC0-AAF6-4DE1-81C3-7B7D670DBE8E}"/>
    <cellStyle name="AggGreen12 3 2 6 4 2" xfId="23541" xr:uid="{E29728C7-4DE2-4144-81E6-CFBA953B8D3C}"/>
    <cellStyle name="AggGreen12 3 2 6 4 3" xfId="32846" xr:uid="{0816C9C5-FBFE-475C-A8E6-D47655F8E51C}"/>
    <cellStyle name="AggGreen12 3 2 6 5" xfId="37654" xr:uid="{F9E96D29-89D2-4F60-83CF-33BDA8A0E9A1}"/>
    <cellStyle name="AggGreen12 3 2 7" xfId="1803" xr:uid="{AEDCA443-6FA9-45A9-8600-B81B9E237C76}"/>
    <cellStyle name="AggGreen12 3 2 7 2" xfId="7419" xr:uid="{35F3146D-F66A-49FC-9AEB-54F1141E1EC2}"/>
    <cellStyle name="AggGreen12 3 2 7 2 2" xfId="12238" xr:uid="{7E1D78F7-C358-4838-883C-796410DE427E}"/>
    <cellStyle name="AggGreen12 3 2 7 2 2 2" xfId="26258" xr:uid="{9F524853-8042-4CBA-BAB0-8A0F07E5C24C}"/>
    <cellStyle name="AggGreen12 3 2 7 2 2 3" xfId="36535" xr:uid="{90D10001-F6D5-4BF0-A3C8-D63A21FCC4E8}"/>
    <cellStyle name="AggGreen12 3 2 7 2 3" xfId="21970" xr:uid="{C9C55C32-AEF9-4999-A84B-C7150ECA5E83}"/>
    <cellStyle name="AggGreen12 3 2 7 2 4" xfId="22304" xr:uid="{33FDAE0C-DF36-4B6E-9584-FFF0C9F488EA}"/>
    <cellStyle name="AggGreen12 3 2 7 3" xfId="4904" xr:uid="{BB52DD89-186C-4A27-AD82-9EA84838D723}"/>
    <cellStyle name="AggGreen12 3 2 7 3 2" xfId="19588" xr:uid="{FD9F3EC5-86CF-44CD-898E-69E795D6AB08}"/>
    <cellStyle name="AggGreen12 3 2 7 3 3" xfId="21772" xr:uid="{03239730-4BA9-4D2C-8B5E-7CFC4EA641CB}"/>
    <cellStyle name="AggGreen12 3 2 7 4" xfId="9774" xr:uid="{7A6E4267-EAE4-489D-9723-73B621C58D48}"/>
    <cellStyle name="AggGreen12 3 2 7 4 2" xfId="23842" xr:uid="{4DCE945C-4C4D-44A5-A9A2-47CBD1AE3908}"/>
    <cellStyle name="AggGreen12 3 2 7 4 3" xfId="22684" xr:uid="{E5EAE74A-791C-4DA2-A5FE-740CB88FFE4E}"/>
    <cellStyle name="AggGreen12 3 2 7 5" xfId="13921" xr:uid="{FFC92315-9A67-4AB7-A7E0-605D0F90FBFD}"/>
    <cellStyle name="AggGreen12 3 2 7 6" xfId="29199" xr:uid="{0F5582C6-8FD1-401E-A32B-7AFD6A57FD11}"/>
    <cellStyle name="AggGreen12 3 2 7 7" xfId="37970" xr:uid="{E68DEE8D-A652-4E05-BFB6-312D92C7FF8D}"/>
    <cellStyle name="AggGreen12 3 2 8" xfId="2342" xr:uid="{E0CCCFDE-86F0-4D85-AE9C-151CCAC2FBBD}"/>
    <cellStyle name="AggGreen12 3 2 8 2" xfId="5443" xr:uid="{806F56C6-EE77-4639-8BA3-6271DA01921D}"/>
    <cellStyle name="AggGreen12 3 2 8 2 2" xfId="20127" xr:uid="{41F3B0B0-E3C6-4E55-B6A8-325FBF805AAE}"/>
    <cellStyle name="AggGreen12 3 2 8 2 3" xfId="34576" xr:uid="{130D9EF5-FBCC-4369-8AD4-B44D44D57A30}"/>
    <cellStyle name="AggGreen12 3 2 8 3" xfId="10311" xr:uid="{989CFF10-E74B-45E0-864C-6F01AFF3DDD2}"/>
    <cellStyle name="AggGreen12 3 2 8 3 2" xfId="24378" xr:uid="{75486B21-A11E-415F-90F5-75D79D110E5C}"/>
    <cellStyle name="AggGreen12 3 2 8 3 3" xfId="32750" xr:uid="{63833F9E-5A98-461B-9889-E327E21CC8FC}"/>
    <cellStyle name="AggGreen12 3 2 8 4" xfId="15886" xr:uid="{D6C5BD2A-1C2D-4049-B465-3D686D27365C}"/>
    <cellStyle name="AggGreen12 3 2 8 5" xfId="22696" xr:uid="{0B9FF8B5-BE66-4F32-BB01-F4E35BCA0496}"/>
    <cellStyle name="AggGreen12 3 2 8 6" xfId="38509" xr:uid="{2779635A-F721-4A20-B5E7-2DC90F6BDE8A}"/>
    <cellStyle name="AggGreen12 3 2 9" xfId="2366" xr:uid="{30C089B1-324F-4E80-9C1C-6835CB9D5F94}"/>
    <cellStyle name="AggGreen12 3 2 9 2" xfId="7926" xr:uid="{E7D913D7-4E5A-4D1B-A34A-66EBDC85715C}"/>
    <cellStyle name="AggGreen12 3 2 9 2 2" xfId="12732" xr:uid="{71DD8DE3-9C57-4602-AB22-3E8631F3675A}"/>
    <cellStyle name="AggGreen12 3 2 9 2 2 2" xfId="26749" xr:uid="{762313E5-07F6-4838-9D4A-B1C0B37FD286}"/>
    <cellStyle name="AggGreen12 3 2 9 2 3" xfId="16902" xr:uid="{172C2C8D-7056-4C97-8312-353895C72596}"/>
    <cellStyle name="AggGreen12 3 2 9 2 4" xfId="29851" xr:uid="{E5BBBA3F-2F27-4D0A-9CE3-6650F9D1F900}"/>
    <cellStyle name="AggGreen12 3 2 9 3" xfId="5467" xr:uid="{882FA870-DF1F-427C-943C-4B1F2E0AE590}"/>
    <cellStyle name="AggGreen12 3 2 9 3 2" xfId="20151" xr:uid="{E0FD13CC-4F7E-44D6-AFB6-0417CF041930}"/>
    <cellStyle name="AggGreen12 3 2 9 3 3" xfId="32531" xr:uid="{EB462743-6E26-47CE-9D64-C46E1F9B184A}"/>
    <cellStyle name="AggGreen12 3 2 9 4" xfId="10334" xr:uid="{1C7DD649-EC36-4F17-A61B-9FD584408C6D}"/>
    <cellStyle name="AggGreen12 3 2 9 4 2" xfId="24401" xr:uid="{2432342F-9B70-42B7-9D82-95C264A7B549}"/>
    <cellStyle name="AggGreen12 3 2 9 4 3" xfId="33979" xr:uid="{49CBC778-F34B-45F8-A575-767193E6A7EE}"/>
    <cellStyle name="AggGreen12 3 2 9 5" xfId="38533" xr:uid="{61C63173-2565-4385-BF4D-7F425CF8859D}"/>
    <cellStyle name="AggGreen12 3 20" xfId="3059" xr:uid="{36A6075C-FE9F-4AB8-9132-7B11BF483DB7}"/>
    <cellStyle name="AggGreen12 3 20 2" xfId="8509" xr:uid="{D9ED4CF3-9D20-40C2-97DB-E45A5BECBE04}"/>
    <cellStyle name="AggGreen12 3 20 2 2" xfId="13306" xr:uid="{64782606-1620-4B61-9669-F591C7CA4B23}"/>
    <cellStyle name="AggGreen12 3 20 2 2 2" xfId="27317" xr:uid="{C9111679-60BE-41AB-91BB-5E4A142DEC18}"/>
    <cellStyle name="AggGreen12 3 20 2 3" xfId="17421" xr:uid="{2F0608D2-F328-478B-83FD-B5AEC798AFBE}"/>
    <cellStyle name="AggGreen12 3 20 2 4" xfId="22108" xr:uid="{8C4390B9-816B-4A4C-8CA6-FC4156192058}"/>
    <cellStyle name="AggGreen12 3 20 3" xfId="6160" xr:uid="{741D2962-98D4-4726-8509-B5E23E4BD1B2}"/>
    <cellStyle name="AggGreen12 3 20 3 2" xfId="20844" xr:uid="{67B26B80-D51F-4903-B7B1-03B9A54445BE}"/>
    <cellStyle name="AggGreen12 3 20 3 3" xfId="32608" xr:uid="{0C360E80-9865-48C4-ABE6-44D701515BF7}"/>
    <cellStyle name="AggGreen12 3 20 4" xfId="10997" xr:uid="{E29C5455-7F72-447B-850E-2532F476E29A}"/>
    <cellStyle name="AggGreen12 3 20 4 2" xfId="25033" xr:uid="{AA115286-4B43-42C4-BEE2-A094EDBC58F9}"/>
    <cellStyle name="AggGreen12 3 20 4 3" xfId="32569" xr:uid="{63F63826-DAF0-441B-B6FC-EC67A5D42D13}"/>
    <cellStyle name="AggGreen12 3 20 5" xfId="39226" xr:uid="{17C63F78-7922-4979-9CCD-60906138EB17}"/>
    <cellStyle name="AggGreen12 3 21" xfId="3226" xr:uid="{BE137D49-B12D-4D2F-A234-A96852B7B3C2}"/>
    <cellStyle name="AggGreen12 3 21 2" xfId="8676" xr:uid="{D3ACC0D7-0BA5-4061-9EAE-504FDDCFDE17}"/>
    <cellStyle name="AggGreen12 3 21 2 2" xfId="13473" xr:uid="{025FA14D-87A7-4C52-9EC7-201AB7C5BBF0}"/>
    <cellStyle name="AggGreen12 3 21 2 2 2" xfId="27484" xr:uid="{5E598F59-F48F-4328-90DE-3E4493B995D6}"/>
    <cellStyle name="AggGreen12 3 21 2 3" xfId="17588" xr:uid="{B0A0A3BC-19CE-4B69-B6D5-698CF7976415}"/>
    <cellStyle name="AggGreen12 3 21 2 4" xfId="22158" xr:uid="{5F142E29-D840-439B-A40D-8367384BB0AB}"/>
    <cellStyle name="AggGreen12 3 21 3" xfId="6327" xr:uid="{C9B41C71-E08E-43D0-A840-62FC725CFDC6}"/>
    <cellStyle name="AggGreen12 3 21 3 2" xfId="21011" xr:uid="{314E2BF0-CF04-48D9-96F5-A39F6725DE33}"/>
    <cellStyle name="AggGreen12 3 21 3 3" xfId="35022" xr:uid="{F3FBD2B1-E80E-4E32-873B-B2F4EC1675AD}"/>
    <cellStyle name="AggGreen12 3 21 4" xfId="11164" xr:uid="{84FD1ECF-257F-478E-A9EA-61899D43437E}"/>
    <cellStyle name="AggGreen12 3 21 4 2" xfId="25200" xr:uid="{240A3189-3BBD-47AE-AB53-6F904EB7622A}"/>
    <cellStyle name="AggGreen12 3 21 4 3" xfId="33939" xr:uid="{F81BEB0A-C125-4F75-A654-1A2E18EC0A9A}"/>
    <cellStyle name="AggGreen12 3 21 5" xfId="39393" xr:uid="{8FD2AFB8-95AF-4CC8-BA71-6CF4362E3291}"/>
    <cellStyle name="AggGreen12 3 22" xfId="3256" xr:uid="{89B2C7AE-305C-4237-8D66-C611C36E6D59}"/>
    <cellStyle name="AggGreen12 3 22 2" xfId="8706" xr:uid="{19213F13-7266-49FA-B494-2E6A2BACF943}"/>
    <cellStyle name="AggGreen12 3 22 2 2" xfId="13503" xr:uid="{27CE4545-E675-4EDB-999A-E37EBDB9B132}"/>
    <cellStyle name="AggGreen12 3 22 2 2 2" xfId="27514" xr:uid="{478BBC32-FD4F-437E-BF73-C850BE4186C8}"/>
    <cellStyle name="AggGreen12 3 22 2 3" xfId="17618" xr:uid="{05A1C89C-4615-4899-BBF2-32C00BAA9B49}"/>
    <cellStyle name="AggGreen12 3 22 2 4" xfId="33491" xr:uid="{43390427-FD1B-4B46-BF63-9A1F2039D870}"/>
    <cellStyle name="AggGreen12 3 22 3" xfId="6357" xr:uid="{750DE9C5-DE01-410B-8862-4D5E1311794F}"/>
    <cellStyle name="AggGreen12 3 22 3 2" xfId="21041" xr:uid="{61121660-9455-4CD8-9731-C806A2D6D88F}"/>
    <cellStyle name="AggGreen12 3 22 3 3" xfId="34813" xr:uid="{8334AB60-BFA4-4684-AE2E-918CD5A92026}"/>
    <cellStyle name="AggGreen12 3 22 4" xfId="11194" xr:uid="{3EA50FE2-6CD6-484C-8BBA-FDC37C7DDA1D}"/>
    <cellStyle name="AggGreen12 3 22 4 2" xfId="25230" xr:uid="{29191CC4-C150-4231-B4CA-14B5FD124067}"/>
    <cellStyle name="AggGreen12 3 22 4 3" xfId="14371" xr:uid="{72B14C2E-55E8-4EEB-9068-2B382B6C8518}"/>
    <cellStyle name="AggGreen12 3 22 5" xfId="39423" xr:uid="{23E9EC79-F6EA-47D6-A830-8F39247AB694}"/>
    <cellStyle name="AggGreen12 3 23" xfId="3188" xr:uid="{60F421B6-AE44-47DF-8EAB-CC0FD7A53206}"/>
    <cellStyle name="AggGreen12 3 23 2" xfId="8638" xr:uid="{DFBE1B27-F992-4B94-A450-81B8BC0A2E38}"/>
    <cellStyle name="AggGreen12 3 23 2 2" xfId="13435" xr:uid="{2E3B21B1-BE9A-4356-BAA5-97AC44A362BA}"/>
    <cellStyle name="AggGreen12 3 23 2 2 2" xfId="27446" xr:uid="{5E68D43B-36B0-4F6F-A17A-69557E5A7AC2}"/>
    <cellStyle name="AggGreen12 3 23 2 3" xfId="17550" xr:uid="{898B66C0-29E9-46BD-A989-AFE72A2B1915}"/>
    <cellStyle name="AggGreen12 3 23 2 4" xfId="34416" xr:uid="{B48DC15B-6F05-42C0-9C50-F845BF8CF7F9}"/>
    <cellStyle name="AggGreen12 3 23 3" xfId="6289" xr:uid="{3E7841F4-5372-42FA-B3AD-9ECA888FD8F2}"/>
    <cellStyle name="AggGreen12 3 23 3 2" xfId="20973" xr:uid="{F5391027-4547-42E7-9303-870FD66CA012}"/>
    <cellStyle name="AggGreen12 3 23 3 3" xfId="30336" xr:uid="{A29AD92A-5B82-4B0E-BBC3-7B338A8B316B}"/>
    <cellStyle name="AggGreen12 3 23 4" xfId="11126" xr:uid="{F208E197-E562-4687-B9A1-D47A72C02834}"/>
    <cellStyle name="AggGreen12 3 23 4 2" xfId="25162" xr:uid="{FCD7499D-3963-446B-BC8F-5CE68D5FB8FB}"/>
    <cellStyle name="AggGreen12 3 23 4 3" xfId="21811" xr:uid="{3614AAC9-1E76-4AF6-9EE2-0E1ABAA41FEB}"/>
    <cellStyle name="AggGreen12 3 23 5" xfId="39355" xr:uid="{DE9D9E93-3F0F-448B-9776-05F4010D7723}"/>
    <cellStyle name="AggGreen12 3 24" xfId="3307" xr:uid="{7FF09916-90F6-4CDF-ADE8-E588A067C4B4}"/>
    <cellStyle name="AggGreen12 3 24 2" xfId="8757" xr:uid="{0ED6E914-43EA-472A-8052-1396BC3DFE90}"/>
    <cellStyle name="AggGreen12 3 24 2 2" xfId="13554" xr:uid="{0215859D-9FDD-4E4F-AAB7-67933E412861}"/>
    <cellStyle name="AggGreen12 3 24 2 2 2" xfId="27565" xr:uid="{F1D617E1-F679-48FD-86E0-EE8CCF14A303}"/>
    <cellStyle name="AggGreen12 3 24 2 3" xfId="17669" xr:uid="{4FDB2231-5423-4032-8D69-6286EBF815F3}"/>
    <cellStyle name="AggGreen12 3 24 2 4" xfId="35458" xr:uid="{1C42085C-8C1C-448C-8BFB-A66737372FD7}"/>
    <cellStyle name="AggGreen12 3 24 3" xfId="6408" xr:uid="{FB360B64-4B46-48E1-A446-30B5F197C9E0}"/>
    <cellStyle name="AggGreen12 3 24 3 2" xfId="21092" xr:uid="{82D5CEEE-946C-4418-9274-523021A8EE50}"/>
    <cellStyle name="AggGreen12 3 24 3 3" xfId="35375" xr:uid="{C2848F3E-8A4F-46E2-ADFA-50B5B2A4A63B}"/>
    <cellStyle name="AggGreen12 3 24 4" xfId="11245" xr:uid="{E68876E5-1995-4C24-A5D8-FCBBDE921F0C}"/>
    <cellStyle name="AggGreen12 3 24 4 2" xfId="25281" xr:uid="{05D848A0-7CBF-4C30-A16B-2FED4A8A36C2}"/>
    <cellStyle name="AggGreen12 3 24 4 3" xfId="29848" xr:uid="{6DFD2CE7-5B3A-43D7-ADF8-5AA5E15FB97B}"/>
    <cellStyle name="AggGreen12 3 24 5" xfId="39474" xr:uid="{6DF48C1D-BF64-4D06-929A-F7925E7A1FF5}"/>
    <cellStyle name="AggGreen12 3 25" xfId="3220" xr:uid="{9F2D0813-274B-4A75-8A8A-06DF43FA34B6}"/>
    <cellStyle name="AggGreen12 3 25 2" xfId="8670" xr:uid="{273679E3-1538-4A32-A53C-FF92B60296FE}"/>
    <cellStyle name="AggGreen12 3 25 2 2" xfId="13467" xr:uid="{A5AE8FFD-78EE-4D26-84FB-C5E3A8A60D48}"/>
    <cellStyle name="AggGreen12 3 25 2 2 2" xfId="27478" xr:uid="{011FA5E9-7CBA-4D47-9902-55BA7B04AD6E}"/>
    <cellStyle name="AggGreen12 3 25 2 3" xfId="17582" xr:uid="{6C8D8090-7E88-49C7-8E46-6B17D5C3992F}"/>
    <cellStyle name="AggGreen12 3 25 2 4" xfId="29785" xr:uid="{9183607E-9769-468B-9B84-D657BFBFEF16}"/>
    <cellStyle name="AggGreen12 3 25 3" xfId="6321" xr:uid="{1B5F4914-9B03-49D9-BCD4-90B9F35DCB64}"/>
    <cellStyle name="AggGreen12 3 25 3 2" xfId="21005" xr:uid="{FE7AB426-5A85-41AF-90E5-CBB06464E546}"/>
    <cellStyle name="AggGreen12 3 25 3 3" xfId="35106" xr:uid="{5372F976-0BE7-4838-A4C7-F7B139F2E986}"/>
    <cellStyle name="AggGreen12 3 25 4" xfId="11158" xr:uid="{E9242849-4BCC-4397-AB1E-3D720F494912}"/>
    <cellStyle name="AggGreen12 3 25 4 2" xfId="25194" xr:uid="{E83FE17C-D747-4088-A4F4-DE53C68C26E1}"/>
    <cellStyle name="AggGreen12 3 25 4 3" xfId="16894" xr:uid="{5CE2C936-963F-43EA-91A6-F187244B9A3A}"/>
    <cellStyle name="AggGreen12 3 25 5" xfId="39387" xr:uid="{44EBFD80-0F68-4F0D-BF74-568104A06D11}"/>
    <cellStyle name="AggGreen12 3 26" xfId="3344" xr:uid="{E94FA39D-A3F4-4883-9358-614135731929}"/>
    <cellStyle name="AggGreen12 3 26 2" xfId="8794" xr:uid="{D4B0ED96-3D97-44E0-9760-533E51168A42}"/>
    <cellStyle name="AggGreen12 3 26 2 2" xfId="13591" xr:uid="{C291030F-33CF-4AE2-AAEA-4A5AB1505C49}"/>
    <cellStyle name="AggGreen12 3 26 2 2 2" xfId="27602" xr:uid="{1127E990-8352-43A5-B406-65D92FC84118}"/>
    <cellStyle name="AggGreen12 3 26 2 3" xfId="17706" xr:uid="{FA41B9FC-B2D6-4D96-BD00-714E2512FE51}"/>
    <cellStyle name="AggGreen12 3 26 2 4" xfId="34254" xr:uid="{CD1A1F88-F61D-413B-8A09-D32554056CC0}"/>
    <cellStyle name="AggGreen12 3 26 3" xfId="6445" xr:uid="{3D6C7212-08E3-4681-A35E-F189ACD8933C}"/>
    <cellStyle name="AggGreen12 3 26 3 2" xfId="21129" xr:uid="{67D62372-6A93-435B-A183-BB65042A4D77}"/>
    <cellStyle name="AggGreen12 3 26 3 3" xfId="32100" xr:uid="{829C6DF9-5A5D-4153-AB45-59D3F07D3935}"/>
    <cellStyle name="AggGreen12 3 26 4" xfId="11282" xr:uid="{12D287E8-01B6-4CA9-BD1F-3A8DA459D32C}"/>
    <cellStyle name="AggGreen12 3 26 4 2" xfId="25318" xr:uid="{1CFFC42C-C5E1-45D6-938E-43200DF8C554}"/>
    <cellStyle name="AggGreen12 3 26 4 3" xfId="14989" xr:uid="{989E791C-0821-450A-BD04-30908E0B6552}"/>
    <cellStyle name="AggGreen12 3 26 5" xfId="39511" xr:uid="{C3F8656B-8D1B-4CBA-8023-2FE1109EC275}"/>
    <cellStyle name="AggGreen12 3 27" xfId="3186" xr:uid="{FEA31270-4B08-4FC0-83B6-471542B50D4C}"/>
    <cellStyle name="AggGreen12 3 27 2" xfId="8636" xr:uid="{9DD5B33D-778B-4827-B791-51E262B7E0ED}"/>
    <cellStyle name="AggGreen12 3 27 2 2" xfId="13433" xr:uid="{4D4BE75A-F80B-4A88-8706-E118349AB95C}"/>
    <cellStyle name="AggGreen12 3 27 2 2 2" xfId="27444" xr:uid="{165B5A78-AB3C-4D24-B066-4C70ED385280}"/>
    <cellStyle name="AggGreen12 3 27 2 3" xfId="17548" xr:uid="{1B8C3829-27BC-4CAA-975E-5542A684D4A9}"/>
    <cellStyle name="AggGreen12 3 27 2 4" xfId="30228" xr:uid="{3F567A67-2C6A-4996-A344-A63FB90CC6D2}"/>
    <cellStyle name="AggGreen12 3 27 3" xfId="6287" xr:uid="{7578AF87-AE57-4692-A7DA-D2DDC3F409F2}"/>
    <cellStyle name="AggGreen12 3 27 3 2" xfId="20971" xr:uid="{18CAF33B-79C2-49AB-9D8A-44881199F883}"/>
    <cellStyle name="AggGreen12 3 27 3 3" xfId="35252" xr:uid="{5A3D8BEA-23B6-4A17-86BC-485CAC3EDC7F}"/>
    <cellStyle name="AggGreen12 3 27 4" xfId="11124" xr:uid="{06088A19-7333-4388-8D97-6C6E025F80D0}"/>
    <cellStyle name="AggGreen12 3 27 4 2" xfId="25160" xr:uid="{74FD6503-2D06-4F7B-B17B-87962588745E}"/>
    <cellStyle name="AggGreen12 3 27 4 3" xfId="29122" xr:uid="{F842B417-665E-4BCB-8EBE-27FF5CF4D90D}"/>
    <cellStyle name="AggGreen12 3 27 5" xfId="39353" xr:uid="{19961E13-478B-4C12-B3DF-B677253842A8}"/>
    <cellStyle name="AggGreen12 3 28" xfId="3399" xr:uid="{20A5E401-1E55-499B-B649-EE80A43DA726}"/>
    <cellStyle name="AggGreen12 3 28 2" xfId="8849" xr:uid="{B07458EB-7FDA-4012-A566-3853FF00AA50}"/>
    <cellStyle name="AggGreen12 3 28 2 2" xfId="13646" xr:uid="{816B2E5F-CEAA-4091-8259-8A425420BF66}"/>
    <cellStyle name="AggGreen12 3 28 2 2 2" xfId="27657" xr:uid="{0BDF6988-8F43-4D8E-A068-D43BAB59699B}"/>
    <cellStyle name="AggGreen12 3 28 2 3" xfId="17761" xr:uid="{B35130C9-401A-4D39-9960-D7E9D29C880E}"/>
    <cellStyle name="AggGreen12 3 28 2 4" xfId="35333" xr:uid="{44EF0243-EBF5-470B-B45F-1BE9EC3DC343}"/>
    <cellStyle name="AggGreen12 3 28 3" xfId="6500" xr:uid="{D06CBA7E-190A-438B-8BF1-B06D5DD12CC6}"/>
    <cellStyle name="AggGreen12 3 28 3 2" xfId="21184" xr:uid="{8B6D14EF-38A2-4923-BAD6-215ABB340A91}"/>
    <cellStyle name="AggGreen12 3 28 3 3" xfId="33392" xr:uid="{F18997BC-08F8-43F1-A966-4BF903E3EADF}"/>
    <cellStyle name="AggGreen12 3 28 4" xfId="11337" xr:uid="{F42EF4E6-8FC8-4409-A9CD-97918A264B46}"/>
    <cellStyle name="AggGreen12 3 28 4 2" xfId="25373" xr:uid="{54744957-5A27-4AC5-A63F-DF086BD6C2AE}"/>
    <cellStyle name="AggGreen12 3 28 4 3" xfId="30951" xr:uid="{99EC079A-0EB1-4AD5-A5D8-0E0003B88486}"/>
    <cellStyle name="AggGreen12 3 28 5" xfId="39566" xr:uid="{F202B7BA-270E-4512-9B21-411FE9B73DE5}"/>
    <cellStyle name="AggGreen12 3 29" xfId="3204" xr:uid="{B1CC46CA-5FE1-4DDC-9912-7113818BCB5E}"/>
    <cellStyle name="AggGreen12 3 29 2" xfId="8654" xr:uid="{E2075A7F-D268-4723-94CC-38803ADB7BD5}"/>
    <cellStyle name="AggGreen12 3 29 2 2" xfId="13451" xr:uid="{30DDE6F4-A8E6-47A3-9C0B-E6A8898667DB}"/>
    <cellStyle name="AggGreen12 3 29 2 2 2" xfId="27462" xr:uid="{24CD1FCE-A9C2-4E15-A209-D0F078355E2C}"/>
    <cellStyle name="AggGreen12 3 29 2 3" xfId="17566" xr:uid="{903674EA-A5E5-4B0A-B98B-369591D1CFC5}"/>
    <cellStyle name="AggGreen12 3 29 2 4" xfId="30197" xr:uid="{A02CBBD3-CA0D-4376-9BC1-9827823C1F23}"/>
    <cellStyle name="AggGreen12 3 29 3" xfId="6305" xr:uid="{E6C538C5-D6AF-42CB-BC82-055FF571253D}"/>
    <cellStyle name="AggGreen12 3 29 3 2" xfId="20989" xr:uid="{9FE9EADD-749E-486A-B484-2FEB6804428F}"/>
    <cellStyle name="AggGreen12 3 29 3 3" xfId="34676" xr:uid="{55C58038-C8F0-46C3-A6CF-B09B0284D026}"/>
    <cellStyle name="AggGreen12 3 29 4" xfId="11142" xr:uid="{29AF7366-78A6-4638-97F6-D5E0919E60C8}"/>
    <cellStyle name="AggGreen12 3 29 4 2" xfId="25178" xr:uid="{C0D81561-14F4-41FB-8FDC-9E3B13901552}"/>
    <cellStyle name="AggGreen12 3 29 4 3" xfId="33429" xr:uid="{C5AA1E2F-C7CB-4061-AF07-6D013DE62DA8}"/>
    <cellStyle name="AggGreen12 3 29 5" xfId="39371" xr:uid="{1AAFA6F3-CE5D-49CF-B7AD-F95D77996C96}"/>
    <cellStyle name="AggGreen12 3 3" xfId="138" xr:uid="{B3A613A8-9962-44E0-BA22-E49C16A7D672}"/>
    <cellStyle name="AggGreen12 3 3 10" xfId="3498" xr:uid="{DBF11F1D-CE34-4AD7-9521-504C9AACB100}"/>
    <cellStyle name="AggGreen12 3 3 10 2" xfId="18433" xr:uid="{95D12D6E-455B-43A7-8935-074713D433BB}"/>
    <cellStyle name="AggGreen12 3 3 11" xfId="4009" xr:uid="{4C44B350-C453-40A8-90CE-991B89EB4E3E}"/>
    <cellStyle name="AggGreen12 3 3 11 2" xfId="18737" xr:uid="{2B38E1A3-3FE5-49AF-A520-D0007544756B}"/>
    <cellStyle name="AggGreen12 3 3 11 3" xfId="31263" xr:uid="{C92A9229-C2CB-4E8E-B2A0-EDE04D9C9E61}"/>
    <cellStyle name="AggGreen12 3 3 12" xfId="4288" xr:uid="{34AF7F15-37F8-4D93-85A6-A4EE4A55D5BF}"/>
    <cellStyle name="AggGreen12 3 3 12 2" xfId="18991" xr:uid="{AFC3C223-C65E-4949-A4DD-72B68943F2F2}"/>
    <cellStyle name="AggGreen12 3 3 12 3" xfId="32643" xr:uid="{AC4BD927-B710-42CC-906D-3752DDFA51C5}"/>
    <cellStyle name="AggGreen12 3 3 13" xfId="22716" xr:uid="{02BA54DF-A128-47CB-827F-50DCAFD46985}"/>
    <cellStyle name="AggGreen12 3 3 14" xfId="36959" xr:uid="{0E8C2A78-8D65-4B99-8073-54F8D5A149C4}"/>
    <cellStyle name="AggGreen12 3 3 2" xfId="1091" xr:uid="{8DC199D8-6C61-48FD-80C8-0D7E7290E5FB}"/>
    <cellStyle name="AggGreen12 3 3 2 2" xfId="2013" xr:uid="{65BDB7B5-0587-4FD2-B5BF-372638800D59}"/>
    <cellStyle name="AggGreen12 3 3 2 2 2" xfId="7607" xr:uid="{37BB3AE0-7A3F-4E95-83E6-239A4A80DEA4}"/>
    <cellStyle name="AggGreen12 3 3 2 2 2 2" xfId="12420" xr:uid="{AA3A80FC-F10F-4B83-88F9-0A84EC071B01}"/>
    <cellStyle name="AggGreen12 3 3 2 2 2 2 2" xfId="26438" xr:uid="{C36430B5-D11F-475B-AC67-C3158E4D25D7}"/>
    <cellStyle name="AggGreen12 3 3 2 2 2 3" xfId="16584" xr:uid="{B9DD0A35-3BA3-49B8-A96C-DD2775B3D4D6}"/>
    <cellStyle name="AggGreen12 3 3 2 2 2 4" xfId="32943" xr:uid="{1EEC6004-68D8-46EE-B2BF-B558AFA6B4B2}"/>
    <cellStyle name="AggGreen12 3 3 2 2 3" xfId="5114" xr:uid="{E7CB5E34-3880-4212-8296-2C53B1376B0E}"/>
    <cellStyle name="AggGreen12 3 3 2 2 3 2" xfId="19798" xr:uid="{131D4FFE-D650-4075-B997-7579B1188540}"/>
    <cellStyle name="AggGreen12 3 3 2 2 3 3" xfId="35180" xr:uid="{FF7AE70F-0FDE-4246-927F-1C9DD95A1D57}"/>
    <cellStyle name="AggGreen12 3 3 2 2 4" xfId="9984" xr:uid="{E5CBB6AB-00EE-491D-BD5A-6FAB36F1DBEE}"/>
    <cellStyle name="AggGreen12 3 3 2 2 4 2" xfId="24051" xr:uid="{A59BF22E-60E2-436E-9018-3ACED211DA35}"/>
    <cellStyle name="AggGreen12 3 3 2 2 4 3" xfId="36060" xr:uid="{223D8075-4ECB-4FBF-B6C1-A353CF8547CA}"/>
    <cellStyle name="AggGreen12 3 3 2 2 5" xfId="38180" xr:uid="{7F0E3AF5-B8A4-4632-8B24-892F6859A8DC}"/>
    <cellStyle name="AggGreen12 3 3 2 3" xfId="2496" xr:uid="{DDE6E0AE-1F44-43DD-A69A-77AEC5194AA9}"/>
    <cellStyle name="AggGreen12 3 3 2 3 2" xfId="8025" xr:uid="{6AAC6A53-E945-4ADC-9650-F72F7EBB377F}"/>
    <cellStyle name="AggGreen12 3 3 2 3 2 2" xfId="12831" xr:uid="{805C6B1C-C353-4B44-A777-534A29099CC0}"/>
    <cellStyle name="AggGreen12 3 3 2 3 2 2 2" xfId="26848" xr:uid="{2394B626-DD5A-416F-B719-61124FEF90CE}"/>
    <cellStyle name="AggGreen12 3 3 2 3 2 2 3" xfId="36623" xr:uid="{CD63A06C-D256-43CF-9609-9683264763A4}"/>
    <cellStyle name="AggGreen12 3 3 2 3 2 3" xfId="22403" xr:uid="{408FB01E-F82A-42C2-A024-2F53A8CC2877}"/>
    <cellStyle name="AggGreen12 3 3 2 3 2 4" xfId="31999" xr:uid="{79288B08-568D-4656-8C9E-04095AA0B43D}"/>
    <cellStyle name="AggGreen12 3 3 2 3 3" xfId="5597" xr:uid="{AE93ABF6-43D2-4403-8EB2-FB9EE6322DFE}"/>
    <cellStyle name="AggGreen12 3 3 2 3 3 2" xfId="20281" xr:uid="{02D44A90-9B9B-4EF1-946B-346258E9DCDA}"/>
    <cellStyle name="AggGreen12 3 3 2 3 3 3" xfId="9580" xr:uid="{26AE59B8-4229-4FDC-BAA4-2DADB61C59F4}"/>
    <cellStyle name="AggGreen12 3 3 2 3 4" xfId="10460" xr:uid="{7F5651DF-1553-4CE3-812B-EA07F3326AAA}"/>
    <cellStyle name="AggGreen12 3 3 2 3 4 2" xfId="24527" xr:uid="{E2364B82-3911-4E77-9C2A-902FC5242C14}"/>
    <cellStyle name="AggGreen12 3 3 2 3 4 3" xfId="31888" xr:uid="{2DCC24F7-46F3-435D-8FB5-C3183CFA3A00}"/>
    <cellStyle name="AggGreen12 3 3 2 3 5" xfId="3695" xr:uid="{2D36F52C-8C72-42ED-AF60-6974CD13A35A}"/>
    <cellStyle name="AggGreen12 3 3 2 3 6" xfId="31237" xr:uid="{EF7495C7-AACA-4B52-B5EA-2D86A5927E0B}"/>
    <cellStyle name="AggGreen12 3 3 2 3 7" xfId="38663" xr:uid="{7335A641-C2C6-47A0-AE99-3E0DF99E5840}"/>
    <cellStyle name="AggGreen12 3 3 2 4" xfId="6803" xr:uid="{BFE1CFC9-D6B8-4FF5-AEFD-31750A3F756B}"/>
    <cellStyle name="AggGreen12 3 3 2 4 2" xfId="11627" xr:uid="{76859051-8BC6-4759-9F7A-1DAB57875D17}"/>
    <cellStyle name="AggGreen12 3 3 2 4 2 2" xfId="25654" xr:uid="{88756666-C711-4E7E-A476-8A3AE8BF1D89}"/>
    <cellStyle name="AggGreen12 3 3 2 4 2 3" xfId="34260" xr:uid="{4C63D8D7-F594-4862-8FC5-43187B3A7C84}"/>
    <cellStyle name="AggGreen12 3 3 2 4 3" xfId="21477" xr:uid="{FA24DBA5-1065-447A-B94D-3C941ECEA68D}"/>
    <cellStyle name="AggGreen12 3 3 2 4 4" xfId="35111" xr:uid="{7E948224-6023-4E58-8D4A-5A0195F80629}"/>
    <cellStyle name="AggGreen12 3 3 2 5" xfId="4210" xr:uid="{E96559FC-12CD-4F27-BF05-95B2578F6160}"/>
    <cellStyle name="AggGreen12 3 3 2 5 2" xfId="18924" xr:uid="{31F2C332-2573-4444-A93C-7E5942685D89}"/>
    <cellStyle name="AggGreen12 3 3 2 5 3" xfId="34255" xr:uid="{E292EFA5-EAAD-4402-8462-1D0DA50EB963}"/>
    <cellStyle name="AggGreen12 3 3 2 6" xfId="9071" xr:uid="{5D6B514D-796C-41EB-9A43-D7A2E59FBAE9}"/>
    <cellStyle name="AggGreen12 3 3 2 6 2" xfId="23149" xr:uid="{99924D4F-F241-445F-9242-5835FC40D816}"/>
    <cellStyle name="AggGreen12 3 3 2 6 3" xfId="32075" xr:uid="{4A033DF1-8D09-4258-AF6C-BD95B1B756EC}"/>
    <cellStyle name="AggGreen12 3 3 2 7" xfId="34267" xr:uid="{9F1FC646-A12A-405D-9435-0E3F5D89B59F}"/>
    <cellStyle name="AggGreen12 3 3 2 8" xfId="37258" xr:uid="{85CC9559-D0A5-4DA9-A5EC-AA18E366089D}"/>
    <cellStyle name="AggGreen12 3 3 3" xfId="1296" xr:uid="{1E5CA912-19A6-4D1D-BE1C-63B58AE15271}"/>
    <cellStyle name="AggGreen12 3 3 3 2" xfId="2214" xr:uid="{E6FB466C-662F-43FB-B06F-6301BADC4F4F}"/>
    <cellStyle name="AggGreen12 3 3 3 2 2" xfId="7807" xr:uid="{58FC5367-2964-4673-8C97-AA9C1ECCE208}"/>
    <cellStyle name="AggGreen12 3 3 3 2 2 2" xfId="12613" xr:uid="{1F71103C-2687-4543-8614-B5C2B02825FB}"/>
    <cellStyle name="AggGreen12 3 3 3 2 2 2 2" xfId="26630" xr:uid="{76657D44-2C16-4273-9EE0-9A82D12CA785}"/>
    <cellStyle name="AggGreen12 3 3 3 2 2 3" xfId="16784" xr:uid="{86AE6CBB-CE5C-4DF5-9E6A-4BA84EFD060B}"/>
    <cellStyle name="AggGreen12 3 3 3 2 2 4" xfId="33544" xr:uid="{13B7E388-81BC-4B30-A3CC-E94D0336F9E7}"/>
    <cellStyle name="AggGreen12 3 3 3 2 3" xfId="5315" xr:uid="{7E0A5DFB-C4FA-4BDD-8B2C-AC094B76E846}"/>
    <cellStyle name="AggGreen12 3 3 3 2 3 2" xfId="19999" xr:uid="{127AABC4-FFDC-46F8-A0D8-E63503A85C03}"/>
    <cellStyle name="AggGreen12 3 3 3 2 3 3" xfId="27994" xr:uid="{40DB4526-62B3-47C7-BBC1-98ABF96E04D4}"/>
    <cellStyle name="AggGreen12 3 3 3 2 4" xfId="10184" xr:uid="{402374DA-6FD3-41EC-9DDB-F4DA286A3E43}"/>
    <cellStyle name="AggGreen12 3 3 3 2 4 2" xfId="24251" xr:uid="{FFE5DCBF-5FCB-479B-9B04-009F5987A437}"/>
    <cellStyle name="AggGreen12 3 3 3 2 4 3" xfId="35408" xr:uid="{305D3E0C-3186-4DCA-A7C4-3AC6FA3F3FF4}"/>
    <cellStyle name="AggGreen12 3 3 3 2 5" xfId="38381" xr:uid="{56E467CD-C609-447B-9A79-3C6A0258AE28}"/>
    <cellStyle name="AggGreen12 3 3 3 3" xfId="2681" xr:uid="{0FD69572-2D7A-4AF6-8FDA-11088867DBB1}"/>
    <cellStyle name="AggGreen12 3 3 3 3 2" xfId="8180" xr:uid="{C57A1266-9C08-42C0-8D52-92EDA0C54B04}"/>
    <cellStyle name="AggGreen12 3 3 3 3 2 2" xfId="12984" xr:uid="{4009A557-FCC3-4F71-9CCD-B5EA0554B813}"/>
    <cellStyle name="AggGreen12 3 3 3 3 2 2 2" xfId="26999" xr:uid="{A64442BF-B002-46F9-A773-034A22D83CF7}"/>
    <cellStyle name="AggGreen12 3 3 3 3 2 2 3" xfId="36702" xr:uid="{7855135A-294C-468F-8F60-69A61C3019C7}"/>
    <cellStyle name="AggGreen12 3 3 3 3 2 3" xfId="22545" xr:uid="{1BAF2B91-298A-431D-966F-61C197BF581D}"/>
    <cellStyle name="AggGreen12 3 3 3 3 2 4" xfId="32446" xr:uid="{C631CDED-9531-4E3B-AA29-DB7946F17AC1}"/>
    <cellStyle name="AggGreen12 3 3 3 3 3" xfId="5782" xr:uid="{6BABA949-572E-4ED4-9D26-B5A5598CE764}"/>
    <cellStyle name="AggGreen12 3 3 3 3 3 2" xfId="20466" xr:uid="{D8A7F2BC-9B36-46E3-AFC1-323ECFCCB3EA}"/>
    <cellStyle name="AggGreen12 3 3 3 3 3 3" xfId="29695" xr:uid="{AB8CF09E-2584-4FC7-B20D-1BAB1C0CEA55}"/>
    <cellStyle name="AggGreen12 3 3 3 3 4" xfId="10639" xr:uid="{8FB8134A-128E-493F-A3BF-8073D1CAE42B}"/>
    <cellStyle name="AggGreen12 3 3 3 3 4 2" xfId="24695" xr:uid="{64374548-F185-448A-BA1D-5330FF602C86}"/>
    <cellStyle name="AggGreen12 3 3 3 3 4 3" xfId="31900" xr:uid="{CAE46356-20E1-4A01-92A5-ECAC80F28EA1}"/>
    <cellStyle name="AggGreen12 3 3 3 3 5" xfId="17896" xr:uid="{7E31713D-CDE5-4D68-90E6-9FDB2B41B286}"/>
    <cellStyle name="AggGreen12 3 3 3 3 6" xfId="18156" xr:uid="{9016AE56-23E3-4A37-9F71-243EB310DFB1}"/>
    <cellStyle name="AggGreen12 3 3 3 3 7" xfId="38848" xr:uid="{5CB81BD9-05B7-4432-BEB1-87E0E1DD5642}"/>
    <cellStyle name="AggGreen12 3 3 3 4" xfId="6981" xr:uid="{F1139E9D-6BDA-43A2-A6C8-B4F46C7611C8}"/>
    <cellStyle name="AggGreen12 3 3 3 4 2" xfId="11801" xr:uid="{4349AFC7-12E5-4810-926F-5755E05D6682}"/>
    <cellStyle name="AggGreen12 3 3 3 4 2 2" xfId="25824" xr:uid="{139C23C8-28DA-42D9-98CB-38D20A03EBAE}"/>
    <cellStyle name="AggGreen12 3 3 3 4 2 3" xfId="3767" xr:uid="{76BE3DB4-DFEA-4750-A668-B436C818B477}"/>
    <cellStyle name="AggGreen12 3 3 3 4 3" xfId="21636" xr:uid="{84DE1F8B-590E-48D6-8360-E0BDA306F28A}"/>
    <cellStyle name="AggGreen12 3 3 3 4 4" xfId="31757" xr:uid="{290B8E8C-848E-45FB-A04E-D74979587C68}"/>
    <cellStyle name="AggGreen12 3 3 3 5" xfId="4402" xr:uid="{602FA707-441E-4012-A54B-8DBE10AB0F37}"/>
    <cellStyle name="AggGreen12 3 3 3 5 2" xfId="19098" xr:uid="{6E76ABA0-23AC-4CE2-8E16-F73CB74020B6}"/>
    <cellStyle name="AggGreen12 3 3 3 5 3" xfId="16907" xr:uid="{2F5651CE-598B-4C02-BEE4-189B76825E02}"/>
    <cellStyle name="AggGreen12 3 3 3 6" xfId="9276" xr:uid="{96AABCAB-9E74-4AF9-B234-5E4BC1480895}"/>
    <cellStyle name="AggGreen12 3 3 3 6 2" xfId="23354" xr:uid="{97C6664B-4650-4048-A868-4DA20F354241}"/>
    <cellStyle name="AggGreen12 3 3 3 6 3" xfId="30914" xr:uid="{B5451D2F-175E-48D4-987E-075562B1BEBE}"/>
    <cellStyle name="AggGreen12 3 3 3 7" xfId="31093" xr:uid="{F8239478-3814-48F1-80A2-35516652F29B}"/>
    <cellStyle name="AggGreen12 3 3 3 8" xfId="37463" xr:uid="{C745AE72-ABEA-43D1-BB2C-98EE333A61D6}"/>
    <cellStyle name="AggGreen12 3 3 4" xfId="1462" xr:uid="{9DDB2B39-ABD6-4A0E-9531-ED37909AB708}"/>
    <cellStyle name="AggGreen12 3 3 4 2" xfId="7117" xr:uid="{A7D2B62E-7834-4F37-8737-5166A2F04099}"/>
    <cellStyle name="AggGreen12 3 3 4 2 2" xfId="11937" xr:uid="{6A569CA6-2116-4565-B8D6-CDF0316927A7}"/>
    <cellStyle name="AggGreen12 3 3 4 2 2 2" xfId="25959" xr:uid="{EE9568B0-AEA3-4014-AC80-96CE4D1B9914}"/>
    <cellStyle name="AggGreen12 3 3 4 2 3" xfId="16132" xr:uid="{57DF0A47-D3A3-42B6-BE4D-FA98C8A32EBD}"/>
    <cellStyle name="AggGreen12 3 3 4 2 4" xfId="29805" xr:uid="{FA71172C-0A64-4F22-BFFA-A53AFA16B146}"/>
    <cellStyle name="AggGreen12 3 3 4 3" xfId="4564" xr:uid="{EFA832DE-435F-43CA-8DF7-74BEF9159410}"/>
    <cellStyle name="AggGreen12 3 3 4 3 2" xfId="19249" xr:uid="{08CCB3E4-B1C0-44F7-9175-58B71F40BF92}"/>
    <cellStyle name="AggGreen12 3 3 4 3 3" xfId="32645" xr:uid="{C3EB2A83-C1CD-4844-9663-5641AEA3BDFA}"/>
    <cellStyle name="AggGreen12 3 3 4 4" xfId="9440" xr:uid="{2C913B71-9F7C-4CEE-8F13-BD51C237C3E2}"/>
    <cellStyle name="AggGreen12 3 3 4 4 2" xfId="23516" xr:uid="{BA0E636D-D512-4A3A-A044-1A20EFB0CE23}"/>
    <cellStyle name="AggGreen12 3 3 4 4 3" xfId="22626" xr:uid="{1FA49367-60DE-4070-B03F-BFD66278E80B}"/>
    <cellStyle name="AggGreen12 3 3 4 5" xfId="37629" xr:uid="{4477081B-BB3A-4397-B9CF-D9E9B11D3A26}"/>
    <cellStyle name="AggGreen12 3 3 5" xfId="1422" xr:uid="{7E34A2EE-65BC-4503-AFA3-796F44DCC8BA}"/>
    <cellStyle name="AggGreen12 3 3 5 2" xfId="7089" xr:uid="{EFD78025-6463-47AE-BB46-6DFE909786B8}"/>
    <cellStyle name="AggGreen12 3 3 5 2 2" xfId="11909" xr:uid="{7286062E-AE3F-4680-8DDF-DCD6DCDE19C8}"/>
    <cellStyle name="AggGreen12 3 3 5 2 2 2" xfId="25932" xr:uid="{9B4149A9-C435-44DA-B111-72964CA85156}"/>
    <cellStyle name="AggGreen12 3 3 5 2 2 3" xfId="14666" xr:uid="{26AEBFE1-9599-4B4F-A7F7-7C3968CCA99F}"/>
    <cellStyle name="AggGreen12 3 3 5 2 3" xfId="21715" xr:uid="{165F5514-2CF3-4DC4-B5CD-567BAF30E18E}"/>
    <cellStyle name="AggGreen12 3 3 5 2 4" xfId="32315" xr:uid="{454CAB2B-4ABF-4951-AE75-0B4BE0240C8E}"/>
    <cellStyle name="AggGreen12 3 3 5 3" xfId="4524" xr:uid="{F2D061A3-7F22-41EB-BDC7-A520DE333F3A}"/>
    <cellStyle name="AggGreen12 3 3 5 3 2" xfId="19209" xr:uid="{8EFE7FEA-3099-4255-9B36-857953851027}"/>
    <cellStyle name="AggGreen12 3 3 5 3 3" xfId="31132" xr:uid="{B189C833-620F-4C71-AAD0-347A17B19B05}"/>
    <cellStyle name="AggGreen12 3 3 5 4" xfId="9402" xr:uid="{E48F188E-F94D-4CC3-BF73-75E0DA98D015}"/>
    <cellStyle name="AggGreen12 3 3 5 4 2" xfId="23479" xr:uid="{343B0971-1591-4EDF-A6B3-8A8257931CC1}"/>
    <cellStyle name="AggGreen12 3 3 5 4 3" xfId="30753" xr:uid="{3B782FAD-4175-4F2E-B5B8-FE121259926F}"/>
    <cellStyle name="AggGreen12 3 3 5 5" xfId="15629" xr:uid="{6A335C39-85F1-42C9-9777-72900E22A7BD}"/>
    <cellStyle name="AggGreen12 3 3 5 6" xfId="32178" xr:uid="{A79C95C3-24E6-4DB4-98F4-741C15B1263F}"/>
    <cellStyle name="AggGreen12 3 3 5 7" xfId="37589" xr:uid="{ACBFAD77-0A04-4848-A481-3ACE75C4B521}"/>
    <cellStyle name="AggGreen12 3 3 6" xfId="2811" xr:uid="{798F9B06-B407-4992-89C9-556234FF01A5}"/>
    <cellStyle name="AggGreen12 3 3 6 2" xfId="8285" xr:uid="{CC6FF285-59EE-4A4F-A11B-62EA5DE963DB}"/>
    <cellStyle name="AggGreen12 3 3 6 2 2" xfId="13087" xr:uid="{51D570F1-AF32-494D-913F-C4A40C8E1830}"/>
    <cellStyle name="AggGreen12 3 3 6 2 2 2" xfId="27100" xr:uid="{9F4E515C-51D2-4DF0-AFB9-ED60F8C716F6}"/>
    <cellStyle name="AggGreen12 3 3 6 2 3" xfId="17197" xr:uid="{FF4D9086-4CF9-4881-AED1-56FB366D5205}"/>
    <cellStyle name="AggGreen12 3 3 6 2 4" xfId="30614" xr:uid="{EA11C883-87B0-4F02-B18A-2676B0679AF6}"/>
    <cellStyle name="AggGreen12 3 3 6 3" xfId="5912" xr:uid="{D648DDF0-16C4-4343-B854-F55212CFDF68}"/>
    <cellStyle name="AggGreen12 3 3 6 3 2" xfId="20596" xr:uid="{B5C4FF7A-B843-4513-99D1-66BA3AC4B81E}"/>
    <cellStyle name="AggGreen12 3 3 6 3 3" xfId="15881" xr:uid="{316DD110-CFAC-4FCE-9EEA-4A71005EA447}"/>
    <cellStyle name="AggGreen12 3 3 6 4" xfId="10763" xr:uid="{2292DC8D-FDFF-4D3E-9789-AD92FE339A0B}"/>
    <cellStyle name="AggGreen12 3 3 6 4 2" xfId="24809" xr:uid="{3C43B7C8-3996-46CE-87CF-9E6B9129B357}"/>
    <cellStyle name="AggGreen12 3 3 6 4 3" xfId="34043" xr:uid="{55E8C788-579B-48C1-834E-33DA52A4173B}"/>
    <cellStyle name="AggGreen12 3 3 6 5" xfId="38978" xr:uid="{6FC640C1-AFB0-4486-8C2B-2FD87F8105E4}"/>
    <cellStyle name="AggGreen12 3 3 7" xfId="2904" xr:uid="{D32A3795-3315-4BA1-B9C7-3A7BA04ED44E}"/>
    <cellStyle name="AggGreen12 3 3 7 2" xfId="8354" xr:uid="{75574832-28C8-41A1-99D8-70838C6345E7}"/>
    <cellStyle name="AggGreen12 3 3 7 2 2" xfId="13153" xr:uid="{08F34F40-D21A-4F77-BC52-1F0E4AF3E3E3}"/>
    <cellStyle name="AggGreen12 3 3 7 2 2 2" xfId="27165" xr:uid="{D07F4614-D1C9-4E69-B8AF-698F4707D7E7}"/>
    <cellStyle name="AggGreen12 3 3 7 2 3" xfId="17266" xr:uid="{55315D62-F406-4326-B012-F6B02B067579}"/>
    <cellStyle name="AggGreen12 3 3 7 2 4" xfId="33032" xr:uid="{6952B33A-2CF7-467E-ADA4-9C2087F3E776}"/>
    <cellStyle name="AggGreen12 3 3 7 3" xfId="6005" xr:uid="{71D08559-3F8D-4FF9-A1E7-3B00000748D5}"/>
    <cellStyle name="AggGreen12 3 3 7 3 2" xfId="20689" xr:uid="{8F9EC66A-DEC7-405D-8F08-B40A21B5E1CE}"/>
    <cellStyle name="AggGreen12 3 3 7 3 3" xfId="29696" xr:uid="{BC1088B5-F00E-4F0D-AD5B-4CFD8309ED48}"/>
    <cellStyle name="AggGreen12 3 3 7 4" xfId="10848" xr:uid="{F226335D-C5C4-4F4F-BDAC-058F7A25A8EE}"/>
    <cellStyle name="AggGreen12 3 3 7 4 2" xfId="24890" xr:uid="{A1C5802B-44D0-440F-B858-03C1A7A63C4A}"/>
    <cellStyle name="AggGreen12 3 3 7 4 3" xfId="30164" xr:uid="{62D42BB0-C92F-433A-9957-F4B43E5F31D3}"/>
    <cellStyle name="AggGreen12 3 3 7 5" xfId="39071" xr:uid="{708B12A6-0CAE-4AB3-8D5A-69E4BFAECDAB}"/>
    <cellStyle name="AggGreen12 3 3 8" xfId="2950" xr:uid="{07C5EF44-2BF6-4DFD-B4E3-B160F6589911}"/>
    <cellStyle name="AggGreen12 3 3 8 2" xfId="8400" xr:uid="{F94A4CC3-A8F4-4132-956B-8E9152BCA7DC}"/>
    <cellStyle name="AggGreen12 3 3 8 2 2" xfId="13197" xr:uid="{5056AC52-8720-4E22-81CA-227202F8D756}"/>
    <cellStyle name="AggGreen12 3 3 8 2 2 2" xfId="27208" xr:uid="{E5DF1566-9DE3-4E63-A7BE-36D1487373AC}"/>
    <cellStyle name="AggGreen12 3 3 8 2 3" xfId="17312" xr:uid="{414C0E11-9FEA-4A19-AB8C-0E43223058B3}"/>
    <cellStyle name="AggGreen12 3 3 8 2 4" xfId="15661" xr:uid="{76FA8591-AA55-47FC-B5D5-DF1C272ED632}"/>
    <cellStyle name="AggGreen12 3 3 8 3" xfId="6051" xr:uid="{85EB30EF-42C9-433E-880A-56457B71599E}"/>
    <cellStyle name="AggGreen12 3 3 8 3 2" xfId="20735" xr:uid="{EBBFEEF5-1571-424B-BB86-6666AFEE1D22}"/>
    <cellStyle name="AggGreen12 3 3 8 3 3" xfId="28911" xr:uid="{26EC264F-3B39-46D4-975D-9A262625A6CF}"/>
    <cellStyle name="AggGreen12 3 3 8 4" xfId="10892" xr:uid="{3CDA3D5A-B42B-4167-9A55-9250F9C222B4}"/>
    <cellStyle name="AggGreen12 3 3 8 4 2" xfId="24933" xr:uid="{07AE4C0A-CD2B-4B93-9C2D-71388BD716B2}"/>
    <cellStyle name="AggGreen12 3 3 8 4 3" xfId="32044" xr:uid="{44254681-4640-4A2C-A635-D8C8E5E18D10}"/>
    <cellStyle name="AggGreen12 3 3 8 5" xfId="39117" xr:uid="{134B241D-1F30-4145-90D5-E882D5BE3719}"/>
    <cellStyle name="AggGreen12 3 3 9" xfId="6525" xr:uid="{42789AC8-EF52-4433-83EA-6C6519A9CB1B}"/>
    <cellStyle name="AggGreen12 3 3 9 2" xfId="11362" xr:uid="{695E2209-898A-45CB-8EE0-13BD976F78CA}"/>
    <cellStyle name="AggGreen12 3 3 9 2 2" xfId="25398" xr:uid="{F2EC8712-45A4-4DCD-9957-E86A85E3B95F}"/>
    <cellStyle name="AggGreen12 3 3 9 2 3" xfId="13672" xr:uid="{B055AD70-7F80-4E05-8EAB-34015AFE3A73}"/>
    <cellStyle name="AggGreen12 3 3 9 3" xfId="21209" xr:uid="{FF37EEDE-8641-4550-AC67-9C62C2E358A9}"/>
    <cellStyle name="AggGreen12 3 3 9 4" xfId="34926" xr:uid="{4C751678-E76D-49CC-BF94-A13E118DA15B}"/>
    <cellStyle name="AggGreen12 3 30" xfId="4035" xr:uid="{F00F2336-807A-4E52-8EA2-BE1ABB9BED8F}"/>
    <cellStyle name="AggGreen12 3 30 2" xfId="18763" xr:uid="{2FFC53DA-9BF0-445E-BB48-73F51DB3ABD1}"/>
    <cellStyle name="AggGreen12 3 30 3" xfId="22164" xr:uid="{76FF688A-CDC8-41C8-A73A-DE0756B8F303}"/>
    <cellStyle name="AggGreen12 3 31" xfId="32028" xr:uid="{006E83D9-B3AD-4058-A5BD-945EAC7B403B}"/>
    <cellStyle name="AggGreen12 3 32" xfId="36789" xr:uid="{F9218958-F152-4F44-B42C-F373F0B2E04A}"/>
    <cellStyle name="AggGreen12 3 33" xfId="36821" xr:uid="{FF73279C-1ACB-471E-A35F-796C62F7B880}"/>
    <cellStyle name="AggGreen12 3 34" xfId="36798" xr:uid="{322D1B18-B5EF-4E37-85AE-7EA9DA986B28}"/>
    <cellStyle name="AggGreen12 3 35" xfId="36856" xr:uid="{F6F67B88-206A-4775-8705-22B5C22716E3}"/>
    <cellStyle name="AggGreen12 3 36" xfId="36833" xr:uid="{7939431A-9036-45FE-9A42-D62D41873C78}"/>
    <cellStyle name="AggGreen12 3 37" xfId="36823" xr:uid="{8A956C5E-67C1-4247-9239-BB95784D6403}"/>
    <cellStyle name="AggGreen12 3 38" xfId="36914" xr:uid="{760C89B8-DA30-44ED-BCCE-E72D3E7BCE47}"/>
    <cellStyle name="AggGreen12 3 39" xfId="36942" xr:uid="{F24720AE-70B2-49B1-A5BE-70C2991AB736}"/>
    <cellStyle name="AggGreen12 3 4" xfId="203" xr:uid="{93A2BBCA-FE44-4CFD-95D6-5090E2C5FB0D}"/>
    <cellStyle name="AggGreen12 3 4 10" xfId="3978" xr:uid="{E36563B5-9B63-45E7-8494-6F65428CEB87}"/>
    <cellStyle name="AggGreen12 3 4 10 2" xfId="18706" xr:uid="{8B5D83D6-5533-4D37-A445-6B4C77ADFDE7}"/>
    <cellStyle name="AggGreen12 3 4 10 3" xfId="22289" xr:uid="{CA8B18B7-8C41-4DA2-84C8-E9597D62C8B8}"/>
    <cellStyle name="AggGreen12 3 4 11" xfId="3656" xr:uid="{D6B1A52D-32F1-409D-AF32-2FA2FB596B07}"/>
    <cellStyle name="AggGreen12 3 4 11 2" xfId="18585" xr:uid="{76F2825F-EC21-4E64-BB84-B1D3028804C9}"/>
    <cellStyle name="AggGreen12 3 4 11 3" xfId="18277" xr:uid="{4D711A60-315F-479A-8B73-A6715BFE275E}"/>
    <cellStyle name="AggGreen12 3 4 12" xfId="14138" xr:uid="{602A9836-B674-4900-A34A-7393DDBDCD2F}"/>
    <cellStyle name="AggGreen12 3 4 13" xfId="37024" xr:uid="{7B7D0B39-14B1-4117-8F66-A45EFC1A17A0}"/>
    <cellStyle name="AggGreen12 3 4 2" xfId="1116" xr:uid="{5F5E3694-7269-4310-91BE-EB1303CD8A63}"/>
    <cellStyle name="AggGreen12 3 4 2 2" xfId="2038" xr:uid="{1442D1F2-2C98-474B-82AD-49E63A25AF37}"/>
    <cellStyle name="AggGreen12 3 4 2 2 2" xfId="7632" xr:uid="{A708F36D-60DC-4520-A22A-A9E4100DD2B1}"/>
    <cellStyle name="AggGreen12 3 4 2 2 2 2" xfId="12445" xr:uid="{D03D6925-C1F2-45E8-B08F-745DE7D17DB9}"/>
    <cellStyle name="AggGreen12 3 4 2 2 2 2 2" xfId="26463" xr:uid="{EE024A13-FE6A-4974-BC8C-B9E9A6293A1C}"/>
    <cellStyle name="AggGreen12 3 4 2 2 2 3" xfId="16609" xr:uid="{5D66B499-7B0D-48FA-B5AD-3BD9101D3418}"/>
    <cellStyle name="AggGreen12 3 4 2 2 2 4" xfId="29836" xr:uid="{04BBD133-1DC9-42EE-8891-2D46EB6E0414}"/>
    <cellStyle name="AggGreen12 3 4 2 2 3" xfId="5139" xr:uid="{A8D05E74-B12E-42A1-AE51-6FFBFAF9A69B}"/>
    <cellStyle name="AggGreen12 3 4 2 2 3 2" xfId="19823" xr:uid="{B83B3DE8-B080-4A32-A10D-31C3B4E11751}"/>
    <cellStyle name="AggGreen12 3 4 2 2 3 3" xfId="32741" xr:uid="{442D62B0-AF22-428B-A21D-316571FE0F0D}"/>
    <cellStyle name="AggGreen12 3 4 2 2 4" xfId="10009" xr:uid="{9E1281E2-A6BE-431A-B009-942FB879C779}"/>
    <cellStyle name="AggGreen12 3 4 2 2 4 2" xfId="24076" xr:uid="{648AFDA5-3DFF-4799-84F0-FE66EA4B015A}"/>
    <cellStyle name="AggGreen12 3 4 2 2 4 3" xfId="29342" xr:uid="{B8267935-CB8E-4157-B513-FDB7A2873C00}"/>
    <cellStyle name="AggGreen12 3 4 2 2 5" xfId="38205" xr:uid="{E4AF153B-5F1F-41EB-B2A5-D992F1FBCA6E}"/>
    <cellStyle name="AggGreen12 3 4 2 3" xfId="2521" xr:uid="{139096CF-B41A-44D9-83FA-54F6C1A64C71}"/>
    <cellStyle name="AggGreen12 3 4 2 3 2" xfId="8042" xr:uid="{EF018217-F7F3-4E3C-806E-788218D2D405}"/>
    <cellStyle name="AggGreen12 3 4 2 3 2 2" xfId="12848" xr:uid="{BB868971-DA51-4CB7-B99A-42483C867377}"/>
    <cellStyle name="AggGreen12 3 4 2 3 2 2 2" xfId="26865" xr:uid="{7574228E-6295-4387-9B05-40E2B02E125E}"/>
    <cellStyle name="AggGreen12 3 4 2 3 2 2 3" xfId="36638" xr:uid="{89047762-2093-4D64-AF98-65676F2D3F9D}"/>
    <cellStyle name="AggGreen12 3 4 2 3 2 3" xfId="22420" xr:uid="{8BBB23B8-357F-44EF-A0D1-B77A1519817C}"/>
    <cellStyle name="AggGreen12 3 4 2 3 2 4" xfId="3843" xr:uid="{B3776A6B-0FEF-4997-8253-0175C19B9038}"/>
    <cellStyle name="AggGreen12 3 4 2 3 3" xfId="5622" xr:uid="{56E6CC66-6356-4D84-B6D8-020F95270DF2}"/>
    <cellStyle name="AggGreen12 3 4 2 3 3 2" xfId="20306" xr:uid="{5EF422FA-414C-44CF-8D69-6658461E6E87}"/>
    <cellStyle name="AggGreen12 3 4 2 3 3 3" xfId="14899" xr:uid="{F75B11A1-B11A-4946-B29C-3FB4E47BA247}"/>
    <cellStyle name="AggGreen12 3 4 2 3 4" xfId="10485" xr:uid="{C2C1E03B-1BD4-466F-A4AF-866BEE6B5306}"/>
    <cellStyle name="AggGreen12 3 4 2 3 4 2" xfId="24552" xr:uid="{F5A5096E-A779-4461-84B5-562D5364135B}"/>
    <cellStyle name="AggGreen12 3 4 2 3 4 3" xfId="29831" xr:uid="{C972175A-36B6-4E8B-815B-C4B8F7F031AB}"/>
    <cellStyle name="AggGreen12 3 4 2 3 5" xfId="3687" xr:uid="{E2D3BEFA-BAFE-40A3-BBF6-36A573A4806D}"/>
    <cellStyle name="AggGreen12 3 4 2 3 6" xfId="34429" xr:uid="{A52FE6BE-BA2E-4942-AB6A-E0C53C0C623C}"/>
    <cellStyle name="AggGreen12 3 4 2 3 7" xfId="38688" xr:uid="{F4E58F98-15C6-4192-A17E-E51E2C102D7F}"/>
    <cellStyle name="AggGreen12 3 4 2 4" xfId="6820" xr:uid="{0D0EA2CB-F8C7-4FDC-8A99-FCF08E851F22}"/>
    <cellStyle name="AggGreen12 3 4 2 4 2" xfId="11644" xr:uid="{E214EF23-35BA-4EE9-B00A-9ED641D0CB15}"/>
    <cellStyle name="AggGreen12 3 4 2 4 2 2" xfId="25671" xr:uid="{32A0C028-BFFE-4E3B-A7E4-23C195AF2FCC}"/>
    <cellStyle name="AggGreen12 3 4 2 4 2 3" xfId="36258" xr:uid="{552CB0E8-A8D1-4E7A-BC8E-512CC97F7CCA}"/>
    <cellStyle name="AggGreen12 3 4 2 4 3" xfId="21494" xr:uid="{38EE1190-4769-46E4-9C08-985067E6D377}"/>
    <cellStyle name="AggGreen12 3 4 2 4 4" xfId="14551" xr:uid="{25EF84DF-C22C-4058-AE14-4BEB6BC3E780}"/>
    <cellStyle name="AggGreen12 3 4 2 5" xfId="4235" xr:uid="{C56BE047-0B99-4D28-89CC-23D2DE21CCEA}"/>
    <cellStyle name="AggGreen12 3 4 2 5 2" xfId="18949" xr:uid="{14065F3E-3B01-489A-A8DC-A1743122D858}"/>
    <cellStyle name="AggGreen12 3 4 2 5 3" xfId="31487" xr:uid="{CA7E41D4-31C7-4733-BBAD-E3D1E9DD0EA7}"/>
    <cellStyle name="AggGreen12 3 4 2 6" xfId="9096" xr:uid="{6D5A27FD-CFA2-4AAF-A7A8-40481258E765}"/>
    <cellStyle name="AggGreen12 3 4 2 6 2" xfId="23174" xr:uid="{8B20FDFD-E07F-450E-B123-98472D580A45}"/>
    <cellStyle name="AggGreen12 3 4 2 6 3" xfId="14517" xr:uid="{DB7812EB-5726-47FE-A12F-1B042F232F0E}"/>
    <cellStyle name="AggGreen12 3 4 2 7" xfId="31508" xr:uid="{0A11EB64-AA40-4236-B7C2-1B1ECEEAF7D9}"/>
    <cellStyle name="AggGreen12 3 4 2 8" xfId="37283" xr:uid="{397258B5-E1F9-4825-B5D4-DA688F303DEC}"/>
    <cellStyle name="AggGreen12 3 4 3" xfId="1320" xr:uid="{81DB8AA9-D121-44F9-BA71-D4D4E2D3A763}"/>
    <cellStyle name="AggGreen12 3 4 3 2" xfId="2238" xr:uid="{ACDE77EF-1373-4A1F-9337-6E064D6F2B4F}"/>
    <cellStyle name="AggGreen12 3 4 3 2 2" xfId="7831" xr:uid="{953B7F6D-4EAD-4D13-9D5A-42688F388075}"/>
    <cellStyle name="AggGreen12 3 4 3 2 2 2" xfId="12637" xr:uid="{6A44858A-9056-4035-BD55-AED98BF10F2D}"/>
    <cellStyle name="AggGreen12 3 4 3 2 2 2 2" xfId="26654" xr:uid="{32F48D48-F064-4369-AF36-BCCEF279C85A}"/>
    <cellStyle name="AggGreen12 3 4 3 2 2 3" xfId="16808" xr:uid="{64F47256-7AE9-4F00-AC50-C77268697E40}"/>
    <cellStyle name="AggGreen12 3 4 3 2 2 4" xfId="32520" xr:uid="{054593C1-7B75-4FF4-A185-43B3324E6A1E}"/>
    <cellStyle name="AggGreen12 3 4 3 2 3" xfId="5339" xr:uid="{42C893FF-1411-468B-BDA8-44802A7B4FF9}"/>
    <cellStyle name="AggGreen12 3 4 3 2 3 2" xfId="20023" xr:uid="{195D4598-D192-41E8-A1A8-7CE26700E5CF}"/>
    <cellStyle name="AggGreen12 3 4 3 2 3 3" xfId="35019" xr:uid="{58B24571-3257-4BBF-9593-5FF76A0E1051}"/>
    <cellStyle name="AggGreen12 3 4 3 2 4" xfId="10208" xr:uid="{C3B5386F-F0FF-458E-918A-8CC36517DD1B}"/>
    <cellStyle name="AggGreen12 3 4 3 2 4 2" xfId="24275" xr:uid="{56422B6F-2833-4002-A015-265D8BC32840}"/>
    <cellStyle name="AggGreen12 3 4 3 2 4 3" xfId="33797" xr:uid="{F6DC3F95-8A3B-466C-B98E-27E3D6FB72CB}"/>
    <cellStyle name="AggGreen12 3 4 3 2 5" xfId="38405" xr:uid="{41FE98CE-DBE9-4E0E-8A55-F4E6692B940F}"/>
    <cellStyle name="AggGreen12 3 4 3 3" xfId="2705" xr:uid="{5F0DF831-CCFC-4301-8EE8-9A6384CC13F6}"/>
    <cellStyle name="AggGreen12 3 4 3 3 2" xfId="8196" xr:uid="{997CCB86-8FD7-4F53-AC3A-4B35F3B5BE2E}"/>
    <cellStyle name="AggGreen12 3 4 3 3 2 2" xfId="13000" xr:uid="{BA7FF36E-58B0-48DA-A77F-EF7A3371F34A}"/>
    <cellStyle name="AggGreen12 3 4 3 3 2 2 2" xfId="27015" xr:uid="{D680EE2D-BB78-47D8-BA93-01F32DFAEE98}"/>
    <cellStyle name="AggGreen12 3 4 3 3 2 2 3" xfId="36716" xr:uid="{61EB6141-8110-463A-8274-1587CB643868}"/>
    <cellStyle name="AggGreen12 3 4 3 3 2 3" xfId="22561" xr:uid="{2547E2E0-B8CA-4F8E-8483-A404C2E51C8A}"/>
    <cellStyle name="AggGreen12 3 4 3 3 2 4" xfId="32326" xr:uid="{7F705D45-266C-411B-B9A2-69BCACCB6A1F}"/>
    <cellStyle name="AggGreen12 3 4 3 3 3" xfId="5806" xr:uid="{6CF4C5F2-3EA7-4C1B-996D-2EDA002E4F90}"/>
    <cellStyle name="AggGreen12 3 4 3 3 3 2" xfId="20490" xr:uid="{134C8FBD-2E51-48D5-80B3-56ADB4C5AFE0}"/>
    <cellStyle name="AggGreen12 3 4 3 3 3 3" xfId="22739" xr:uid="{05A9FF83-632F-42A3-9ED9-C1F99EC673FA}"/>
    <cellStyle name="AggGreen12 3 4 3 3 4" xfId="10663" xr:uid="{1B9E50EA-5290-41DC-9F73-75B9CE1C0960}"/>
    <cellStyle name="AggGreen12 3 4 3 3 4 2" xfId="24719" xr:uid="{57E27CF6-48EE-40B1-A980-3A3717A845F6}"/>
    <cellStyle name="AggGreen12 3 4 3 3 4 3" xfId="31774" xr:uid="{BF53863F-8EC5-4640-957B-5C2E498B8CF7}"/>
    <cellStyle name="AggGreen12 3 4 3 3 5" xfId="17920" xr:uid="{535FCA43-D7C1-472B-A7B1-E3A7B50A37F2}"/>
    <cellStyle name="AggGreen12 3 4 3 3 6" xfId="22210" xr:uid="{EC63375A-66DF-4F65-8959-DFAF5B6C13C3}"/>
    <cellStyle name="AggGreen12 3 4 3 3 7" xfId="38872" xr:uid="{085E56E7-4A2A-4219-86BF-6B7AE2F3E3E0}"/>
    <cellStyle name="AggGreen12 3 4 3 4" xfId="6997" xr:uid="{C4CF2BBF-2320-4C79-A3AC-AEE4F51EA9DC}"/>
    <cellStyle name="AggGreen12 3 4 3 4 2" xfId="11817" xr:uid="{A4739B55-5ED2-4D7F-ADCD-3A04913F85D0}"/>
    <cellStyle name="AggGreen12 3 4 3 4 2 2" xfId="25840" xr:uid="{EE700732-C1E5-4434-9D0F-D8953BAB32CC}"/>
    <cellStyle name="AggGreen12 3 4 3 4 2 3" xfId="15281" xr:uid="{F39A3BAB-F95C-4467-B0DA-00F6CEA7BD8F}"/>
    <cellStyle name="AggGreen12 3 4 3 4 3" xfId="21652" xr:uid="{D3427AC7-7477-462F-B202-8B61F00C3735}"/>
    <cellStyle name="AggGreen12 3 4 3 4 4" xfId="28329" xr:uid="{3ADC6699-CFF6-4CFB-9A87-B0704C93DDDC}"/>
    <cellStyle name="AggGreen12 3 4 3 5" xfId="9300" xr:uid="{7A1576FC-D3CF-465C-960C-1E52D21576C2}"/>
    <cellStyle name="AggGreen12 3 4 3 5 2" xfId="23378" xr:uid="{9FBB9B43-61D2-498D-8EFA-185A1848CC74}"/>
    <cellStyle name="AggGreen12 3 4 3 5 3" xfId="22753" xr:uid="{C3F03754-55AD-4CC6-9884-20A1C6C8C882}"/>
    <cellStyle name="AggGreen12 3 4 3 6" xfId="33192" xr:uid="{788D44F3-4FC6-4F53-8E77-2AE8B47257F9}"/>
    <cellStyle name="AggGreen12 3 4 3 7" xfId="37487" xr:uid="{F5D8FC01-1BB8-4535-9849-89BB23B06437}"/>
    <cellStyle name="AggGreen12 3 4 4" xfId="1527" xr:uid="{3B6FAB1E-FD70-4178-A95E-84208077E5BC}"/>
    <cellStyle name="AggGreen12 3 4 4 2" xfId="7182" xr:uid="{A2924E47-A8C6-4121-BC6A-771C50ECC532}"/>
    <cellStyle name="AggGreen12 3 4 4 2 2" xfId="12002" xr:uid="{593B06CB-414A-4575-8AE6-564EA6D92FCF}"/>
    <cellStyle name="AggGreen12 3 4 4 2 2 2" xfId="26024" xr:uid="{3CCECFE6-531B-481B-9BBB-0D0549F4B4C0}"/>
    <cellStyle name="AggGreen12 3 4 4 2 3" xfId="16197" xr:uid="{3BC3107C-FB72-4FE6-AC6E-4DD09A2B45D3}"/>
    <cellStyle name="AggGreen12 3 4 4 2 4" xfId="34594" xr:uid="{E49B9337-1DCC-4099-B9DC-448818DAA1F4}"/>
    <cellStyle name="AggGreen12 3 4 4 3" xfId="4629" xr:uid="{B29E71E8-FCA8-472E-BC73-000D899B3313}"/>
    <cellStyle name="AggGreen12 3 4 4 3 2" xfId="19314" xr:uid="{F913B95A-0FFA-4AB8-BC20-F368D70BBA96}"/>
    <cellStyle name="AggGreen12 3 4 4 3 3" xfId="32966" xr:uid="{604ED54A-7F08-4AE6-8F15-FBB981230664}"/>
    <cellStyle name="AggGreen12 3 4 4 4" xfId="9505" xr:uid="{961046A3-5772-49DD-AD4C-6CC8E9B0D6DA}"/>
    <cellStyle name="AggGreen12 3 4 4 4 2" xfId="23581" xr:uid="{06CC484A-F88A-4115-93CC-F95DF8B4233C}"/>
    <cellStyle name="AggGreen12 3 4 4 4 3" xfId="32729" xr:uid="{737C2FCE-5903-4F31-87BE-1080CDC8C3C9}"/>
    <cellStyle name="AggGreen12 3 4 4 5" xfId="37694" xr:uid="{B9D9FEEB-71F9-4D9E-B1FA-69247BF456D6}"/>
    <cellStyle name="AggGreen12 3 4 5" xfId="1763" xr:uid="{6FA86684-1B13-4EFD-B526-5BD62FE125DC}"/>
    <cellStyle name="AggGreen12 3 4 5 2" xfId="7387" xr:uid="{985BFE3C-5051-4AB3-907E-A182E8702D6D}"/>
    <cellStyle name="AggGreen12 3 4 5 2 2" xfId="12206" xr:uid="{2C93ABB1-18B4-46A6-B6C5-EB15F1015389}"/>
    <cellStyle name="AggGreen12 3 4 5 2 2 2" xfId="26226" xr:uid="{CB9B6033-0DF8-4F6A-B8C5-BDB2DF33AAAC}"/>
    <cellStyle name="AggGreen12 3 4 5 2 2 3" xfId="36507" xr:uid="{0A86044B-A226-4949-9557-2DC3C781B32F}"/>
    <cellStyle name="AggGreen12 3 4 5 2 3" xfId="21938" xr:uid="{CBE29F3C-6B28-4947-A714-378ADE5DF8E9}"/>
    <cellStyle name="AggGreen12 3 4 5 2 4" xfId="30554" xr:uid="{2208F5BC-D88F-4697-9C07-9EFEFC48D424}"/>
    <cellStyle name="AggGreen12 3 4 5 3" xfId="4864" xr:uid="{17F6489A-60BB-43EC-9D1D-96F524314F7D}"/>
    <cellStyle name="AggGreen12 3 4 5 3 2" xfId="19548" xr:uid="{E56AA25C-0242-49F4-A86A-81D11E3718E8}"/>
    <cellStyle name="AggGreen12 3 4 5 3 3" xfId="34455" xr:uid="{A9EABE13-37AD-415A-A67B-226EDC9B3233}"/>
    <cellStyle name="AggGreen12 3 4 5 4" xfId="9734" xr:uid="{582DDB31-B9B5-416E-BD0F-86E07AF4CE40}"/>
    <cellStyle name="AggGreen12 3 4 5 4 2" xfId="23802" xr:uid="{453A6956-79C4-424A-86BC-E4920486145B}"/>
    <cellStyle name="AggGreen12 3 4 5 4 3" xfId="30092" xr:uid="{834F7EF2-C7D3-4B96-951A-0392FA23B506}"/>
    <cellStyle name="AggGreen12 3 4 5 5" xfId="17056" xr:uid="{0B20CA80-6FB4-4F9B-AEB2-C0DB245BD506}"/>
    <cellStyle name="AggGreen12 3 4 5 6" xfId="35830" xr:uid="{31FA26FB-13CD-4BD6-A5A0-93F442A7B0D9}"/>
    <cellStyle name="AggGreen12 3 4 5 7" xfId="37930" xr:uid="{C97E0982-2A3F-4ECB-858A-D5EABA8A7C57}"/>
    <cellStyle name="AggGreen12 3 4 6" xfId="2836" xr:uid="{FA8F1A0B-FE57-4E2E-9734-6B5B56687850}"/>
    <cellStyle name="AggGreen12 3 4 6 2" xfId="5937" xr:uid="{FBB90B9D-E37B-4298-AED0-6EFDCDD79C46}"/>
    <cellStyle name="AggGreen12 3 4 6 2 2" xfId="20621" xr:uid="{63216D4B-D3C8-4A40-B3E1-FD527AC2ACD7}"/>
    <cellStyle name="AggGreen12 3 4 6 2 3" xfId="34685" xr:uid="{F6AA2BF0-2B3A-465A-9E73-31DEF7BD46A9}"/>
    <cellStyle name="AggGreen12 3 4 6 3" xfId="10788" xr:uid="{0F1E2331-5451-4C12-A63A-F7F33F51FC8B}"/>
    <cellStyle name="AggGreen12 3 4 6 3 2" xfId="24833" xr:uid="{6B738ED0-F142-4D19-9D68-9FDFD2307827}"/>
    <cellStyle name="AggGreen12 3 4 6 3 3" xfId="15521" xr:uid="{E16A5389-A53A-45CF-82B9-ADB5540F8D87}"/>
    <cellStyle name="AggGreen12 3 4 6 4" xfId="18023" xr:uid="{7A04F3C6-0880-4267-B36D-B1273CEFD775}"/>
    <cellStyle name="AggGreen12 3 4 6 5" xfId="15215" xr:uid="{12570E9D-2B0A-4C99-BD79-1ABE2C905F29}"/>
    <cellStyle name="AggGreen12 3 4 6 6" xfId="39003" xr:uid="{F25895F2-2125-4897-B432-5B25E62481D4}"/>
    <cellStyle name="AggGreen12 3 4 7" xfId="2975" xr:uid="{1038E14B-FA21-473D-94BA-74A6645B89D6}"/>
    <cellStyle name="AggGreen12 3 4 7 2" xfId="8425" xr:uid="{B8514189-D8C3-4542-AF3A-A464727F9C80}"/>
    <cellStyle name="AggGreen12 3 4 7 2 2" xfId="13222" xr:uid="{1C13920C-495A-488D-8C0D-756DAE9B94F0}"/>
    <cellStyle name="AggGreen12 3 4 7 2 2 2" xfId="27233" xr:uid="{D026118A-99A9-4193-B9B1-304156138D4D}"/>
    <cellStyle name="AggGreen12 3 4 7 2 3" xfId="17337" xr:uid="{C7E0A92B-04DA-4207-A68F-A5007EEEDF93}"/>
    <cellStyle name="AggGreen12 3 4 7 2 4" xfId="31598" xr:uid="{F9FB1710-488B-4F48-B117-2506EBF637BE}"/>
    <cellStyle name="AggGreen12 3 4 7 3" xfId="6076" xr:uid="{A734775A-8D53-4D96-A4B2-74F42FE2197D}"/>
    <cellStyle name="AggGreen12 3 4 7 3 2" xfId="20760" xr:uid="{124D2FA1-97DF-42C1-8F4A-8B29F9E03CC7}"/>
    <cellStyle name="AggGreen12 3 4 7 3 3" xfId="15754" xr:uid="{1998FF10-AE7D-41BB-A533-2989A940E37B}"/>
    <cellStyle name="AggGreen12 3 4 7 4" xfId="10917" xr:uid="{DD4DBBA2-0E9E-4741-B406-1887724982AA}"/>
    <cellStyle name="AggGreen12 3 4 7 4 2" xfId="24958" xr:uid="{3F51BE6E-1741-4789-80F0-63006808494A}"/>
    <cellStyle name="AggGreen12 3 4 7 4 3" xfId="32628" xr:uid="{69BE021C-19E3-4526-9339-B6FF9266C739}"/>
    <cellStyle name="AggGreen12 3 4 7 5" xfId="39142" xr:uid="{3BDBE343-D718-4BE9-9AB9-46932D1EACE2}"/>
    <cellStyle name="AggGreen12 3 4 8" xfId="6588" xr:uid="{A9EDC03C-26D4-4EC0-8F36-BB9CD197AC3D}"/>
    <cellStyle name="AggGreen12 3 4 8 2" xfId="11425" xr:uid="{C2FC85EA-F823-46B5-91E2-E6D288B350E1}"/>
    <cellStyle name="AggGreen12 3 4 8 2 2" xfId="25461" xr:uid="{7EA9F759-C55F-493F-97AB-B8409A5295FF}"/>
    <cellStyle name="AggGreen12 3 4 8 2 3" xfId="35462" xr:uid="{5F1E8FCD-6155-462E-BD14-1DC8B3A7440C}"/>
    <cellStyle name="AggGreen12 3 4 8 3" xfId="21272" xr:uid="{54135F2B-3795-4C23-9C6A-981FB312AB71}"/>
    <cellStyle name="AggGreen12 3 4 8 4" xfId="34953" xr:uid="{9F9D00AA-1BB1-4467-BD7A-EAA769079035}"/>
    <cellStyle name="AggGreen12 3 4 9" xfId="3562" xr:uid="{377B6436-66F0-4AFB-B01C-CF52B82C9C63}"/>
    <cellStyle name="AggGreen12 3 4 9 2" xfId="18496" xr:uid="{08EE066C-8FA8-4637-96A7-A079A0334D21}"/>
    <cellStyle name="AggGreen12 3 5" xfId="1003" xr:uid="{5447559D-340C-4C8C-ADE2-5021C1C1170E}"/>
    <cellStyle name="AggGreen12 3 5 2" xfId="1925" xr:uid="{CD17246E-7DFF-4BF9-8C2B-8C26D3D31216}"/>
    <cellStyle name="AggGreen12 3 5 2 2" xfId="7519" xr:uid="{0364B453-89B4-4074-A0B1-946CB39D745B}"/>
    <cellStyle name="AggGreen12 3 5 2 2 2" xfId="12335" xr:uid="{D934BE7E-CEE9-4C00-8E5F-1DA8C09EAFA3}"/>
    <cellStyle name="AggGreen12 3 5 2 2 2 2" xfId="26354" xr:uid="{1A370547-1CAD-4E94-A456-206604444154}"/>
    <cellStyle name="AggGreen12 3 5 2 2 3" xfId="16496" xr:uid="{41780D30-A8BB-40F8-8DDB-BECFDF87DE21}"/>
    <cellStyle name="AggGreen12 3 5 2 2 4" xfId="29689" xr:uid="{693B2C78-B9EB-40EC-A39A-3CDD27F6298A}"/>
    <cellStyle name="AggGreen12 3 5 2 3" xfId="5026" xr:uid="{1C76FA44-EDD5-4A93-B167-BEDBD651DA41}"/>
    <cellStyle name="AggGreen12 3 5 2 3 2" xfId="19710" xr:uid="{0D13DDB9-1E0A-4DE2-9256-61CE525F9AFF}"/>
    <cellStyle name="AggGreen12 3 5 2 3 3" xfId="14870" xr:uid="{FA283CDE-E4CB-4EF4-A8E7-5653FDFD2042}"/>
    <cellStyle name="AggGreen12 3 5 2 4" xfId="9896" xr:uid="{3552AF4C-0175-4099-A72E-1D2DDB7BFDF0}"/>
    <cellStyle name="AggGreen12 3 5 2 4 2" xfId="23964" xr:uid="{82DA2336-278E-4734-AC54-3E60F6E065E6}"/>
    <cellStyle name="AggGreen12 3 5 2 4 3" xfId="22019" xr:uid="{82473A44-4890-48D4-8056-B13CDC438562}"/>
    <cellStyle name="AggGreen12 3 5 2 5" xfId="38092" xr:uid="{917B1BE9-E141-4940-A404-707CAD620412}"/>
    <cellStyle name="AggGreen12 3 5 3" xfId="2423" xr:uid="{47F3F486-069B-464B-8900-F8423BBC8DD2}"/>
    <cellStyle name="AggGreen12 3 5 3 2" xfId="7963" xr:uid="{613A27AF-67A2-4BD6-A336-3A86B16A1DCC}"/>
    <cellStyle name="AggGreen12 3 5 3 2 2" xfId="12769" xr:uid="{37CC39F8-9533-4710-927B-6971EED34242}"/>
    <cellStyle name="AggGreen12 3 5 3 2 2 2" xfId="26786" xr:uid="{BF67DD51-1B3B-4229-82A8-0BE9ABA1F692}"/>
    <cellStyle name="AggGreen12 3 5 3 2 2 3" xfId="36591" xr:uid="{3F894E3C-896B-419E-91DA-23928F6C3C80}"/>
    <cellStyle name="AggGreen12 3 5 3 2 3" xfId="22348" xr:uid="{3E0AEF0C-8F49-4B29-AABE-18CD50CCE6C2}"/>
    <cellStyle name="AggGreen12 3 5 3 2 4" xfId="29770" xr:uid="{F8B9E03D-3C28-4893-B4B7-60A5269F7238}"/>
    <cellStyle name="AggGreen12 3 5 3 3" xfId="5524" xr:uid="{6BC6C25D-7543-4086-9745-86A0E6194415}"/>
    <cellStyle name="AggGreen12 3 5 3 3 2" xfId="20208" xr:uid="{911E2394-5231-48E4-BE80-04D91715FB58}"/>
    <cellStyle name="AggGreen12 3 5 3 3 3" xfId="32138" xr:uid="{9E15B3C6-013B-427E-B8CE-BF4B304F78BA}"/>
    <cellStyle name="AggGreen12 3 5 3 4" xfId="10390" xr:uid="{63F80267-6977-4B91-9A6C-76FCE589B71D}"/>
    <cellStyle name="AggGreen12 3 5 3 4 2" xfId="24457" xr:uid="{27FD6B16-3F8A-4B8C-AED7-69B9493F4C15}"/>
    <cellStyle name="AggGreen12 3 5 3 4 3" xfId="36345" xr:uid="{41AE3267-0B39-4001-BDB4-78BD66FBF84C}"/>
    <cellStyle name="AggGreen12 3 5 3 5" xfId="13180" xr:uid="{53E97963-F39D-4951-AFD1-D6EBF6F97132}"/>
    <cellStyle name="AggGreen12 3 5 3 6" xfId="33494" xr:uid="{AB473C79-EDAC-4203-8A8E-706A479424D6}"/>
    <cellStyle name="AggGreen12 3 5 3 7" xfId="38590" xr:uid="{EDF1387F-2EE9-4F99-A0A1-4C3ECD82CEC9}"/>
    <cellStyle name="AggGreen12 3 5 4" xfId="6726" xr:uid="{CB1CE59A-9B2D-492C-B8E7-6156F48F08D8}"/>
    <cellStyle name="AggGreen12 3 5 4 2" xfId="11560" xr:uid="{8DCA1D5D-E455-4214-B895-286BC47DD5E4}"/>
    <cellStyle name="AggGreen12 3 5 4 2 2" xfId="25595" xr:uid="{9D84882B-4934-461D-B031-C118926BA8E3}"/>
    <cellStyle name="AggGreen12 3 5 4 2 3" xfId="22498" xr:uid="{EF8C215F-5AD4-4695-A041-995AFB17EF4F}"/>
    <cellStyle name="AggGreen12 3 5 4 3" xfId="21409" xr:uid="{4F954391-B06A-45EF-96B0-A79F5397457B}"/>
    <cellStyle name="AggGreen12 3 5 4 4" xfId="35146" xr:uid="{DF86AA27-7F55-4E52-B198-F2895CDB24BC}"/>
    <cellStyle name="AggGreen12 3 5 5" xfId="8983" xr:uid="{99CFC6B3-75E0-4B09-A4DF-4D8098D5000E}"/>
    <cellStyle name="AggGreen12 3 5 5 2" xfId="23061" xr:uid="{F6A372E8-136C-4F17-9191-89C4E1CFB317}"/>
    <cellStyle name="AggGreen12 3 5 5 3" xfId="31219" xr:uid="{9A21D02D-C125-4379-9C5A-8D5F9DBFEDD4}"/>
    <cellStyle name="AggGreen12 3 5 6" xfId="18281" xr:uid="{AC488FE0-3E96-412E-ACBA-D4F4844EF13C}"/>
    <cellStyle name="AggGreen12 3 5 7" xfId="37170" xr:uid="{9FCB3460-128E-403B-ADE3-43DFFF218DAD}"/>
    <cellStyle name="AggGreen12 3 6" xfId="1355" xr:uid="{9D002F43-2526-4821-943A-E2E5D284EF6C}"/>
    <cellStyle name="AggGreen12 3 6 2" xfId="2273" xr:uid="{CC1AB3F5-5518-4C92-9AF1-786A2C3F984E}"/>
    <cellStyle name="AggGreen12 3 6 2 2" xfId="7866" xr:uid="{FFE8D423-1209-40C8-8E64-4A99EEC0AD13}"/>
    <cellStyle name="AggGreen12 3 6 2 2 2" xfId="12672" xr:uid="{32AB085F-A246-46A8-AAC2-1941178350A8}"/>
    <cellStyle name="AggGreen12 3 6 2 2 2 2" xfId="26689" xr:uid="{EEB6341F-8EA7-417D-95AC-E2D4914D0201}"/>
    <cellStyle name="AggGreen12 3 6 2 2 3" xfId="16843" xr:uid="{A443A304-1DF2-4495-A180-51542A1EB13E}"/>
    <cellStyle name="AggGreen12 3 6 2 2 4" xfId="13918" xr:uid="{FF78A74E-8945-4D87-B603-0742A41B835B}"/>
    <cellStyle name="AggGreen12 3 6 2 3" xfId="5374" xr:uid="{A718BC1E-8D10-4131-AFE1-32E6DDADEB43}"/>
    <cellStyle name="AggGreen12 3 6 2 3 2" xfId="20058" xr:uid="{C644E435-F5C6-441A-9745-2E6605F92BBF}"/>
    <cellStyle name="AggGreen12 3 6 2 3 3" xfId="32819" xr:uid="{D3D73EB2-917E-40DD-AFAA-2A284F5A9CA4}"/>
    <cellStyle name="AggGreen12 3 6 2 4" xfId="10243" xr:uid="{79337D9F-2F1C-4BBF-9D89-180F2A4EC5F3}"/>
    <cellStyle name="AggGreen12 3 6 2 4 2" xfId="24310" xr:uid="{F8B3ABCC-730F-4F36-91AC-65E5BDFB9D90}"/>
    <cellStyle name="AggGreen12 3 6 2 4 3" xfId="29958" xr:uid="{AB74DB21-DDD2-4AC8-87E5-175E4D04FF39}"/>
    <cellStyle name="AggGreen12 3 6 2 5" xfId="38440" xr:uid="{1C496D2C-D8A4-4E24-92EE-5BABE9206C43}"/>
    <cellStyle name="AggGreen12 3 6 3" xfId="7024" xr:uid="{C47A87FF-B571-44DB-A658-C0B596B4DD25}"/>
    <cellStyle name="AggGreen12 3 6 3 2" xfId="11844" xr:uid="{6CE42F67-E27B-49AC-9A36-CDC8F21F6FAA}"/>
    <cellStyle name="AggGreen12 3 6 3 2 2" xfId="25867" xr:uid="{5831FB64-8B35-4E88-AE2D-29FBD3C9D1AC}"/>
    <cellStyle name="AggGreen12 3 6 3 3" xfId="16045" xr:uid="{D36B367A-7CA4-4A41-AC11-D35CD7D59897}"/>
    <cellStyle name="AggGreen12 3 6 3 4" xfId="29835" xr:uid="{1AFD5A8A-EDC8-499F-B1B2-3B2C61375811}"/>
    <cellStyle name="AggGreen12 3 6 4" xfId="4457" xr:uid="{B77CDA2B-9280-454B-8FEE-C8B95B67967C}"/>
    <cellStyle name="AggGreen12 3 6 4 2" xfId="19142" xr:uid="{F637321B-57DC-407B-BB37-1C27BDAFB6AB}"/>
    <cellStyle name="AggGreen12 3 6 4 3" xfId="22933" xr:uid="{C002DEB1-00B6-4883-8578-B065E8D9B16A}"/>
    <cellStyle name="AggGreen12 3 6 5" xfId="9335" xr:uid="{BDF5A8EE-D956-466A-904F-4F6078611C61}"/>
    <cellStyle name="AggGreen12 3 6 5 2" xfId="23413" xr:uid="{8C0DC7F3-F69A-424C-9779-3312703D1400}"/>
    <cellStyle name="AggGreen12 3 6 5 3" xfId="31617" xr:uid="{B40DAAD5-DF25-4480-B569-F67BF452BF4E}"/>
    <cellStyle name="AggGreen12 3 6 6" xfId="37522" xr:uid="{C9A59B0A-07D3-4A85-96BE-1D3692FE23D1}"/>
    <cellStyle name="AggGreen12 3 7" xfId="1195" xr:uid="{5B0F04D3-4F6F-43EF-8897-22FD5F6930A0}"/>
    <cellStyle name="AggGreen12 3 7 2" xfId="2117" xr:uid="{FC81DDCE-8FE7-4DCE-B9CF-D91121B27B75}"/>
    <cellStyle name="AggGreen12 3 7 2 2" xfId="7711" xr:uid="{CB3C2773-88D9-4B22-BB37-66BA809C212D}"/>
    <cellStyle name="AggGreen12 3 7 2 2 2" xfId="12521" xr:uid="{7D00151B-5D81-40AF-BDD5-5C2DA90643E4}"/>
    <cellStyle name="AggGreen12 3 7 2 2 2 2" xfId="26538" xr:uid="{53FEE310-546B-4C4E-B350-EB411575EC5F}"/>
    <cellStyle name="AggGreen12 3 7 2 2 3" xfId="16688" xr:uid="{1813F403-EC06-4276-B6DD-46820519ED44}"/>
    <cellStyle name="AggGreen12 3 7 2 2 4" xfId="28969" xr:uid="{730F2F02-2D36-4CE7-B411-5E4C807799E6}"/>
    <cellStyle name="AggGreen12 3 7 2 3" xfId="5218" xr:uid="{E3C31F94-7BD3-45C3-9067-3A9AAF542F86}"/>
    <cellStyle name="AggGreen12 3 7 2 3 2" xfId="19902" xr:uid="{59C2EF96-DF1D-46E1-899E-A742FAA03241}"/>
    <cellStyle name="AggGreen12 3 7 2 3 3" xfId="32209" xr:uid="{FBEBD582-7FCD-4E78-B940-C7B13448188B}"/>
    <cellStyle name="AggGreen12 3 7 2 4" xfId="10088" xr:uid="{5E66C355-385F-49A3-B0C3-739C17A509BF}"/>
    <cellStyle name="AggGreen12 3 7 2 4 2" xfId="24155" xr:uid="{D43E588E-773A-4F74-9F33-F7EEB99F42BF}"/>
    <cellStyle name="AggGreen12 3 7 2 4 3" xfId="21596" xr:uid="{CD6A76A3-2793-4DC2-A037-1B3E2E5070C0}"/>
    <cellStyle name="AggGreen12 3 7 2 5" xfId="38284" xr:uid="{52561FEC-D3B9-4647-B5B1-4F7444410502}"/>
    <cellStyle name="AggGreen12 3 7 3" xfId="6886" xr:uid="{1847D4E4-8CDD-4D1D-B53F-DC32A403A7A6}"/>
    <cellStyle name="AggGreen12 3 7 3 2" xfId="11709" xr:uid="{86AE2E2D-F0AB-4D73-9CAC-77192E44F2D9}"/>
    <cellStyle name="AggGreen12 3 7 3 2 2" xfId="25733" xr:uid="{833FCBED-4B61-4B1E-8447-DC10864A6824}"/>
    <cellStyle name="AggGreen12 3 7 3 3" xfId="15933" xr:uid="{8AEE5F99-A32A-4F68-A4C9-01707DEC9309}"/>
    <cellStyle name="AggGreen12 3 7 3 4" xfId="32579" xr:uid="{6189CF07-B1B4-491A-8D8F-5485CC85B3C1}"/>
    <cellStyle name="AggGreen12 3 7 4" xfId="4303" xr:uid="{33644FF0-9A0A-41AA-AE46-572045EE3BB1}"/>
    <cellStyle name="AggGreen12 3 7 4 2" xfId="19004" xr:uid="{56AB22ED-2BE0-4F1B-901E-B13FEB94DF64}"/>
    <cellStyle name="AggGreen12 3 7 4 3" xfId="15730" xr:uid="{628F1B4D-8757-4995-B13F-A36359857BF7}"/>
    <cellStyle name="AggGreen12 3 7 5" xfId="9175" xr:uid="{6CF0949F-4532-459E-AC22-F8FC06896A99}"/>
    <cellStyle name="AggGreen12 3 7 5 2" xfId="23253" xr:uid="{0F824A0F-DE89-4232-8D1D-18537D1F8D33}"/>
    <cellStyle name="AggGreen12 3 7 5 3" xfId="32068" xr:uid="{073E2A33-3BDE-4D48-A27B-FA50C71E43EE}"/>
    <cellStyle name="AggGreen12 3 7 6" xfId="37362" xr:uid="{560738DD-7BFF-47AE-B6C4-67AF191C6C9E}"/>
    <cellStyle name="AggGreen12 3 8" xfId="1189" xr:uid="{DD88EB15-1A1B-41C6-AA83-8089C3A8CA4C}"/>
    <cellStyle name="AggGreen12 3 8 2" xfId="6880" xr:uid="{5A942902-7CC3-4778-A526-A21FCBC2857E}"/>
    <cellStyle name="AggGreen12 3 8 2 2" xfId="11703" xr:uid="{04556749-DFA4-4E8E-A1C6-5B83594A56C6}"/>
    <cellStyle name="AggGreen12 3 8 2 2 2" xfId="25727" xr:uid="{B33D8EF8-987A-4827-9239-2C10750F6424}"/>
    <cellStyle name="AggGreen12 3 8 2 3" xfId="15927" xr:uid="{A02833B9-B694-4654-8265-AFA2D725A6FC}"/>
    <cellStyle name="AggGreen12 3 8 2 4" xfId="32371" xr:uid="{C5491C9D-425B-4780-B934-187E821C9C69}"/>
    <cellStyle name="AggGreen12 3 8 3" xfId="4297" xr:uid="{22BB2315-3262-444B-9227-A0C6E306AC10}"/>
    <cellStyle name="AggGreen12 3 8 3 2" xfId="18998" xr:uid="{BD26C741-4007-4C41-AAB1-4767DF10C21B}"/>
    <cellStyle name="AggGreen12 3 8 3 3" xfId="21813" xr:uid="{8D0049AA-00DA-4397-BF5B-126E0E106501}"/>
    <cellStyle name="AggGreen12 3 8 4" xfId="9169" xr:uid="{02B8B9A6-5ED7-4CBA-8282-916AE235E72F}"/>
    <cellStyle name="AggGreen12 3 8 4 2" xfId="23247" xr:uid="{881F9BF9-EFDB-4B08-AA9D-74331C5E252F}"/>
    <cellStyle name="AggGreen12 3 8 4 3" xfId="3742" xr:uid="{A3068F1A-EE40-4749-A548-5DDA608767D3}"/>
    <cellStyle name="AggGreen12 3 8 5" xfId="37356" xr:uid="{2A85A122-0D18-4EE3-9BD5-66F66C291489}"/>
    <cellStyle name="AggGreen12 3 9" xfId="1360" xr:uid="{22AEB4D0-C43A-4BF4-963E-D4052333363E}"/>
    <cellStyle name="AggGreen12 3 9 2" xfId="2278" xr:uid="{7BAE44C0-B572-4C2D-B282-51A48A439A23}"/>
    <cellStyle name="AggGreen12 3 9 2 2" xfId="7871" xr:uid="{FD867D7B-BF34-40D0-BC7F-AB1938F59403}"/>
    <cellStyle name="AggGreen12 3 9 2 2 2" xfId="12677" xr:uid="{A7C780D3-F9E6-4D58-9D89-3B918CA06748}"/>
    <cellStyle name="AggGreen12 3 9 2 2 2 2" xfId="26694" xr:uid="{D5DF1E71-5930-40E0-A286-66B9F9C15DA1}"/>
    <cellStyle name="AggGreen12 3 9 2 2 3" xfId="16848" xr:uid="{4603F46B-323C-4C9E-8BA3-65D2ADEBBA1D}"/>
    <cellStyle name="AggGreen12 3 9 2 2 4" xfId="30901" xr:uid="{B8422956-E589-4FEC-A925-2C2189542837}"/>
    <cellStyle name="AggGreen12 3 9 2 3" xfId="5379" xr:uid="{F930B1B8-7C51-4BF2-A677-91D508F44A8C}"/>
    <cellStyle name="AggGreen12 3 9 2 3 2" xfId="20063" xr:uid="{BFFB2410-72BD-4DFF-A9BD-916DE9DB4CEF}"/>
    <cellStyle name="AggGreen12 3 9 2 3 3" xfId="34681" xr:uid="{6F734FCB-31CE-49B1-B829-EB8C0FE419E7}"/>
    <cellStyle name="AggGreen12 3 9 2 4" xfId="10248" xr:uid="{9660A3FB-29E6-4E60-9952-739E17EE8B7A}"/>
    <cellStyle name="AggGreen12 3 9 2 4 2" xfId="24315" xr:uid="{5BD5911B-3481-46BF-9238-51B83B4BBF3B}"/>
    <cellStyle name="AggGreen12 3 9 2 4 3" xfId="32762" xr:uid="{BBAC9B63-44F7-46FB-83A3-355B60C53209}"/>
    <cellStyle name="AggGreen12 3 9 2 5" xfId="38445" xr:uid="{FDCBF180-7496-4492-95CB-CB1CF40D70E2}"/>
    <cellStyle name="AggGreen12 3 9 3" xfId="7029" xr:uid="{CD9B6B70-9825-499D-9FA0-01EA0342749C}"/>
    <cellStyle name="AggGreen12 3 9 3 2" xfId="11849" xr:uid="{7FEB33A4-796D-41DB-99B1-607AC44A1652}"/>
    <cellStyle name="AggGreen12 3 9 3 2 2" xfId="25872" xr:uid="{F298C642-BA35-43F5-BBE9-34BFA0AFAC95}"/>
    <cellStyle name="AggGreen12 3 9 3 3" xfId="16050" xr:uid="{2820C026-6526-4D37-A43D-58586C0A6E27}"/>
    <cellStyle name="AggGreen12 3 9 3 4" xfId="34696" xr:uid="{779E675C-0715-4748-9F2B-9B5E17F5A213}"/>
    <cellStyle name="AggGreen12 3 9 4" xfId="4462" xr:uid="{C42C534F-9D39-41FC-B89F-EDEA8660DC3C}"/>
    <cellStyle name="AggGreen12 3 9 4 2" xfId="19147" xr:uid="{40FEC486-DD25-4A6C-B855-256F2E8F0953}"/>
    <cellStyle name="AggGreen12 3 9 4 3" xfId="29571" xr:uid="{1E7818D0-CAB4-466B-952A-0C807E6F6E2B}"/>
    <cellStyle name="AggGreen12 3 9 5" xfId="9340" xr:uid="{FEEAABD0-DB30-462C-B000-C4FD415F8E9A}"/>
    <cellStyle name="AggGreen12 3 9 5 2" xfId="23418" xr:uid="{BA554FBD-9301-4C8D-A4CC-7AFA5495F9B5}"/>
    <cellStyle name="AggGreen12 3 9 5 3" xfId="34273" xr:uid="{4E4D04AA-4331-48AF-9E55-7DEEC6561B4E}"/>
    <cellStyle name="AggGreen12 3 9 6" xfId="37527" xr:uid="{0E35C028-CA17-47BB-9296-322455B0C5FE}"/>
    <cellStyle name="AggGreen12 4" xfId="1868" xr:uid="{90CF9D1E-96C8-4941-A39B-0E46D0DA8DCD}"/>
    <cellStyle name="AggGreen12 4 2" xfId="7465" xr:uid="{2ADDD77E-47D5-4F56-9C04-E1BAD59E1CA2}"/>
    <cellStyle name="AggGreen12 4 2 2" xfId="12284" xr:uid="{81B21B77-1CF3-4098-82F4-9774010B3407}"/>
    <cellStyle name="AggGreen12 4 2 2 2" xfId="26304" xr:uid="{44893E4F-9553-4ED7-B35D-DF854B6EB912}"/>
    <cellStyle name="AggGreen12 4 2 2 3" xfId="36561" xr:uid="{831887D1-8536-424E-A7F1-2947934B8070}"/>
    <cellStyle name="AggGreen12 4 2 3" xfId="22013" xr:uid="{7FE02006-DFD8-49B7-A01E-4641EEEB75B9}"/>
    <cellStyle name="AggGreen12 4 2 4" xfId="30520" xr:uid="{80050F31-2091-4604-8071-3147411F6AAE}"/>
    <cellStyle name="AggGreen12 4 3" xfId="4969" xr:uid="{95AB1A60-7CC2-488B-8F5A-68107DF80CF4}"/>
    <cellStyle name="AggGreen12 4 3 2" xfId="19653" xr:uid="{E4332C02-96B0-422A-A9CF-7DC278B0EC30}"/>
    <cellStyle name="AggGreen12 4 3 3" xfId="34721" xr:uid="{06954CDE-BBE4-4484-879A-047D24690B8C}"/>
    <cellStyle name="AggGreen12 4 4" xfId="9839" xr:uid="{B1C4F90D-5BF8-42A0-BD58-BA68F501904F}"/>
    <cellStyle name="AggGreen12 4 4 2" xfId="23907" xr:uid="{E47855B6-FF70-4673-AE24-05B9F1779637}"/>
    <cellStyle name="AggGreen12 4 4 3" xfId="30583" xr:uid="{6FD068BF-12D0-4904-B652-BAB24D2D88B3}"/>
    <cellStyle name="AggGreen12 4 5" xfId="16376" xr:uid="{9931E828-59BC-4589-9E91-C13E5D37A2E0}"/>
    <cellStyle name="AggGreen12 4 6" xfId="33381" xr:uid="{71412D5E-A435-494B-A553-F69EB8C9B83B}"/>
    <cellStyle name="AggGreen12 4 7" xfId="38035" xr:uid="{48FD6531-9CDA-4F6B-A740-7FBFB39DD28F}"/>
    <cellStyle name="AggGreen12 5" xfId="4067" xr:uid="{923F2686-4199-43D6-BF91-8B9F3A785DE3}"/>
    <cellStyle name="AggGreen12 5 2" xfId="18795" xr:uid="{4BEEE429-BF74-45F9-8510-4F85EE54FFD8}"/>
    <cellStyle name="AggGreen12 5 3" xfId="14121" xr:uid="{42A46C90-D3BB-4A9F-A336-43692CD56DB8}"/>
    <cellStyle name="AggGreen12 6" xfId="18085" xr:uid="{A49C42BE-FDC2-441C-B392-4B801AFD6433}"/>
    <cellStyle name="AggOrange" xfId="63" xr:uid="{AC15D361-E815-4A48-A6F2-E81C573959EA}"/>
    <cellStyle name="AggOrange 2" xfId="93" xr:uid="{20718E1E-0B23-4519-840F-F71221982B7D}"/>
    <cellStyle name="AggOrange 2 10" xfId="2929" xr:uid="{33146776-03F1-4A33-8A30-471D63ADF1B1}"/>
    <cellStyle name="AggOrange 2 10 2" xfId="8379" xr:uid="{C7227374-76CD-4418-BFB6-3C7E3FDB2DB2}"/>
    <cellStyle name="AggOrange 2 10 2 2" xfId="13178" xr:uid="{484431D4-7F62-4AC5-BD78-8EB5F26CAAA4}"/>
    <cellStyle name="AggOrange 2 10 2 2 2" xfId="27190" xr:uid="{8851C97B-A2D2-4EEB-9D7B-9E0F811BB0B9}"/>
    <cellStyle name="AggOrange 2 10 2 3" xfId="17291" xr:uid="{8A30F3FA-B727-44F3-A4B7-3C51B9CDFBB4}"/>
    <cellStyle name="AggOrange 2 10 2 4" xfId="31529" xr:uid="{B58A0E97-EECE-4B3F-9A5E-9A384A1C965D}"/>
    <cellStyle name="AggOrange 2 10 3" xfId="6030" xr:uid="{D06DA16D-F61F-4CD7-A303-788175F26EA5}"/>
    <cellStyle name="AggOrange 2 10 3 2" xfId="20714" xr:uid="{5EA69572-5641-4A72-A413-0D5F2F260EBA}"/>
    <cellStyle name="AggOrange 2 10 3 3" xfId="21712" xr:uid="{87E2F43D-1386-482F-9C11-DF70155AAEB2}"/>
    <cellStyle name="AggOrange 2 10 4" xfId="10873" xr:uid="{6A8AD8B4-1B70-43DD-B7EC-E884D00C0CA9}"/>
    <cellStyle name="AggOrange 2 10 4 2" xfId="24915" xr:uid="{2365377A-AF47-4FA9-9548-71EECECAFE62}"/>
    <cellStyle name="AggOrange 2 10 4 3" xfId="36241" xr:uid="{480262C6-7EA0-419F-9522-360D7A5A8120}"/>
    <cellStyle name="AggOrange 2 10 5" xfId="39096" xr:uid="{3D344885-9C3A-40D4-8B45-26FAC81EAAA5}"/>
    <cellStyle name="AggOrange 2 11" xfId="1417" xr:uid="{40498938-359B-4FFD-98E7-B35412DD3696}"/>
    <cellStyle name="AggOrange 2 11 2" xfId="7085" xr:uid="{C963324D-A4FE-4135-A66B-29F73B94B767}"/>
    <cellStyle name="AggOrange 2 11 2 2" xfId="11905" xr:uid="{8D2DCE57-B015-4BBF-AEC9-BB20ACD51333}"/>
    <cellStyle name="AggOrange 2 11 2 2 2" xfId="25928" xr:uid="{124DAB6C-CE78-49B0-B9AE-C219BA6159F2}"/>
    <cellStyle name="AggOrange 2 11 2 3" xfId="16105" xr:uid="{E99CEEB8-7130-449A-841F-7E3F49CE944B}"/>
    <cellStyle name="AggOrange 2 11 2 4" xfId="34935" xr:uid="{9C6310B4-50A2-4DCD-8047-E67343E164A5}"/>
    <cellStyle name="AggOrange 2 11 3" xfId="4519" xr:uid="{6DE6E7D1-5F29-42D9-8F9A-1A8D788A37B1}"/>
    <cellStyle name="AggOrange 2 11 3 2" xfId="19204" xr:uid="{E91436DC-7634-4EB7-94BE-7E160C06C41F}"/>
    <cellStyle name="AggOrange 2 11 3 3" xfId="30986" xr:uid="{9FFC5874-F36E-4463-BA15-9865A096D306}"/>
    <cellStyle name="AggOrange 2 11 4" xfId="9397" xr:uid="{6B0B69BB-10DD-4B40-AC4D-3946F177CA47}"/>
    <cellStyle name="AggOrange 2 11 4 2" xfId="23475" xr:uid="{D9EFAADE-4FD8-4066-9F24-0219789CFC1D}"/>
    <cellStyle name="AggOrange 2 11 4 3" xfId="30283" xr:uid="{0295EEAC-D50F-4657-971B-0748A6D56836}"/>
    <cellStyle name="AggOrange 2 11 5" xfId="37584" xr:uid="{A0B7D930-36CC-4164-9451-08DF5C91537F}"/>
    <cellStyle name="AggOrange 2 12" xfId="2792" xr:uid="{6DBEC105-D318-44D8-8C59-7097110B0285}"/>
    <cellStyle name="AggOrange 2 12 2" xfId="8266" xr:uid="{CA5BFF94-D10F-4798-8530-0E2D559C8402}"/>
    <cellStyle name="AggOrange 2 12 2 2" xfId="13070" xr:uid="{D0A7E5F6-50A3-487F-86AC-F5FDAEA51582}"/>
    <cellStyle name="AggOrange 2 12 2 2 2" xfId="27085" xr:uid="{D5933895-026F-4D89-80FC-ACCEE4800910}"/>
    <cellStyle name="AggOrange 2 12 2 3" xfId="17178" xr:uid="{E5FD513E-5B63-4131-A906-E2393AE3D5FF}"/>
    <cellStyle name="AggOrange 2 12 2 4" xfId="18293" xr:uid="{B2DE85AF-E4C5-4AFB-AF87-124886BEC100}"/>
    <cellStyle name="AggOrange 2 12 3" xfId="5893" xr:uid="{C884DC54-0B55-4084-BBAE-3EF505D5ABE1}"/>
    <cellStyle name="AggOrange 2 12 3 2" xfId="20577" xr:uid="{6685B7B6-C1DB-4842-9019-54F06F52901E}"/>
    <cellStyle name="AggOrange 2 12 3 3" xfId="3830" xr:uid="{5C0ED4CA-C75A-4D98-B9D5-528BF40981B2}"/>
    <cellStyle name="AggOrange 2 12 4" xfId="10746" xr:uid="{093700D2-8617-45E2-A44D-41FC41B8D28B}"/>
    <cellStyle name="AggOrange 2 12 4 2" xfId="24794" xr:uid="{5EBA7BE1-3ADC-462C-AF72-24911D37D2F3}"/>
    <cellStyle name="AggOrange 2 12 4 3" xfId="32802" xr:uid="{6E63E879-9927-4305-9CBE-E8AA499516F3}"/>
    <cellStyle name="AggOrange 2 12 5" xfId="38959" xr:uid="{F933D87F-5C17-45CC-8289-6799822A7244}"/>
    <cellStyle name="AggOrange 2 13" xfId="3238" xr:uid="{777972A7-6E66-4914-AF8E-3B9B4F9F7C5A}"/>
    <cellStyle name="AggOrange 2 13 2" xfId="8688" xr:uid="{D4C22D64-F348-4F4D-BD53-D191D3878EA5}"/>
    <cellStyle name="AggOrange 2 13 2 2" xfId="13485" xr:uid="{DA25B472-5D68-4112-BBCB-A62522366D21}"/>
    <cellStyle name="AggOrange 2 13 2 2 2" xfId="27496" xr:uid="{29B93844-F2A0-451A-B174-BC62B6DFBA77}"/>
    <cellStyle name="AggOrange 2 13 2 3" xfId="17600" xr:uid="{831E0654-45B2-414D-AC11-250556BEDE91}"/>
    <cellStyle name="AggOrange 2 13 2 4" xfId="18103" xr:uid="{CB0EF4A9-393E-442C-8E3F-4F5FE80E1601}"/>
    <cellStyle name="AggOrange 2 13 3" xfId="6339" xr:uid="{5BE576D1-F186-46C8-B753-A2DC4C16AE24}"/>
    <cellStyle name="AggOrange 2 13 3 2" xfId="21023" xr:uid="{1BC9C7A8-5F00-41EA-8898-969DB91B8891}"/>
    <cellStyle name="AggOrange 2 13 3 3" xfId="34626" xr:uid="{FDBC7856-5CB9-4A9D-AD02-1F51A91786AA}"/>
    <cellStyle name="AggOrange 2 13 4" xfId="11176" xr:uid="{DE2C3DCE-1C60-4F36-ABB9-D9B0673E0989}"/>
    <cellStyle name="AggOrange 2 13 4 2" xfId="25212" xr:uid="{84DBC337-D8A0-4663-BFF5-014782A12F9B}"/>
    <cellStyle name="AggOrange 2 13 4 3" xfId="33130" xr:uid="{0CB2C310-5263-43E0-B852-91267A150DAE}"/>
    <cellStyle name="AggOrange 2 13 5" xfId="39405" xr:uid="{68F740FE-F631-4FF0-81FA-C98CB744D80C}"/>
    <cellStyle name="AggOrange 2 14" xfId="3349" xr:uid="{07FF75DC-27F3-4CDF-BE8F-125EE7CAD0A3}"/>
    <cellStyle name="AggOrange 2 14 2" xfId="8799" xr:uid="{491DBF70-7D31-49B7-A3A3-DD46F7412422}"/>
    <cellStyle name="AggOrange 2 14 2 2" xfId="13596" xr:uid="{313B40C2-2D0B-433E-BF7B-E39EE92C8EC1}"/>
    <cellStyle name="AggOrange 2 14 2 2 2" xfId="27607" xr:uid="{B60BDAA2-FAF2-45BF-9C5C-CDA46B75C5E1}"/>
    <cellStyle name="AggOrange 2 14 2 3" xfId="17711" xr:uid="{5D2E9748-2938-4B1D-875D-DC3B2F982F7A}"/>
    <cellStyle name="AggOrange 2 14 2 4" xfId="35893" xr:uid="{BB80C81D-7FEF-4710-BE57-3AC3E9AFE9F1}"/>
    <cellStyle name="AggOrange 2 14 3" xfId="6450" xr:uid="{2CF3132F-B0E1-44B0-9D93-61A100250D6D}"/>
    <cellStyle name="AggOrange 2 14 3 2" xfId="21134" xr:uid="{8B0E7353-4205-44A5-95C3-F8D327EDF4D4}"/>
    <cellStyle name="AggOrange 2 14 3 3" xfId="33433" xr:uid="{027A285A-4F4C-4828-BF5B-FC874977BD40}"/>
    <cellStyle name="AggOrange 2 14 4" xfId="11287" xr:uid="{D38416B0-A645-4CD9-A399-F26FD237F0E7}"/>
    <cellStyle name="AggOrange 2 14 4 2" xfId="25323" xr:uid="{C47B5C7A-F908-4EAD-BB55-E751F7362029}"/>
    <cellStyle name="AggOrange 2 14 4 3" xfId="30561" xr:uid="{1F4C3064-0428-4AB3-949F-2B8B7BB7578A}"/>
    <cellStyle name="AggOrange 2 14 5" xfId="39516" xr:uid="{4677EB54-41CC-496C-B67E-C4CC06A30743}"/>
    <cellStyle name="AggOrange 2 15" xfId="3469" xr:uid="{17A2E321-5C5B-4577-8133-798C02029C6E}"/>
    <cellStyle name="AggOrange 2 15 2" xfId="18415" xr:uid="{B305CA04-9C19-43E2-A7FF-22233A546A06}"/>
    <cellStyle name="AggOrange 2 15 3" xfId="31034" xr:uid="{66E42965-5478-4C19-8669-33E725FF49C7}"/>
    <cellStyle name="AggOrange 2 16" xfId="27694" xr:uid="{9ACBF897-7C26-4393-AB9F-A4530AB7ADC4}"/>
    <cellStyle name="AggOrange 2 17" xfId="36778" xr:uid="{982C7D25-F01C-415A-B514-AA08B44A7D90}"/>
    <cellStyle name="AggOrange 2 18" xfId="36805" xr:uid="{A0272B8E-AC01-4D2A-81E9-FD5942C460C0}"/>
    <cellStyle name="AggOrange 2 19" xfId="36931" xr:uid="{2E46DE3F-E2E4-4574-9F7D-C8274191023C}"/>
    <cellStyle name="AggOrange 2 2" xfId="125" xr:uid="{C8E3AE16-A536-4719-89D1-1DD8260A6F41}"/>
    <cellStyle name="AggOrange 2 2 10" xfId="1815" xr:uid="{F592E230-26AA-4FE8-AE80-238519AA5288}"/>
    <cellStyle name="AggOrange 2 2 10 2" xfId="7430" xr:uid="{0C3C9B11-D5BA-44F0-B627-DF6703D669B6}"/>
    <cellStyle name="AggOrange 2 2 10 2 2" xfId="12249" xr:uid="{9A5BE19B-E2C3-4DBE-847A-7E8253972EA5}"/>
    <cellStyle name="AggOrange 2 2 10 2 2 2" xfId="26269" xr:uid="{0C323014-B739-40AD-BF6B-53461D727E31}"/>
    <cellStyle name="AggOrange 2 2 10 2 2 3" xfId="36542" xr:uid="{CAF09BE2-3478-41CF-8F18-541EFB373342}"/>
    <cellStyle name="AggOrange 2 2 10 2 3" xfId="21979" xr:uid="{69E26E4E-5933-4895-936B-D9E0957F9603}"/>
    <cellStyle name="AggOrange 2 2 10 2 4" xfId="33843" xr:uid="{9D16567E-43B4-4DB7-9634-006947C07EEF}"/>
    <cellStyle name="AggOrange 2 2 10 3" xfId="4916" xr:uid="{54C90E84-5182-48A4-968F-F3171504C5D4}"/>
    <cellStyle name="AggOrange 2 2 10 3 2" xfId="19600" xr:uid="{73CE4C8E-9A62-4F57-BD58-0FE38D430C4F}"/>
    <cellStyle name="AggOrange 2 2 10 3 3" xfId="35178" xr:uid="{62E870B6-72DC-4EBD-9161-2C3FD3ACF416}"/>
    <cellStyle name="AggOrange 2 2 10 4" xfId="9786" xr:uid="{B51C26BD-F8BB-4015-A8E8-F07E3CC6B00B}"/>
    <cellStyle name="AggOrange 2 2 10 4 2" xfId="23854" xr:uid="{EC325C80-11B3-4251-9FC8-66B28A34EE85}"/>
    <cellStyle name="AggOrange 2 2 10 4 3" xfId="28938" xr:uid="{ADCBC536-62C8-4FEA-BC2C-8FB7C2AFBFBD}"/>
    <cellStyle name="AggOrange 2 2 10 5" xfId="16034" xr:uid="{485DC94A-C799-4FB8-ABAB-3C3231EB24C5}"/>
    <cellStyle name="AggOrange 2 2 10 6" xfId="31151" xr:uid="{8AB5A8FE-91BF-44DD-B16D-8F78F67880E6}"/>
    <cellStyle name="AggOrange 2 2 10 7" xfId="37982" xr:uid="{7E6BB3AB-F9D9-47D6-B131-0F653D448FC0}"/>
    <cellStyle name="AggOrange 2 2 11" xfId="2755" xr:uid="{67FB0C63-1962-4E70-9962-E9000F453B01}"/>
    <cellStyle name="AggOrange 2 2 11 2" xfId="5856" xr:uid="{F25EB4EB-A5D0-4A98-8008-36FF824A3FCF}"/>
    <cellStyle name="AggOrange 2 2 11 2 2" xfId="20540" xr:uid="{DFD3727C-CC31-433E-A21F-EDB4A28673B3}"/>
    <cellStyle name="AggOrange 2 2 11 2 3" xfId="22290" xr:uid="{DC044EAF-5783-4F96-BE97-F07E7210AC15}"/>
    <cellStyle name="AggOrange 2 2 11 3" xfId="10712" xr:uid="{BC7948CD-ABA3-4731-94C2-85D7C87B1597}"/>
    <cellStyle name="AggOrange 2 2 11 3 2" xfId="24766" xr:uid="{2D7D18E3-73AF-4BD5-92DE-6422ED7F1A48}"/>
    <cellStyle name="AggOrange 2 2 11 3 3" xfId="15558" xr:uid="{42799A75-92CD-49CD-B7D4-4BE15FCE1D1C}"/>
    <cellStyle name="AggOrange 2 2 11 4" xfId="17965" xr:uid="{5426C729-BA89-493F-8B2E-2D2F45EEEC00}"/>
    <cellStyle name="AggOrange 2 2 11 5" xfId="18020" xr:uid="{A9E88FEB-3D6E-41F6-B5B9-0AE5229B7DAB}"/>
    <cellStyle name="AggOrange 2 2 11 6" xfId="38922" xr:uid="{5B7399EF-84EF-4D57-8F9D-A136FE79E7CD}"/>
    <cellStyle name="AggOrange 2 2 12" xfId="2862" xr:uid="{AF1DCB41-BBCF-49DC-88D6-1E4500D6E9BE}"/>
    <cellStyle name="AggOrange 2 2 12 2" xfId="8312" xr:uid="{CA304104-89BC-424B-B884-B646D44B7BBA}"/>
    <cellStyle name="AggOrange 2 2 12 2 2" xfId="13114" xr:uid="{EC98B1D5-7728-479E-B32A-948F316183D7}"/>
    <cellStyle name="AggOrange 2 2 12 2 2 2" xfId="27127" xr:uid="{6A433294-B4E9-4691-B912-3875F5A0E53E}"/>
    <cellStyle name="AggOrange 2 2 12 2 3" xfId="17224" xr:uid="{E0B62656-A8A7-49E1-A9BA-32069BF73D07}"/>
    <cellStyle name="AggOrange 2 2 12 2 4" xfId="29206" xr:uid="{37BCB108-A804-48AE-885F-453FBF338B61}"/>
    <cellStyle name="AggOrange 2 2 12 3" xfId="5963" xr:uid="{D0E15169-85C2-4C10-90CA-0B8C8B4AD9AD}"/>
    <cellStyle name="AggOrange 2 2 12 3 2" xfId="20647" xr:uid="{CCD8179F-2615-44BF-828A-6A52990A6A28}"/>
    <cellStyle name="AggOrange 2 2 12 3 3" xfId="35250" xr:uid="{F93418C8-7F8E-4535-AD64-3149444723FB}"/>
    <cellStyle name="AggOrange 2 2 12 4" xfId="10814" xr:uid="{5188604D-1357-48D7-917E-CBDADBFB3418}"/>
    <cellStyle name="AggOrange 2 2 12 4 2" xfId="24859" xr:uid="{180ECEA8-DB60-41A5-BCC2-CA2F91098459}"/>
    <cellStyle name="AggOrange 2 2 12 4 3" xfId="32917" xr:uid="{040505E8-59D2-43A8-9DE0-133B5CC558C1}"/>
    <cellStyle name="AggOrange 2 2 12 5" xfId="39029" xr:uid="{1FB87386-88FA-4D97-B3E7-4B884985EE9F}"/>
    <cellStyle name="AggOrange 2 2 13" xfId="2318" xr:uid="{97CAD336-CAE4-43B0-A796-F5F33F6F97B2}"/>
    <cellStyle name="AggOrange 2 2 13 2" xfId="7907" xr:uid="{F4DE9F89-5419-409B-A7E7-91131397ABE4}"/>
    <cellStyle name="AggOrange 2 2 13 2 2" xfId="12713" xr:uid="{633AE67C-7FDD-4344-9B3C-4C3216FB3593}"/>
    <cellStyle name="AggOrange 2 2 13 2 2 2" xfId="26730" xr:uid="{5D689C70-8127-4020-AD84-36192A2AE617}"/>
    <cellStyle name="AggOrange 2 2 13 2 3" xfId="16884" xr:uid="{14854080-B2E8-434C-A262-720C30C02091}"/>
    <cellStyle name="AggOrange 2 2 13 2 4" xfId="31220" xr:uid="{467598C5-2167-4838-BCEE-1AE336667EB1}"/>
    <cellStyle name="AggOrange 2 2 13 3" xfId="5419" xr:uid="{D3D98933-331B-4703-8C1A-75A9E88B1AA5}"/>
    <cellStyle name="AggOrange 2 2 13 3 2" xfId="20103" xr:uid="{B278FA7C-DB4B-4A6F-9BD9-5B71534ABEBE}"/>
    <cellStyle name="AggOrange 2 2 13 3 3" xfId="35140" xr:uid="{66E8ECB6-90B1-47B1-981C-4CD6592E65F4}"/>
    <cellStyle name="AggOrange 2 2 13 4" xfId="10287" xr:uid="{0BD86CC8-3E6F-48AC-BCA1-7CCBD694B989}"/>
    <cellStyle name="AggOrange 2 2 13 4 2" xfId="24354" xr:uid="{D434043E-F563-4AC2-84CE-641508ABB50E}"/>
    <cellStyle name="AggOrange 2 2 13 4 3" xfId="22173" xr:uid="{0129F727-9341-4863-8B95-66ECCE0CEAC2}"/>
    <cellStyle name="AggOrange 2 2 13 5" xfId="38485" xr:uid="{BBC9DE8C-56C0-4FB0-A26B-AAAB43AA3048}"/>
    <cellStyle name="AggOrange 2 2 14" xfId="3049" xr:uid="{D6E8B28B-7F96-4CF2-8178-CB72C3754DCB}"/>
    <cellStyle name="AggOrange 2 2 14 2" xfId="8499" xr:uid="{572DC228-2738-4FD2-89DB-D85FEB7C56AE}"/>
    <cellStyle name="AggOrange 2 2 14 2 2" xfId="13296" xr:uid="{91482DEB-F7C9-4437-8795-A9A012FC1A37}"/>
    <cellStyle name="AggOrange 2 2 14 2 2 2" xfId="27307" xr:uid="{566C391D-6D18-47AA-88B8-DF033E5F5302}"/>
    <cellStyle name="AggOrange 2 2 14 2 3" xfId="17411" xr:uid="{52E64333-3D7B-4D7C-84F1-C460B8362169}"/>
    <cellStyle name="AggOrange 2 2 14 2 4" xfId="21564" xr:uid="{3E6C20EA-5142-4A38-8014-BDEE38B8FBBC}"/>
    <cellStyle name="AggOrange 2 2 14 3" xfId="6150" xr:uid="{A7D26994-CA80-4088-9B63-D6BB84B13A4F}"/>
    <cellStyle name="AggOrange 2 2 14 3 2" xfId="20834" xr:uid="{EA1A388C-FB7E-4BC3-90F0-5DA32B79528F}"/>
    <cellStyle name="AggOrange 2 2 14 3 3" xfId="29358" xr:uid="{9B2B3325-A03A-458E-B6C1-C0571F7CAB0F}"/>
    <cellStyle name="AggOrange 2 2 14 4" xfId="10987" xr:uid="{1EC56A88-B88A-4EAA-913C-CBB94F1B2505}"/>
    <cellStyle name="AggOrange 2 2 14 4 2" xfId="25023" xr:uid="{69E8AF4C-3CE1-42A7-8573-8DB315E5BA2A}"/>
    <cellStyle name="AggOrange 2 2 14 4 3" xfId="36275" xr:uid="{230F2684-BD88-40AC-948D-B5397AF7CE5B}"/>
    <cellStyle name="AggOrange 2 2 14 5" xfId="39216" xr:uid="{04848EBE-092B-4162-B4C9-A4781C3FBEF7}"/>
    <cellStyle name="AggOrange 2 2 15" xfId="3069" xr:uid="{8CB4853C-78CE-4DA6-BC7C-8AD892C89A57}"/>
    <cellStyle name="AggOrange 2 2 15 2" xfId="8519" xr:uid="{D14D9F74-388D-4BA8-9C36-092FCC8B9B74}"/>
    <cellStyle name="AggOrange 2 2 15 2 2" xfId="13316" xr:uid="{C9EA4320-A009-4C31-A7F0-B932703CB2AA}"/>
    <cellStyle name="AggOrange 2 2 15 2 2 2" xfId="27327" xr:uid="{5A8864D8-D433-450F-936E-7B841D19B771}"/>
    <cellStyle name="AggOrange 2 2 15 2 3" xfId="17431" xr:uid="{39943566-E726-4846-B9E8-1B43EF2AC46D}"/>
    <cellStyle name="AggOrange 2 2 15 2 4" xfId="32753" xr:uid="{0B8F147F-D360-45C3-8293-08042ABDEDC8}"/>
    <cellStyle name="AggOrange 2 2 15 3" xfId="6170" xr:uid="{13151AD6-2748-4949-85A1-62F7186E23E5}"/>
    <cellStyle name="AggOrange 2 2 15 3 2" xfId="20854" xr:uid="{65624EA6-E4CB-454D-8215-C8A313E081BB}"/>
    <cellStyle name="AggOrange 2 2 15 3 3" xfId="18315" xr:uid="{F179D42A-F516-40F0-A5EA-A237E7EA0EDF}"/>
    <cellStyle name="AggOrange 2 2 15 4" xfId="11007" xr:uid="{1CD5179C-14A3-4407-9A47-259BF9A60B5B}"/>
    <cellStyle name="AggOrange 2 2 15 4 2" xfId="25043" xr:uid="{214EFA80-7902-4C46-A64A-E4476510C7FE}"/>
    <cellStyle name="AggOrange 2 2 15 4 3" xfId="30736" xr:uid="{39943969-DE6D-4A80-BF37-810AEBF7AAB9}"/>
    <cellStyle name="AggOrange 2 2 15 5" xfId="39236" xr:uid="{30E76E7D-6A2F-4DA1-BC2E-15F205C199F6}"/>
    <cellStyle name="AggOrange 2 2 16" xfId="3109" xr:uid="{F77BB0E1-05AF-4E03-9F36-7292154AF5A8}"/>
    <cellStyle name="AggOrange 2 2 16 2" xfId="8559" xr:uid="{714D3D0A-43FA-48A4-9060-91E173296475}"/>
    <cellStyle name="AggOrange 2 2 16 2 2" xfId="13356" xr:uid="{E2D4CFDB-25B2-456A-9AC7-F278309E0272}"/>
    <cellStyle name="AggOrange 2 2 16 2 2 2" xfId="27367" xr:uid="{EBDF7F14-C627-4503-8BB4-4855598FCDDA}"/>
    <cellStyle name="AggOrange 2 2 16 2 3" xfId="17471" xr:uid="{07DC2CDA-2CE1-4571-AF4B-8A65FCEBF64D}"/>
    <cellStyle name="AggOrange 2 2 16 2 4" xfId="35716" xr:uid="{A2DB3CC2-E430-437C-8D03-3530C06A3C06}"/>
    <cellStyle name="AggOrange 2 2 16 3" xfId="6210" xr:uid="{1F96154C-2D2B-4C97-850D-5A1C46887250}"/>
    <cellStyle name="AggOrange 2 2 16 3 2" xfId="20894" xr:uid="{2A6D6650-1AEC-490E-9617-CD5D295B0881}"/>
    <cellStyle name="AggOrange 2 2 16 3 3" xfId="33152" xr:uid="{372A375A-E05D-4F0C-848C-E985F628B212}"/>
    <cellStyle name="AggOrange 2 2 16 4" xfId="11047" xr:uid="{48A0FCD0-2621-4BAE-9DAD-67A471F1985B}"/>
    <cellStyle name="AggOrange 2 2 16 4 2" xfId="25083" xr:uid="{3DAD2BB4-85E2-43F5-871C-61F7C24623FD}"/>
    <cellStyle name="AggOrange 2 2 16 4 3" xfId="18252" xr:uid="{EF2D71DB-EB12-45F4-9D54-38A1B70B647F}"/>
    <cellStyle name="AggOrange 2 2 16 5" xfId="39276" xr:uid="{B577D09A-E3AD-4FA1-B905-1BA3238BA295}"/>
    <cellStyle name="AggOrange 2 2 17" xfId="3128" xr:uid="{A4D007D5-7504-4CD8-94B1-826BF70AFBE3}"/>
    <cellStyle name="AggOrange 2 2 17 2" xfId="8578" xr:uid="{59962184-7840-4FDC-9062-CD292A8314C4}"/>
    <cellStyle name="AggOrange 2 2 17 2 2" xfId="13375" xr:uid="{3F8369B3-C37F-4D9C-B7B4-968B25187F36}"/>
    <cellStyle name="AggOrange 2 2 17 2 2 2" xfId="27386" xr:uid="{0895E9F8-FE90-455B-8896-286443DD39A1}"/>
    <cellStyle name="AggOrange 2 2 17 2 3" xfId="17490" xr:uid="{488E7AD9-565D-4EA7-A0CD-974147BE6746}"/>
    <cellStyle name="AggOrange 2 2 17 2 4" xfId="36113" xr:uid="{92493A79-F800-4399-912A-0F55AB7EFC3A}"/>
    <cellStyle name="AggOrange 2 2 17 3" xfId="6229" xr:uid="{C489F90B-8624-4125-AC88-0B865814DFC3}"/>
    <cellStyle name="AggOrange 2 2 17 3 2" xfId="20913" xr:uid="{F06ACC59-26E0-4E85-8DEC-A63C823EE88B}"/>
    <cellStyle name="AggOrange 2 2 17 3 3" xfId="35173" xr:uid="{E80A0ED8-FE29-49C5-B9C1-8ECCE43B3A00}"/>
    <cellStyle name="AggOrange 2 2 17 4" xfId="11066" xr:uid="{9571231E-DD90-4EAF-BCD6-3DBD79611EDF}"/>
    <cellStyle name="AggOrange 2 2 17 4 2" xfId="25102" xr:uid="{07DF20EA-52B6-4AA7-ACDA-CACDE2EAA906}"/>
    <cellStyle name="AggOrange 2 2 17 4 3" xfId="30826" xr:uid="{775DC6BD-2FBC-4CA1-888D-4A1915AA30E5}"/>
    <cellStyle name="AggOrange 2 2 17 5" xfId="39295" xr:uid="{E994BFF2-29F5-4C81-9C03-3AF2EEBDD855}"/>
    <cellStyle name="AggOrange 2 2 18" xfId="3086" xr:uid="{42F59E44-E10F-444E-8893-CB3B3D0888AE}"/>
    <cellStyle name="AggOrange 2 2 18 2" xfId="8536" xr:uid="{0EC73084-10E7-4D70-99CA-715EEA5E2D53}"/>
    <cellStyle name="AggOrange 2 2 18 2 2" xfId="13333" xr:uid="{16EBDF51-D5E1-4B66-9972-27ECDEB01D6F}"/>
    <cellStyle name="AggOrange 2 2 18 2 2 2" xfId="27344" xr:uid="{E4C748A2-F034-4C81-AA1D-4C35CA384006}"/>
    <cellStyle name="AggOrange 2 2 18 2 3" xfId="17448" xr:uid="{FBBC8166-A65F-47C5-AA2E-88A5077DA863}"/>
    <cellStyle name="AggOrange 2 2 18 2 4" xfId="32687" xr:uid="{00A2C15B-1BD1-4960-9541-402C8E37D690}"/>
    <cellStyle name="AggOrange 2 2 18 3" xfId="6187" xr:uid="{9D9F23CA-0EC7-46C4-A206-33B44CFAF0EB}"/>
    <cellStyle name="AggOrange 2 2 18 3 2" xfId="20871" xr:uid="{35A5304D-F9AE-4BA2-A9A7-E57808ECF244}"/>
    <cellStyle name="AggOrange 2 2 18 3 3" xfId="33485" xr:uid="{997D5624-0ED5-4A28-839A-9C7DEB5F8C45}"/>
    <cellStyle name="AggOrange 2 2 18 4" xfId="11024" xr:uid="{1D83127F-0034-4F44-8D22-3FCA41B03C98}"/>
    <cellStyle name="AggOrange 2 2 18 4 2" xfId="25060" xr:uid="{7871D680-7640-46DD-86D4-E909580E7CF4}"/>
    <cellStyle name="AggOrange 2 2 18 4 3" xfId="32203" xr:uid="{63F47658-4A70-488D-92C8-D6D545523D31}"/>
    <cellStyle name="AggOrange 2 2 18 5" xfId="39253" xr:uid="{90E14916-75DA-48D2-BF90-FE59EF246E95}"/>
    <cellStyle name="AggOrange 2 2 19" xfId="3157" xr:uid="{E6FD23D4-F76D-4FB2-9918-0BB70363CE7B}"/>
    <cellStyle name="AggOrange 2 2 19 2" xfId="8607" xr:uid="{A7007351-2CD0-41A0-B881-CF3EE5573662}"/>
    <cellStyle name="AggOrange 2 2 19 2 2" xfId="13404" xr:uid="{55B1F107-95A2-4DC8-9EA0-D7823254E83A}"/>
    <cellStyle name="AggOrange 2 2 19 2 2 2" xfId="27415" xr:uid="{FF010DF3-27ED-46CB-9158-E41B6DC07E05}"/>
    <cellStyle name="AggOrange 2 2 19 2 3" xfId="17519" xr:uid="{E06084A3-D18D-43D2-8B0B-B780104BC49F}"/>
    <cellStyle name="AggOrange 2 2 19 2 4" xfId="29887" xr:uid="{AD72F956-A6DC-4AB2-8E29-EF399F5DBAE5}"/>
    <cellStyle name="AggOrange 2 2 19 3" xfId="6258" xr:uid="{2827476E-5C6E-4A0B-97DB-F22275F85F0E}"/>
    <cellStyle name="AggOrange 2 2 19 3 2" xfId="20942" xr:uid="{9709006B-87BD-4192-8186-1768491E8408}"/>
    <cellStyle name="AggOrange 2 2 19 3 3" xfId="28788" xr:uid="{038C0692-95C8-4BF3-A0D0-96760B34ECB0}"/>
    <cellStyle name="AggOrange 2 2 19 4" xfId="11095" xr:uid="{027ED239-16B4-4D5A-A676-B49D9F795F2E}"/>
    <cellStyle name="AggOrange 2 2 19 4 2" xfId="25131" xr:uid="{EA80136B-BA32-41C5-858D-504B88B1D8AC}"/>
    <cellStyle name="AggOrange 2 2 19 4 3" xfId="29250" xr:uid="{01BC132B-383D-4362-8CC4-170429EF7461}"/>
    <cellStyle name="AggOrange 2 2 19 5" xfId="39324" xr:uid="{9DCEDAFB-05A0-45A0-8888-0B77881727DA}"/>
    <cellStyle name="AggOrange 2 2 2" xfId="176" xr:uid="{D44FE8B3-ADEB-4E84-B903-29DA48458BB2}"/>
    <cellStyle name="AggOrange 2 2 2 10" xfId="6561" xr:uid="{28EC46BD-8B06-4DDA-93C9-8CA60E271C9A}"/>
    <cellStyle name="AggOrange 2 2 2 10 2" xfId="11398" xr:uid="{D42CC265-EA82-479A-B937-4CC4FE8B1500}"/>
    <cellStyle name="AggOrange 2 2 2 10 2 2" xfId="25434" xr:uid="{193B518F-3370-4338-BD2A-E18F64CD012D}"/>
    <cellStyle name="AggOrange 2 2 2 10 2 3" xfId="33035" xr:uid="{F1193D4B-5826-4E73-A331-D5A62DD9B3B9}"/>
    <cellStyle name="AggOrange 2 2 2 10 3" xfId="21245" xr:uid="{6AA88A1E-6BD0-4DFB-8C1B-5B43B75F259D}"/>
    <cellStyle name="AggOrange 2 2 2 10 4" xfId="35018" xr:uid="{440D103A-CFE7-4708-B83B-57CA602C47D9}"/>
    <cellStyle name="AggOrange 2 2 2 11" xfId="3535" xr:uid="{0E6807D4-DAC2-4458-B4ED-5376E240C379}"/>
    <cellStyle name="AggOrange 2 2 2 11 2" xfId="18469" xr:uid="{91A1E5A7-F03C-4C0C-8370-BD999F6150D8}"/>
    <cellStyle name="AggOrange 2 2 2 12" xfId="3475" xr:uid="{7CB33440-94DE-4BA4-A17D-531EB52740F4}"/>
    <cellStyle name="AggOrange 2 2 2 12 2" xfId="18421" xr:uid="{18086823-276B-4B36-B059-391B74826907}"/>
    <cellStyle name="AggOrange 2 2 2 12 3" xfId="30395" xr:uid="{8B3D81DF-452B-429E-BA04-B507EFCE3DCD}"/>
    <cellStyle name="AggOrange 2 2 2 13" xfId="8894" xr:uid="{C87956D7-FFE3-4651-9CC7-D5D477B9AC54}"/>
    <cellStyle name="AggOrange 2 2 2 13 2" xfId="22975" xr:uid="{DD267D85-9150-41F1-A82C-2AB0053F416C}"/>
    <cellStyle name="AggOrange 2 2 2 13 3" xfId="36104" xr:uid="{2D026DC6-CD15-4110-8386-A386B326AE63}"/>
    <cellStyle name="AggOrange 2 2 2 14" xfId="36171" xr:uid="{BC22024F-63EC-4B5C-841E-0F13E344C3CF}"/>
    <cellStyle name="AggOrange 2 2 2 15" xfId="36997" xr:uid="{FB78241F-305B-4A1E-A170-A6B880EAD915}"/>
    <cellStyle name="AggOrange 2 2 2 2" xfId="254" xr:uid="{3562F688-8ED9-4C96-BA00-41F59889B9A8}"/>
    <cellStyle name="AggOrange 2 2 2 2 2" xfId="1578" xr:uid="{392A0807-6743-478E-957B-5EA4EEE4BC68}"/>
    <cellStyle name="AggOrange 2 2 2 2 2 2" xfId="7233" xr:uid="{FD3B5708-9C98-4C67-B040-0BDFE6EE9F42}"/>
    <cellStyle name="AggOrange 2 2 2 2 2 2 2" xfId="12053" xr:uid="{55558490-C927-404C-8380-AB7266827B22}"/>
    <cellStyle name="AggOrange 2 2 2 2 2 2 2 2" xfId="26075" xr:uid="{AD6E623D-EF6C-4331-A35F-6C4AD4D5F04C}"/>
    <cellStyle name="AggOrange 2 2 2 2 2 2 3" xfId="16248" xr:uid="{AFFEBD0D-2977-4EDF-93DB-DBFB0F197523}"/>
    <cellStyle name="AggOrange 2 2 2 2 2 2 4" xfId="34578" xr:uid="{3A5B65F5-B91D-454D-AF81-6D30F0522453}"/>
    <cellStyle name="AggOrange 2 2 2 2 2 3" xfId="4680" xr:uid="{C0D35802-6185-443D-A6D8-533F8F97483A}"/>
    <cellStyle name="AggOrange 2 2 2 2 2 3 2" xfId="19365" xr:uid="{1FFCA6D9-8D89-4A20-99D0-ACF7EDD39FED}"/>
    <cellStyle name="AggOrange 2 2 2 2 2 3 3" xfId="29276" xr:uid="{6388DEF1-8616-418F-B11C-75E32E0D99DA}"/>
    <cellStyle name="AggOrange 2 2 2 2 2 4" xfId="9556" xr:uid="{F5EB5321-3B52-4DA9-B613-3C4BAC3EF97E}"/>
    <cellStyle name="AggOrange 2 2 2 2 2 4 2" xfId="23632" xr:uid="{4928645B-44D0-4EA4-AF37-DD79BBBB17DB}"/>
    <cellStyle name="AggOrange 2 2 2 2 2 4 3" xfId="35766" xr:uid="{3A9F2307-A96F-4304-9242-7C6FA238C8E3}"/>
    <cellStyle name="AggOrange 2 2 2 2 2 5" xfId="37745" xr:uid="{E4EBBB14-DF1E-4DCE-BDBC-0DD0F042A222}"/>
    <cellStyle name="AggOrange 2 2 2 2 3" xfId="1712" xr:uid="{5A0D0FF2-1096-4DDA-902D-0BD2FFD474BB}"/>
    <cellStyle name="AggOrange 2 2 2 2 3 2" xfId="7349" xr:uid="{1D71E14C-F72D-4973-8786-6AE781CF37A9}"/>
    <cellStyle name="AggOrange 2 2 2 2 3 2 2" xfId="12168" xr:uid="{331A8BEB-E310-40D7-9F6A-AAF62B803D57}"/>
    <cellStyle name="AggOrange 2 2 2 2 3 2 2 2" xfId="26188" xr:uid="{A6615C69-8A0A-471B-B812-4E21AF9BBB3F}"/>
    <cellStyle name="AggOrange 2 2 2 2 3 2 2 3" xfId="36473" xr:uid="{61016BB9-29A5-4A9B-9F8D-B09C04E97D86}"/>
    <cellStyle name="AggOrange 2 2 2 2 3 2 3" xfId="21900" xr:uid="{F7401B78-0436-4960-A8FD-2C28FABB658F}"/>
    <cellStyle name="AggOrange 2 2 2 2 3 2 4" xfId="32848" xr:uid="{DE8599D7-F653-472D-84AF-24171A20DF09}"/>
    <cellStyle name="AggOrange 2 2 2 2 3 3" xfId="4813" xr:uid="{F5EAF24D-6ACE-41BE-A986-E5723AF67B73}"/>
    <cellStyle name="AggOrange 2 2 2 2 3 3 2" xfId="19497" xr:uid="{642BE576-B3E1-447F-B0BE-B425E9908DFB}"/>
    <cellStyle name="AggOrange 2 2 2 2 3 3 3" xfId="32576" xr:uid="{B781D4E9-CBCB-4A5C-9F13-D0B6CC0319DD}"/>
    <cellStyle name="AggOrange 2 2 2 2 3 4" xfId="9683" xr:uid="{DEB4FBE4-46FD-40BB-A731-CA1FC4108E6C}"/>
    <cellStyle name="AggOrange 2 2 2 2 3 4 2" xfId="23751" xr:uid="{C71B16C4-E910-489D-86C9-A77F376C20C5}"/>
    <cellStyle name="AggOrange 2 2 2 2 3 4 3" xfId="30592" xr:uid="{86942894-4A8A-4819-9125-9A43A77593D8}"/>
    <cellStyle name="AggOrange 2 2 2 2 3 5" xfId="15724" xr:uid="{86F37671-B000-4F1F-8906-95BE76C0D390}"/>
    <cellStyle name="AggOrange 2 2 2 2 3 6" xfId="31129" xr:uid="{D7A8EA57-A2E9-4580-B2F5-EE5E94F4606B}"/>
    <cellStyle name="AggOrange 2 2 2 2 3 7" xfId="37879" xr:uid="{529BFB76-E49C-4F73-86AF-336656EEDD8C}"/>
    <cellStyle name="AggOrange 2 2 2 2 4" xfId="6638" xr:uid="{2F713E27-05B5-40C5-970B-272C35816492}"/>
    <cellStyle name="AggOrange 2 2 2 2 4 2" xfId="11475" xr:uid="{ADA128FC-5508-4DC9-87EF-D8A2C0335751}"/>
    <cellStyle name="AggOrange 2 2 2 2 4 2 2" xfId="25511" xr:uid="{2C9E1ADF-0D6F-4BED-8F0F-28E7A6317394}"/>
    <cellStyle name="AggOrange 2 2 2 2 4 2 3" xfId="31707" xr:uid="{501BF741-F4E7-4412-9181-DE50C08CB275}"/>
    <cellStyle name="AggOrange 2 2 2 2 4 3" xfId="21322" xr:uid="{D2224094-DFA6-445D-AD8D-4BE54A41BD28}"/>
    <cellStyle name="AggOrange 2 2 2 2 4 4" xfId="33901" xr:uid="{A17DFD06-1CA8-4BD5-9415-A0EC63A8E0DA}"/>
    <cellStyle name="AggOrange 2 2 2 2 5" xfId="3613" xr:uid="{E3D130A8-0F20-49F6-9D84-46C0B03515BB}"/>
    <cellStyle name="AggOrange 2 2 2 2 5 2" xfId="18547" xr:uid="{9E2EB4D6-98C2-4399-9E0D-94BCA705E28F}"/>
    <cellStyle name="AggOrange 2 2 2 2 6" xfId="3927" xr:uid="{CB2CEC2E-A11B-4317-B456-A78AB99096A9}"/>
    <cellStyle name="AggOrange 2 2 2 2 6 2" xfId="18655" xr:uid="{93104C6E-109E-4DEE-BE6C-5FAF5E1AB7E8}"/>
    <cellStyle name="AggOrange 2 2 2 2 6 3" xfId="33475" xr:uid="{236E3E86-F4CF-4C2E-BC75-5A8EE9AC9ABB}"/>
    <cellStyle name="AggOrange 2 2 2 2 7" xfId="3648" xr:uid="{B7A3D621-613C-499F-9682-00CCFD6B327C}"/>
    <cellStyle name="AggOrange 2 2 2 2 7 2" xfId="18579" xr:uid="{53D1FC98-92B7-409A-BACF-D7766040C27A}"/>
    <cellStyle name="AggOrange 2 2 2 2 7 3" xfId="18130" xr:uid="{6AC8D5F1-8720-49A8-96D7-5EECBDFED0BC}"/>
    <cellStyle name="AggOrange 2 2 2 2 8" xfId="32053" xr:uid="{A5EBB870-AC14-4D62-8FCE-BB034BF36284}"/>
    <cellStyle name="AggOrange 2 2 2 2 9" xfId="37075" xr:uid="{1C9DB303-79BB-4CEF-93B3-19280B310ACD}"/>
    <cellStyle name="AggOrange 2 2 2 3" xfId="227" xr:uid="{A7D9CC99-58A9-473D-8142-188516916C19}"/>
    <cellStyle name="AggOrange 2 2 2 3 2" xfId="1551" xr:uid="{A43E6CF5-FAF8-48CA-ACEB-968142EE84ED}"/>
    <cellStyle name="AggOrange 2 2 2 3 2 2" xfId="7206" xr:uid="{338239AF-EAE0-4F92-8CD8-F54F21D6308D}"/>
    <cellStyle name="AggOrange 2 2 2 3 2 2 2" xfId="12026" xr:uid="{64D5EAD9-66AF-4623-BBD4-3B2AC1674BA9}"/>
    <cellStyle name="AggOrange 2 2 2 3 2 2 2 2" xfId="26048" xr:uid="{6E8738F6-4936-4240-A747-CA9533271FB6}"/>
    <cellStyle name="AggOrange 2 2 2 3 2 2 3" xfId="16221" xr:uid="{F82E36B5-88F0-4EF7-B38C-DD162C4CE086}"/>
    <cellStyle name="AggOrange 2 2 2 3 2 2 4" xfId="32411" xr:uid="{4A19C1A8-2FD1-4CA9-B555-FB38C2021029}"/>
    <cellStyle name="AggOrange 2 2 2 3 2 3" xfId="4653" xr:uid="{B0DF4C6C-4CF2-4925-92E9-DD95D6386D2B}"/>
    <cellStyle name="AggOrange 2 2 2 3 2 3 2" xfId="19338" xr:uid="{2AB6AD88-5E78-4468-B40E-D0129B5BB5A4}"/>
    <cellStyle name="AggOrange 2 2 2 3 2 3 3" xfId="29857" xr:uid="{4B4737F3-63AD-45A2-9890-6E8BF0860E8D}"/>
    <cellStyle name="AggOrange 2 2 2 3 2 4" xfId="9529" xr:uid="{9EE15FA0-A057-413B-96AF-2F62F963F1B3}"/>
    <cellStyle name="AggOrange 2 2 2 3 2 4 2" xfId="23605" xr:uid="{8EFF84B9-A1A3-499C-9EC7-54D7EC7DD298}"/>
    <cellStyle name="AggOrange 2 2 2 3 2 4 3" xfId="30796" xr:uid="{AF112200-0025-47E7-840B-C436B67661A1}"/>
    <cellStyle name="AggOrange 2 2 2 3 2 5" xfId="37718" xr:uid="{5047FFD6-F07E-4B13-A2D1-707032852322}"/>
    <cellStyle name="AggOrange 2 2 2 3 3" xfId="1739" xr:uid="{BE2CC6E7-2F7A-484D-989D-510396801EBB}"/>
    <cellStyle name="AggOrange 2 2 2 3 3 2" xfId="7371" xr:uid="{5E1C78E6-A4CB-406E-AFC8-0CD1827FA5D5}"/>
    <cellStyle name="AggOrange 2 2 2 3 3 2 2" xfId="12190" xr:uid="{6B58E64D-10BF-460B-A691-F15C6CF34CEC}"/>
    <cellStyle name="AggOrange 2 2 2 3 3 2 2 2" xfId="26210" xr:uid="{82C74145-1857-4374-AF3F-00177468DCF9}"/>
    <cellStyle name="AggOrange 2 2 2 3 3 2 2 3" xfId="36493" xr:uid="{BB36D911-4582-4CCF-9C98-554D7B2CAC07}"/>
    <cellStyle name="AggOrange 2 2 2 3 3 2 3" xfId="21922" xr:uid="{5E284CAC-B981-4634-B16D-074CC7624A44}"/>
    <cellStyle name="AggOrange 2 2 2 3 3 2 4" xfId="34884" xr:uid="{F8F296D8-6CBA-4E79-A451-4C21005382C7}"/>
    <cellStyle name="AggOrange 2 2 2 3 3 3" xfId="4840" xr:uid="{EC9524AD-2610-4BCE-BDC7-7B6E3A74474F}"/>
    <cellStyle name="AggOrange 2 2 2 3 3 3 2" xfId="19524" xr:uid="{CA009DA6-48BA-4481-B3D8-533DE4664F6D}"/>
    <cellStyle name="AggOrange 2 2 2 3 3 3 3" xfId="34589" xr:uid="{5D5BDC21-64B8-4EE1-BB0C-1F99689369DA}"/>
    <cellStyle name="AggOrange 2 2 2 3 3 4" xfId="9710" xr:uid="{86EEE0D9-9220-4755-AEFB-1A486B3F7E2D}"/>
    <cellStyle name="AggOrange 2 2 2 3 3 4 2" xfId="23778" xr:uid="{FC77AF16-8B4C-476C-907E-30A73D7B2D9C}"/>
    <cellStyle name="AggOrange 2 2 2 3 3 4 3" xfId="32318" xr:uid="{1484C2B9-60EC-4E5D-B470-8A497C3CE3A2}"/>
    <cellStyle name="AggOrange 2 2 2 3 3 5" xfId="15774" xr:uid="{28DB650F-C511-4F1F-88BA-B6C9330312C3}"/>
    <cellStyle name="AggOrange 2 2 2 3 3 6" xfId="31333" xr:uid="{40A4B18B-412D-4F28-9991-7C3E0DDD841C}"/>
    <cellStyle name="AggOrange 2 2 2 3 3 7" xfId="37906" xr:uid="{D0D3CD9B-85FC-4052-8453-17F76C86DE3E}"/>
    <cellStyle name="AggOrange 2 2 2 3 4" xfId="6612" xr:uid="{959CAC86-BE33-4E2D-B6CC-6ABABB5D651D}"/>
    <cellStyle name="AggOrange 2 2 2 3 4 2" xfId="11449" xr:uid="{2E3F8E0B-99D8-408B-8C12-D540EAA63FCC}"/>
    <cellStyle name="AggOrange 2 2 2 3 4 2 2" xfId="25485" xr:uid="{0D0609C4-5B12-44D8-B332-D66008A621B8}"/>
    <cellStyle name="AggOrange 2 2 2 3 4 2 3" xfId="32599" xr:uid="{7AD20243-3B57-449B-9CCA-1B1EA7DF6B24}"/>
    <cellStyle name="AggOrange 2 2 2 3 4 3" xfId="21296" xr:uid="{FB134F93-8617-409C-AD05-467B95C44719}"/>
    <cellStyle name="AggOrange 2 2 2 3 4 4" xfId="14640" xr:uid="{D9B02401-6DCE-4DD0-B55D-A6488394F497}"/>
    <cellStyle name="AggOrange 2 2 2 3 5" xfId="3586" xr:uid="{C636FC37-D909-4652-9D19-094B65490C08}"/>
    <cellStyle name="AggOrange 2 2 2 3 5 2" xfId="18520" xr:uid="{5C8C6457-1D10-4277-859C-4C6C47960746}"/>
    <cellStyle name="AggOrange 2 2 2 3 5 3" xfId="33986" xr:uid="{3CBCC084-2179-447F-8C3C-E014A4EB9418}"/>
    <cellStyle name="AggOrange 2 2 2 3 6" xfId="3954" xr:uid="{13BFB01C-BAA9-4872-BD54-0D083EFBCC7F}"/>
    <cellStyle name="AggOrange 2 2 2 3 6 2" xfId="18682" xr:uid="{BC40D7B1-B504-4685-BD89-961BEB43CBB7}"/>
    <cellStyle name="AggOrange 2 2 2 3 6 3" xfId="30413" xr:uid="{4512ECC4-3D37-4D06-9D34-A4C22694F8BA}"/>
    <cellStyle name="AggOrange 2 2 2 3 7" xfId="27833" xr:uid="{C5115EF0-B700-4D74-86AB-22E9A8C22E7E}"/>
    <cellStyle name="AggOrange 2 2 2 3 8" xfId="37048" xr:uid="{FC06A235-25CC-4CE2-8A95-CF65F4A54049}"/>
    <cellStyle name="AggOrange 2 2 2 4" xfId="1180" xr:uid="{A6293957-C8CE-47A2-B620-4C8497B249AC}"/>
    <cellStyle name="AggOrange 2 2 2 4 2" xfId="2102" xr:uid="{096DC8D8-A6D6-4CCD-BE8F-96FCBD27F008}"/>
    <cellStyle name="AggOrange 2 2 2 4 2 2" xfId="7696" xr:uid="{368FB9FD-606A-4BDC-97C2-A5BF2391C7B6}"/>
    <cellStyle name="AggOrange 2 2 2 4 2 2 2" xfId="12506" xr:uid="{619FB8E7-C011-446A-920F-CE3FC8F84E36}"/>
    <cellStyle name="AggOrange 2 2 2 4 2 2 2 2" xfId="26523" xr:uid="{276F8F9E-D04D-4D14-AE7A-7CCD3198ECAD}"/>
    <cellStyle name="AggOrange 2 2 2 4 2 2 3" xfId="16673" xr:uid="{965E3BDE-0978-404B-86F7-DF8EF1AD40E2}"/>
    <cellStyle name="AggOrange 2 2 2 4 2 2 4" xfId="30291" xr:uid="{AEFA7879-427A-4F3B-86DE-4A73CF16F682}"/>
    <cellStyle name="AggOrange 2 2 2 4 2 3" xfId="5203" xr:uid="{860CCDB0-748D-4CF2-8C7F-CCB0260351B1}"/>
    <cellStyle name="AggOrange 2 2 2 4 2 3 2" xfId="19887" xr:uid="{1FBE98A3-AC04-43FC-8DA8-C3628C0CD34E}"/>
    <cellStyle name="AggOrange 2 2 2 4 2 3 3" xfId="13801" xr:uid="{1CA0F5C7-C053-4BCB-A594-4492B5D512AD}"/>
    <cellStyle name="AggOrange 2 2 2 4 2 4" xfId="10073" xr:uid="{884EC799-1696-4C3C-891E-0A597755866E}"/>
    <cellStyle name="AggOrange 2 2 2 4 2 4 2" xfId="24140" xr:uid="{EC745D9C-FD1C-47BD-8BA3-EEF9F698C72E}"/>
    <cellStyle name="AggOrange 2 2 2 4 2 4 3" xfId="31811" xr:uid="{D883194B-FE56-438E-A40C-471834190B84}"/>
    <cellStyle name="AggOrange 2 2 2 4 2 5" xfId="38269" xr:uid="{E28F6619-CC3B-426F-A306-68A9A6E82B2E}"/>
    <cellStyle name="AggOrange 2 2 2 4 3" xfId="2578" xr:uid="{C6D24737-5AF7-49B8-AABA-0E38599CA4C5}"/>
    <cellStyle name="AggOrange 2 2 2 4 3 2" xfId="8086" xr:uid="{B19930E7-C822-480E-8CC3-FB6188D17FC9}"/>
    <cellStyle name="AggOrange 2 2 2 4 3 2 2" xfId="12892" xr:uid="{8D679C60-9664-4F2A-8609-9CD9F2D79BF3}"/>
    <cellStyle name="AggOrange 2 2 2 4 3 2 2 2" xfId="26909" xr:uid="{33C32A12-1846-4018-960A-1B35BA1E20DA}"/>
    <cellStyle name="AggOrange 2 2 2 4 3 2 2 3" xfId="36671" xr:uid="{1868BACD-C19A-4041-9560-F2BC1E1832F6}"/>
    <cellStyle name="AggOrange 2 2 2 4 3 2 3" xfId="22464" xr:uid="{2C1201AB-9E9E-4A89-989F-1B2414A90E00}"/>
    <cellStyle name="AggOrange 2 2 2 4 3 2 4" xfId="29952" xr:uid="{2E45BAD3-1C27-4B76-A91A-AB2551EA4C80}"/>
    <cellStyle name="AggOrange 2 2 2 4 3 3" xfId="5679" xr:uid="{3B2253E6-3757-4549-B920-1BEC23DBD885}"/>
    <cellStyle name="AggOrange 2 2 2 4 3 3 2" xfId="20363" xr:uid="{3AB7E655-FC23-4DC9-A4BE-E85A2F06B610}"/>
    <cellStyle name="AggOrange 2 2 2 4 3 3 3" xfId="35200" xr:uid="{EB3C13AE-6FA2-48B1-A8E4-B3C9D51D2A05}"/>
    <cellStyle name="AggOrange 2 2 2 4 3 4" xfId="10542" xr:uid="{A98A5CCD-31E2-4A47-ADE4-2EC82C6B8830}"/>
    <cellStyle name="AggOrange 2 2 2 4 3 4 2" xfId="24609" xr:uid="{2E3ED83B-D8CE-4A96-8F38-EB9CF9527F7B}"/>
    <cellStyle name="AggOrange 2 2 2 4 3 4 3" xfId="31507" xr:uid="{5CF7630F-0103-4866-A836-54A39F0E0F3A}"/>
    <cellStyle name="AggOrange 2 2 2 4 3 5" xfId="17811" xr:uid="{80836804-7A02-441F-BE0D-9AE8B515A93D}"/>
    <cellStyle name="AggOrange 2 2 2 4 3 6" xfId="14044" xr:uid="{4EC9D88C-996D-4220-B250-905241E53DFF}"/>
    <cellStyle name="AggOrange 2 2 2 4 3 7" xfId="38745" xr:uid="{0EB20331-88BA-415C-BCD7-C12A23E7D608}"/>
    <cellStyle name="AggOrange 2 2 2 4 4" xfId="6871" xr:uid="{6395C870-9A9E-46F4-8532-62AD84E9CD5E}"/>
    <cellStyle name="AggOrange 2 2 2 4 4 2" xfId="11694" xr:uid="{89FAFE0F-F0D1-4CF4-BEEE-61B3907C7758}"/>
    <cellStyle name="AggOrange 2 2 2 4 4 2 2" xfId="25718" xr:uid="{BAD30A9E-BA6C-4B67-B23A-D9D1233F884C}"/>
    <cellStyle name="AggOrange 2 2 2 4 4 2 3" xfId="34304" xr:uid="{17A29BD6-232B-43C4-9B77-D9F685826A44}"/>
    <cellStyle name="AggOrange 2 2 2 4 4 3" xfId="21545" xr:uid="{8D0D993A-AA6F-4DC1-A79D-D368F19B0424}"/>
    <cellStyle name="AggOrange 2 2 2 4 4 4" xfId="32389" xr:uid="{6F45CD86-2AFB-4F5A-9901-AF3884B65D81}"/>
    <cellStyle name="AggOrange 2 2 2 4 5" xfId="9160" xr:uid="{E3BFCB56-87D3-4B5B-8A18-8461CF67EC76}"/>
    <cellStyle name="AggOrange 2 2 2 4 5 2" xfId="23238" xr:uid="{E8287523-DD73-41BC-89C8-15A369DACC3B}"/>
    <cellStyle name="AggOrange 2 2 2 4 5 3" xfId="30276" xr:uid="{301CE89D-D4D5-4B17-B941-E4C7F880AE98}"/>
    <cellStyle name="AggOrange 2 2 2 4 6" xfId="29777" xr:uid="{1B4046EC-1C9F-471F-AFBA-E0D3D7EADA5A}"/>
    <cellStyle name="AggOrange 2 2 2 4 7" xfId="37347" xr:uid="{79BEF37B-B03C-4596-B681-E827AC7F44D0}"/>
    <cellStyle name="AggOrange 2 2 2 5" xfId="1041" xr:uid="{3A83F9E3-5AF5-4F39-859E-78D44F314961}"/>
    <cellStyle name="AggOrange 2 2 2 5 2" xfId="1963" xr:uid="{4658CDE8-E750-4A61-AE18-98CF26E5BAEE}"/>
    <cellStyle name="AggOrange 2 2 2 5 2 2" xfId="7557" xr:uid="{19C0B965-0D6F-4A12-A46B-47557326A3CA}"/>
    <cellStyle name="AggOrange 2 2 2 5 2 2 2" xfId="12373" xr:uid="{E08C8037-7245-4C7A-98A2-FD0A4CF62E89}"/>
    <cellStyle name="AggOrange 2 2 2 5 2 2 2 2" xfId="26392" xr:uid="{6B51A52D-23F0-4F81-B4A2-E7797BD50B2E}"/>
    <cellStyle name="AggOrange 2 2 2 5 2 2 3" xfId="16534" xr:uid="{72BC1672-3A2A-4111-B705-934CF9138258}"/>
    <cellStyle name="AggOrange 2 2 2 5 2 2 4" xfId="33616" xr:uid="{C2DF4D14-93C4-4D24-B0EA-069C456A0CDA}"/>
    <cellStyle name="AggOrange 2 2 2 5 2 3" xfId="5064" xr:uid="{A4EF7CB0-5899-442B-98E2-2EBFD26F67DD}"/>
    <cellStyle name="AggOrange 2 2 2 5 2 3 2" xfId="19748" xr:uid="{09658731-6D4A-41B2-A902-A389C2201141}"/>
    <cellStyle name="AggOrange 2 2 2 5 2 3 3" xfId="14224" xr:uid="{0A952EC8-E89F-487F-AB77-C5490098CAD6}"/>
    <cellStyle name="AggOrange 2 2 2 5 2 4" xfId="9934" xr:uid="{25833914-9AB4-4129-9340-FCEA689A43F9}"/>
    <cellStyle name="AggOrange 2 2 2 5 2 4 2" xfId="24001" xr:uid="{23046842-225F-4CA4-8785-C74AA4D7675B}"/>
    <cellStyle name="AggOrange 2 2 2 5 2 4 3" xfId="31905" xr:uid="{E2BD2956-44F2-4E00-BEF5-98B251D6686E}"/>
    <cellStyle name="AggOrange 2 2 2 5 2 5" xfId="38130" xr:uid="{3F4F5672-2DDF-49A6-9E34-44BB33B883E8}"/>
    <cellStyle name="AggOrange 2 2 2 5 3" xfId="2456" xr:uid="{55A99F11-EE8C-4139-AA54-8375CF47DF57}"/>
    <cellStyle name="AggOrange 2 2 2 5 3 2" xfId="7996" xr:uid="{E17E0A0D-5488-4C03-BEAE-0C73801BAA89}"/>
    <cellStyle name="AggOrange 2 2 2 5 3 2 2" xfId="12802" xr:uid="{26555894-67CF-4FB4-B36D-AAD51A31BB6A}"/>
    <cellStyle name="AggOrange 2 2 2 5 3 2 2 2" xfId="26819" xr:uid="{F25F8738-8332-4C93-AF46-58A3ED1CCB5A}"/>
    <cellStyle name="AggOrange 2 2 2 5 3 2 2 3" xfId="36604" xr:uid="{5E822D3F-860D-4889-9C2B-75D8D1D51E9E}"/>
    <cellStyle name="AggOrange 2 2 2 5 3 2 3" xfId="22374" xr:uid="{901B704D-3965-47CA-9692-7E234FB7611E}"/>
    <cellStyle name="AggOrange 2 2 2 5 3 2 4" xfId="18286" xr:uid="{B9E3594F-5D51-4717-B182-19A28CF60A16}"/>
    <cellStyle name="AggOrange 2 2 2 5 3 3" xfId="5557" xr:uid="{DB2E9820-E11B-4CC0-804B-5045EFA31F04}"/>
    <cellStyle name="AggOrange 2 2 2 5 3 3 2" xfId="20241" xr:uid="{7492C5E7-7425-4414-A998-F24A92B1F1C4}"/>
    <cellStyle name="AggOrange 2 2 2 5 3 3 3" xfId="31893" xr:uid="{DE945D7A-2F5C-449A-858F-C59FDEA04443}"/>
    <cellStyle name="AggOrange 2 2 2 5 3 4" xfId="10420" xr:uid="{43A9F504-45AE-4299-BB71-FAEC4C5A02A5}"/>
    <cellStyle name="AggOrange 2 2 2 5 3 4 2" xfId="24487" xr:uid="{437383D3-0443-4BA6-B9DC-9231AE7D94C1}"/>
    <cellStyle name="AggOrange 2 2 2 5 3 4 3" xfId="36311" xr:uid="{5D0FCD14-9A47-48B6-B4DB-8456C5FDD2AF}"/>
    <cellStyle name="AggOrange 2 2 2 5 3 5" xfId="4425" xr:uid="{5E0C181C-C3F0-4808-BEF9-C36B7E82DA9F}"/>
    <cellStyle name="AggOrange 2 2 2 5 3 6" xfId="21746" xr:uid="{B5BB619C-BE33-4B0E-896E-E3D438F4E33C}"/>
    <cellStyle name="AggOrange 2 2 2 5 3 7" xfId="38623" xr:uid="{E3EFF4CE-5796-443D-BE24-B18FE2B7A882}"/>
    <cellStyle name="AggOrange 2 2 2 5 4" xfId="6764" xr:uid="{D03B9D5B-6844-4C91-A0FB-8B6FFFB8D708}"/>
    <cellStyle name="AggOrange 2 2 2 5 4 2" xfId="11591" xr:uid="{6F969A7B-E1E1-4D5D-80AA-6FE6815CE3BA}"/>
    <cellStyle name="AggOrange 2 2 2 5 4 2 2" xfId="25619" xr:uid="{FDDB2550-0E03-4A04-8393-623BA2F869DF}"/>
    <cellStyle name="AggOrange 2 2 2 5 4 2 3" xfId="30759" xr:uid="{E05AD1BB-87D2-4ACF-86B1-44A0C6BC9010}"/>
    <cellStyle name="AggOrange 2 2 2 5 4 3" xfId="21438" xr:uid="{4F12B524-3BC0-4AEB-98EA-CB1B43626868}"/>
    <cellStyle name="AggOrange 2 2 2 5 4 4" xfId="33098" xr:uid="{90405586-8931-42C4-9177-C3C30329C6C6}"/>
    <cellStyle name="AggOrange 2 2 2 5 5" xfId="4162" xr:uid="{7114B83A-C86B-4122-9A5E-951FCD3AAB03}"/>
    <cellStyle name="AggOrange 2 2 2 5 5 2" xfId="18877" xr:uid="{11E31764-53C8-40E1-A6FF-83D21C6A583E}"/>
    <cellStyle name="AggOrange 2 2 2 5 5 3" xfId="16962" xr:uid="{AFA19956-E898-424B-8EA4-899A0F66AB70}"/>
    <cellStyle name="AggOrange 2 2 2 5 6" xfId="9021" xr:uid="{C67E0FEC-0E75-41EB-8FEE-D581ACCE9BE8}"/>
    <cellStyle name="AggOrange 2 2 2 5 6 2" xfId="23099" xr:uid="{7DA60110-8D95-4AD8-84A1-BAF3B75D2912}"/>
    <cellStyle name="AggOrange 2 2 2 5 6 3" xfId="18164" xr:uid="{CAFA78F9-74FA-41AE-910B-91F9CD15A4A7}"/>
    <cellStyle name="AggOrange 2 2 2 5 7" xfId="28858" xr:uid="{7D6A07A2-2CFD-432A-A6D2-624DADD70DA6}"/>
    <cellStyle name="AggOrange 2 2 2 5 8" xfId="37208" xr:uid="{E7A25860-9FFA-4DC0-9C0E-E730A4AFAE66}"/>
    <cellStyle name="AggOrange 2 2 2 6" xfId="1500" xr:uid="{80EF93D2-7B16-4E2E-A9C1-E7DDAD4E04E6}"/>
    <cellStyle name="AggOrange 2 2 2 6 2" xfId="7155" xr:uid="{7FA1F4CB-2B93-48A2-A6C7-8A21A7711C38}"/>
    <cellStyle name="AggOrange 2 2 2 6 2 2" xfId="11975" xr:uid="{BDF7496A-237F-472C-8756-90D879EE8486}"/>
    <cellStyle name="AggOrange 2 2 2 6 2 2 2" xfId="25997" xr:uid="{046C6928-F014-4806-BD3D-3C4199C4AEEF}"/>
    <cellStyle name="AggOrange 2 2 2 6 2 3" xfId="16170" xr:uid="{76A5AA48-8A0E-4890-B893-3B16360ED97F}"/>
    <cellStyle name="AggOrange 2 2 2 6 2 4" xfId="34487" xr:uid="{CD6ADBEA-88F0-4110-8558-93CEF312397B}"/>
    <cellStyle name="AggOrange 2 2 2 6 3" xfId="4602" xr:uid="{2698440D-85DE-454B-979B-A0B278EB9DE6}"/>
    <cellStyle name="AggOrange 2 2 2 6 3 2" xfId="19287" xr:uid="{68B62029-8BD8-46E3-AAB3-D0B629340103}"/>
    <cellStyle name="AggOrange 2 2 2 6 3 3" xfId="10786" xr:uid="{6B46A91B-B79A-445C-A1DF-F37C303E3867}"/>
    <cellStyle name="AggOrange 2 2 2 6 4" xfId="9478" xr:uid="{84385A73-5812-445D-9D31-2E8AF4EFDFE6}"/>
    <cellStyle name="AggOrange 2 2 2 6 4 2" xfId="23554" xr:uid="{37193D42-00AA-489B-86C6-5793601E7301}"/>
    <cellStyle name="AggOrange 2 2 2 6 4 3" xfId="17019" xr:uid="{4DE7066A-66CD-4834-BE64-34EA38A740A1}"/>
    <cellStyle name="AggOrange 2 2 2 6 5" xfId="37667" xr:uid="{87F6E618-7A7D-486E-A700-045FF121ADB4}"/>
    <cellStyle name="AggOrange 2 2 2 7" xfId="1790" xr:uid="{D4B4E61E-7DE6-466B-83D4-8E1B501B757F}"/>
    <cellStyle name="AggOrange 2 2 2 7 2" xfId="7410" xr:uid="{27F73349-1C87-4236-8131-D688CB8573C1}"/>
    <cellStyle name="AggOrange 2 2 2 7 2 2" xfId="12229" xr:uid="{44C4D925-3C40-4AE9-959A-BEE0ADD098AE}"/>
    <cellStyle name="AggOrange 2 2 2 7 2 2 2" xfId="26249" xr:uid="{588E45BC-15D1-42F4-8735-748D1972034E}"/>
    <cellStyle name="AggOrange 2 2 2 7 2 2 3" xfId="36527" xr:uid="{43E52685-669E-4A60-99B3-D95A7A6AEF81}"/>
    <cellStyle name="AggOrange 2 2 2 7 2 3" xfId="21961" xr:uid="{5D4B4EC3-3EA9-4DAA-B3A4-2E662572AA8F}"/>
    <cellStyle name="AggOrange 2 2 2 7 2 4" xfId="31077" xr:uid="{F9DB465E-F344-4622-A0F5-A2A4EE9A16E0}"/>
    <cellStyle name="AggOrange 2 2 2 7 3" xfId="4891" xr:uid="{BC8BD0ED-D93C-4777-9795-E5EDB277375D}"/>
    <cellStyle name="AggOrange 2 2 2 7 3 2" xfId="19575" xr:uid="{EB105AC6-5800-41C2-9DFB-A2FC573FA296}"/>
    <cellStyle name="AggOrange 2 2 2 7 3 3" xfId="32696" xr:uid="{9B2F3FF7-9DF8-4983-A824-37B0A6A45E73}"/>
    <cellStyle name="AggOrange 2 2 2 7 4" xfId="9761" xr:uid="{692FBB6D-66E9-44D9-90B3-40A2595006DE}"/>
    <cellStyle name="AggOrange 2 2 2 7 4 2" xfId="23829" xr:uid="{40FEEEEA-24CD-4557-85D1-9B74A0AF90C2}"/>
    <cellStyle name="AggOrange 2 2 2 7 4 3" xfId="31579" xr:uid="{7E50CEB8-0472-47C6-A26F-D5A11258CBF4}"/>
    <cellStyle name="AggOrange 2 2 2 7 5" xfId="14190" xr:uid="{A22FC147-7DA8-4478-AEE5-FECDE33F606B}"/>
    <cellStyle name="AggOrange 2 2 2 7 6" xfId="36132" xr:uid="{7C7260D5-4645-430D-ADC6-9812E83EC2BB}"/>
    <cellStyle name="AggOrange 2 2 2 7 7" xfId="37957" xr:uid="{F6C88297-40D9-4A55-B052-5E1EC1EFFF23}"/>
    <cellStyle name="AggOrange 2 2 2 8" xfId="2333" xr:uid="{FE253CF1-A3ED-4C65-9CCF-3307D6BD7463}"/>
    <cellStyle name="AggOrange 2 2 2 8 2" xfId="5434" xr:uid="{A68B3A0A-E9A4-4690-8DA6-8817A3453FE1}"/>
    <cellStyle name="AggOrange 2 2 2 8 2 2" xfId="20118" xr:uid="{5BF87D00-D10E-4675-9DF5-2BE3E570ACA2}"/>
    <cellStyle name="AggOrange 2 2 2 8 2 3" xfId="35045" xr:uid="{2EB992A4-73EE-45C3-B763-3EAEE18D90DE}"/>
    <cellStyle name="AggOrange 2 2 2 8 3" xfId="10302" xr:uid="{5123264B-9E9A-4043-9511-F31606B56CBE}"/>
    <cellStyle name="AggOrange 2 2 2 8 3 2" xfId="24369" xr:uid="{9A57BCAD-D18C-41D4-9903-981DFC990B83}"/>
    <cellStyle name="AggOrange 2 2 2 8 3 3" xfId="34129" xr:uid="{10F4FCFB-C0C6-434B-9848-E6813B6B1591}"/>
    <cellStyle name="AggOrange 2 2 2 8 4" xfId="15204" xr:uid="{37621C0C-BDB0-48E3-B759-0C2E1EC4A0F8}"/>
    <cellStyle name="AggOrange 2 2 2 8 5" xfId="15673" xr:uid="{624747FF-4339-4228-9816-E7566E60EBC0}"/>
    <cellStyle name="AggOrange 2 2 2 8 6" xfId="38500" xr:uid="{887ACD73-158B-4C29-B10F-79940AA2EB8D}"/>
    <cellStyle name="AggOrange 2 2 2 9" xfId="2865" xr:uid="{6E2EC2FA-CCE4-4497-A332-74791376BF1B}"/>
    <cellStyle name="AggOrange 2 2 2 9 2" xfId="8315" xr:uid="{3AB8407F-6A0F-4420-A257-C505DAC9B49C}"/>
    <cellStyle name="AggOrange 2 2 2 9 2 2" xfId="13117" xr:uid="{543D44C3-F72B-40B4-B167-17B93BE1AC6F}"/>
    <cellStyle name="AggOrange 2 2 2 9 2 2 2" xfId="27130" xr:uid="{D3AAB2E3-284B-462D-9840-F691920CBBB0}"/>
    <cellStyle name="AggOrange 2 2 2 9 2 3" xfId="17227" xr:uid="{F56D84E3-7B42-41D7-83FD-6B1AB719B4BA}"/>
    <cellStyle name="AggOrange 2 2 2 9 2 4" xfId="30966" xr:uid="{9861EED6-794C-40EF-909F-8FE620750E9C}"/>
    <cellStyle name="AggOrange 2 2 2 9 3" xfId="5966" xr:uid="{90AB4991-61B5-4C7C-9B58-1B2667943560}"/>
    <cellStyle name="AggOrange 2 2 2 9 3 2" xfId="20650" xr:uid="{CFB99FAE-63ED-44AD-B9C9-EE2F440ACC7C}"/>
    <cellStyle name="AggOrange 2 2 2 9 3 3" xfId="34902" xr:uid="{F20D1814-93DC-43EA-8CA7-FA426DCE24C4}"/>
    <cellStyle name="AggOrange 2 2 2 9 4" xfId="10817" xr:uid="{0C708643-13EF-4D2B-B24D-1ED746F24F8E}"/>
    <cellStyle name="AggOrange 2 2 2 9 4 2" xfId="24862" xr:uid="{AA27DB62-BA93-41DB-9B51-9587C1710BC8}"/>
    <cellStyle name="AggOrange 2 2 2 9 4 3" xfId="34291" xr:uid="{4590F277-B895-4854-B62A-178CAAE71094}"/>
    <cellStyle name="AggOrange 2 2 2 9 5" xfId="39032" xr:uid="{BA4AD022-A381-4531-9737-CE0BFDD4DBEC}"/>
    <cellStyle name="AggOrange 2 2 20" xfId="3176" xr:uid="{F585CDD7-C51C-47F9-BD6F-37B22A25104E}"/>
    <cellStyle name="AggOrange 2 2 20 2" xfId="8626" xr:uid="{B70CC4D5-AE60-4887-87F0-9D047A5ED27B}"/>
    <cellStyle name="AggOrange 2 2 20 2 2" xfId="13423" xr:uid="{B681CB13-01B3-4217-8C38-F8053905E70C}"/>
    <cellStyle name="AggOrange 2 2 20 2 2 2" xfId="27434" xr:uid="{C8315737-1323-4FCC-A73F-77A4C7B7D59D}"/>
    <cellStyle name="AggOrange 2 2 20 2 3" xfId="17538" xr:uid="{83E57205-A632-43F1-BBC4-3F202F4A3795}"/>
    <cellStyle name="AggOrange 2 2 20 2 4" xfId="35699" xr:uid="{9C93174A-E5A9-429A-BDEC-F9F24AB643A1}"/>
    <cellStyle name="AggOrange 2 2 20 3" xfId="6277" xr:uid="{8DD9AEF0-825C-4287-87D8-03B8D1A1D4BA}"/>
    <cellStyle name="AggOrange 2 2 20 3 2" xfId="20961" xr:uid="{CA94D203-3EEF-4314-AFA8-E46C622D894E}"/>
    <cellStyle name="AggOrange 2 2 20 3 3" xfId="32631" xr:uid="{6E8178B5-FA6A-4B04-A96D-9C38326000C7}"/>
    <cellStyle name="AggOrange 2 2 20 4" xfId="11114" xr:uid="{7EB1E464-F612-4E82-AAE5-221E89CDB630}"/>
    <cellStyle name="AggOrange 2 2 20 4 2" xfId="25150" xr:uid="{AA9FE0D7-95BE-4810-92D6-EB7A240DA317}"/>
    <cellStyle name="AggOrange 2 2 20 4 3" xfId="22072" xr:uid="{0216958F-5DDC-49A0-9955-8293B1DFBE3E}"/>
    <cellStyle name="AggOrange 2 2 20 5" xfId="39343" xr:uid="{C6A01EA9-A1AF-42D3-8D23-E0B053BE99E0}"/>
    <cellStyle name="AggOrange 2 2 21" xfId="3242" xr:uid="{3E35B4CC-A959-4C39-ACC8-5BABDB7C7F15}"/>
    <cellStyle name="AggOrange 2 2 21 2" xfId="8692" xr:uid="{6228C9D2-3272-4AA6-B70B-0D02050132AD}"/>
    <cellStyle name="AggOrange 2 2 21 2 2" xfId="13489" xr:uid="{008AE858-8FBC-4BE5-B6D1-F61743570BEB}"/>
    <cellStyle name="AggOrange 2 2 21 2 2 2" xfId="27500" xr:uid="{A6914AAA-6C98-4FE2-8B03-0B466056F4E1}"/>
    <cellStyle name="AggOrange 2 2 21 2 3" xfId="17604" xr:uid="{540C6BE4-60D9-444C-984F-04E0D10665AD}"/>
    <cellStyle name="AggOrange 2 2 21 2 4" xfId="34215" xr:uid="{FE3D4938-B65E-4AE1-8A09-43C43A0823FA}"/>
    <cellStyle name="AggOrange 2 2 21 3" xfId="6343" xr:uid="{753ABE67-C007-4EB9-9633-7CBD5A626B39}"/>
    <cellStyle name="AggOrange 2 2 21 3 2" xfId="21027" xr:uid="{FB2FEA6F-DDD5-47F5-8017-B483A94EF49E}"/>
    <cellStyle name="AggOrange 2 2 21 3 3" xfId="32092" xr:uid="{5B2188FB-7BE2-4ACF-B075-D830ED956A02}"/>
    <cellStyle name="AggOrange 2 2 21 4" xfId="11180" xr:uid="{4EA65CA0-9FA3-42BA-B828-093D06B91E17}"/>
    <cellStyle name="AggOrange 2 2 21 4 2" xfId="25216" xr:uid="{0D6BC58D-A514-4C2E-AD88-D1AC0BCE883F}"/>
    <cellStyle name="AggOrange 2 2 21 4 3" xfId="33870" xr:uid="{5084A370-1868-42D8-95EE-7F5ADFDB1E3B}"/>
    <cellStyle name="AggOrange 2 2 21 5" xfId="39409" xr:uid="{D4A6B27F-5702-4132-BF25-3F32D0124E3C}"/>
    <cellStyle name="AggOrange 2 2 22" xfId="3270" xr:uid="{F940E539-EF94-4843-8E21-AADF68AAB260}"/>
    <cellStyle name="AggOrange 2 2 22 2" xfId="8720" xr:uid="{CE23F652-3D63-4AB4-9553-1289EA288490}"/>
    <cellStyle name="AggOrange 2 2 22 2 2" xfId="13517" xr:uid="{B60F2E1F-3350-48AD-A84C-F6780409F65A}"/>
    <cellStyle name="AggOrange 2 2 22 2 2 2" xfId="27528" xr:uid="{F4239D52-9B56-4220-AE03-7C8E3D23B91E}"/>
    <cellStyle name="AggOrange 2 2 22 2 3" xfId="17632" xr:uid="{E1357200-EF06-4BE2-A57F-44E3A6F1006B}"/>
    <cellStyle name="AggOrange 2 2 22 2 4" xfId="14015" xr:uid="{B7C7054B-2BFB-4418-805D-7D790AA36613}"/>
    <cellStyle name="AggOrange 2 2 22 3" xfId="6371" xr:uid="{762457C5-A0F2-4015-B746-18F14C4EF497}"/>
    <cellStyle name="AggOrange 2 2 22 3 2" xfId="21055" xr:uid="{6084632B-C71F-4F60-90B3-2102F00C5B49}"/>
    <cellStyle name="AggOrange 2 2 22 3 3" xfId="31760" xr:uid="{4A05D1B7-E34B-4365-A45D-725BE261FCA7}"/>
    <cellStyle name="AggOrange 2 2 22 4" xfId="11208" xr:uid="{8324AEA1-1568-4387-9664-434AAF4BFD7E}"/>
    <cellStyle name="AggOrange 2 2 22 4 2" xfId="25244" xr:uid="{C51124BA-7362-4A89-B1CA-47A5EC2ECE6D}"/>
    <cellStyle name="AggOrange 2 2 22 4 3" xfId="17018" xr:uid="{9CB5AA1D-B188-4C68-A624-B904800B57B7}"/>
    <cellStyle name="AggOrange 2 2 22 5" xfId="39437" xr:uid="{64C784C9-4665-410E-8814-B44DE062B981}"/>
    <cellStyle name="AggOrange 2 2 23" xfId="3292" xr:uid="{31F4FDD8-6736-4E01-8AD0-1A5832F2958E}"/>
    <cellStyle name="AggOrange 2 2 23 2" xfId="8742" xr:uid="{9B753FC0-7E95-4EAB-B7A6-FE1827EC7227}"/>
    <cellStyle name="AggOrange 2 2 23 2 2" xfId="13539" xr:uid="{37151EDF-EF73-44B6-98DB-3DE5B5095FA5}"/>
    <cellStyle name="AggOrange 2 2 23 2 2 2" xfId="27550" xr:uid="{4ADEE0BA-EA03-42F0-86E2-123EFCBE1D05}"/>
    <cellStyle name="AggOrange 2 2 23 2 3" xfId="17654" xr:uid="{2F11A34D-9785-4918-B753-4DCFFEDD0B96}"/>
    <cellStyle name="AggOrange 2 2 23 2 4" xfId="33669" xr:uid="{7306F81E-855F-4814-A270-34A8B4757E46}"/>
    <cellStyle name="AggOrange 2 2 23 3" xfId="6393" xr:uid="{D3DDDD08-97BF-40B7-8416-1EC47715A4BA}"/>
    <cellStyle name="AggOrange 2 2 23 3 2" xfId="21077" xr:uid="{89853CEA-CFCD-4B8D-AB6F-14A5C90B67C6}"/>
    <cellStyle name="AggOrange 2 2 23 3 3" xfId="28857" xr:uid="{A2BD3E1E-358E-4184-AC1B-2E1D295326AC}"/>
    <cellStyle name="AggOrange 2 2 23 4" xfId="11230" xr:uid="{2FC78062-9F48-44B0-988D-69D3037E33A1}"/>
    <cellStyle name="AggOrange 2 2 23 4 2" xfId="25266" xr:uid="{AA8EB36B-FD1F-4945-9344-ABC69F698796}"/>
    <cellStyle name="AggOrange 2 2 23 4 3" xfId="33179" xr:uid="{F4CB238D-F121-4CA8-9277-7E8354B4417E}"/>
    <cellStyle name="AggOrange 2 2 23 5" xfId="39459" xr:uid="{98AB5E62-7299-43E8-BC06-0DC84C35837C}"/>
    <cellStyle name="AggOrange 2 2 24" xfId="3320" xr:uid="{4E3B5223-8BA9-4540-B11F-9F8B1B5BE027}"/>
    <cellStyle name="AggOrange 2 2 24 2" xfId="8770" xr:uid="{98380ED2-B2E5-44BA-BCC3-20EF6D2DBC09}"/>
    <cellStyle name="AggOrange 2 2 24 2 2" xfId="13567" xr:uid="{1D9AC705-BF15-4C4E-BE22-888FB5DEE46D}"/>
    <cellStyle name="AggOrange 2 2 24 2 2 2" xfId="27578" xr:uid="{706AFFB5-3AF4-4E2C-B2B8-2BEA717374BF}"/>
    <cellStyle name="AggOrange 2 2 24 2 3" xfId="17682" xr:uid="{8DAE6FE6-DB53-4139-BC03-A81068AA6EF8}"/>
    <cellStyle name="AggOrange 2 2 24 2 4" xfId="30746" xr:uid="{9312AC18-3DCD-4E44-A800-055C5105334E}"/>
    <cellStyle name="AggOrange 2 2 24 3" xfId="6421" xr:uid="{242BA954-DE9C-48DC-895E-3FDCDAA09378}"/>
    <cellStyle name="AggOrange 2 2 24 3 2" xfId="21105" xr:uid="{294C9A8A-5100-4680-935D-9E036A51D9E3}"/>
    <cellStyle name="AggOrange 2 2 24 3 3" xfId="31837" xr:uid="{88DA5C2D-34C1-4C46-8117-D8ADBBFCA89B}"/>
    <cellStyle name="AggOrange 2 2 24 4" xfId="11258" xr:uid="{6FC334E1-4262-4BD3-AB1D-45B5C61651D0}"/>
    <cellStyle name="AggOrange 2 2 24 4 2" xfId="25294" xr:uid="{71506F8C-6DAF-4016-B507-330D360FB35E}"/>
    <cellStyle name="AggOrange 2 2 24 4 3" xfId="3907" xr:uid="{4C2F3498-B0BB-448F-8735-0D53195B6CDF}"/>
    <cellStyle name="AggOrange 2 2 24 5" xfId="39487" xr:uid="{082C4F0B-2751-4796-923C-0274DFF573BD}"/>
    <cellStyle name="AggOrange 2 2 25" xfId="3201" xr:uid="{4CFC54DF-CFB6-4414-90E3-BB85391140EE}"/>
    <cellStyle name="AggOrange 2 2 25 2" xfId="8651" xr:uid="{DA7F7516-C002-438D-BF7E-298EBDDBE922}"/>
    <cellStyle name="AggOrange 2 2 25 2 2" xfId="13448" xr:uid="{145532CA-DB3A-4F32-84A9-3D3F7860E14F}"/>
    <cellStyle name="AggOrange 2 2 25 2 2 2" xfId="27459" xr:uid="{7F7F5C43-9D6A-45BF-83C9-A0E9BC1647DE}"/>
    <cellStyle name="AggOrange 2 2 25 2 3" xfId="17563" xr:uid="{6899842B-D191-4B46-B5FA-4707556A5EC7}"/>
    <cellStyle name="AggOrange 2 2 25 2 4" xfId="31594" xr:uid="{3A1AE5D1-C97E-4605-9BA3-D2D82A832991}"/>
    <cellStyle name="AggOrange 2 2 25 3" xfId="6302" xr:uid="{429B8944-027E-492A-99DA-6EC19AED61FB}"/>
    <cellStyle name="AggOrange 2 2 25 3 2" xfId="20986" xr:uid="{1B51C67B-B82E-4900-B9E9-465DEF17CAA4}"/>
    <cellStyle name="AggOrange 2 2 25 3 3" xfId="35215" xr:uid="{4361AE23-3EF6-45EB-B95C-17F67FC117FC}"/>
    <cellStyle name="AggOrange 2 2 25 4" xfId="11139" xr:uid="{F27DE004-6885-445F-BEF7-06C4075B8491}"/>
    <cellStyle name="AggOrange 2 2 25 4 2" xfId="25175" xr:uid="{B7C3FA96-2A99-4998-99D0-FD04851D2940}"/>
    <cellStyle name="AggOrange 2 2 25 4 3" xfId="32131" xr:uid="{4826B7DB-393E-4DB8-A3C2-1C6F5AA796B6}"/>
    <cellStyle name="AggOrange 2 2 25 5" xfId="39368" xr:uid="{5CF77FB9-441E-46D6-A7FA-A338DA36CB4F}"/>
    <cellStyle name="AggOrange 2 2 26" xfId="3358" xr:uid="{C93948B3-1763-4BE5-8540-4F359843CE40}"/>
    <cellStyle name="AggOrange 2 2 26 2" xfId="8808" xr:uid="{899C9FA9-0808-474E-9591-C4CE49DE8581}"/>
    <cellStyle name="AggOrange 2 2 26 2 2" xfId="13605" xr:uid="{19630F51-C6CF-4896-8411-8EC0124572E6}"/>
    <cellStyle name="AggOrange 2 2 26 2 2 2" xfId="27616" xr:uid="{C438BA97-260B-4895-8035-2DEFB40CE064}"/>
    <cellStyle name="AggOrange 2 2 26 2 3" xfId="17720" xr:uid="{3A09879C-46A0-4CCA-87C0-4BE80AA78522}"/>
    <cellStyle name="AggOrange 2 2 26 2 4" xfId="22590" xr:uid="{A8DCA096-7B1F-4B9D-8A8F-82EF2BF84B53}"/>
    <cellStyle name="AggOrange 2 2 26 3" xfId="6459" xr:uid="{192A0D29-917F-43B8-82F5-8D4CEBCF3431}"/>
    <cellStyle name="AggOrange 2 2 26 3 2" xfId="21143" xr:uid="{59AAD5D7-6F01-45DB-AC12-AEC4527248F6}"/>
    <cellStyle name="AggOrange 2 2 26 3 3" xfId="33217" xr:uid="{04DA7DFC-A0D8-415B-9ED8-C6CF2D8F9F7B}"/>
    <cellStyle name="AggOrange 2 2 26 4" xfId="11296" xr:uid="{A6ABE50C-227F-43D7-B621-06C7A2BC54D4}"/>
    <cellStyle name="AggOrange 2 2 26 4 2" xfId="25332" xr:uid="{D6D03C0A-CDCA-4722-B445-75F2764A97C9}"/>
    <cellStyle name="AggOrange 2 2 26 4 3" xfId="18320" xr:uid="{A94817B2-843D-4713-B7A0-D9A38BF9B89F}"/>
    <cellStyle name="AggOrange 2 2 26 5" xfId="39525" xr:uid="{6A9C61C3-D185-4250-B199-C1FD1D215C5C}"/>
    <cellStyle name="AggOrange 2 2 27" xfId="3379" xr:uid="{841BC3D6-CFF9-46CE-AD9C-590990304907}"/>
    <cellStyle name="AggOrange 2 2 27 2" xfId="8829" xr:uid="{9D2EC003-5363-4697-AA67-8FDB2ECFFB3B}"/>
    <cellStyle name="AggOrange 2 2 27 2 2" xfId="13626" xr:uid="{DEB91D79-78C5-4074-9782-82275CFA306C}"/>
    <cellStyle name="AggOrange 2 2 27 2 2 2" xfId="27637" xr:uid="{62AE65DF-DA4F-478B-95D6-7631254C7473}"/>
    <cellStyle name="AggOrange 2 2 27 2 3" xfId="17741" xr:uid="{31D22775-8CD8-4996-9AD2-4AA76CB34B57}"/>
    <cellStyle name="AggOrange 2 2 27 2 4" xfId="36081" xr:uid="{95CB329B-328D-424C-8651-0BF840D80A9E}"/>
    <cellStyle name="AggOrange 2 2 27 3" xfId="6480" xr:uid="{CDD8CCA4-2239-4CFF-A700-EE9AC51C8340}"/>
    <cellStyle name="AggOrange 2 2 27 3 2" xfId="21164" xr:uid="{F58ED285-A997-4C5A-8A50-2843C30AE98C}"/>
    <cellStyle name="AggOrange 2 2 27 3 3" xfId="8882" xr:uid="{60B7CC21-5BE5-4713-B056-C10FDB364684}"/>
    <cellStyle name="AggOrange 2 2 27 4" xfId="11317" xr:uid="{7979C449-4EA4-4D7F-AEA8-0BA9B8FD1B58}"/>
    <cellStyle name="AggOrange 2 2 27 4 2" xfId="25353" xr:uid="{0AFBB718-4EEB-481B-A8F8-36C39F05D039}"/>
    <cellStyle name="AggOrange 2 2 27 4 3" xfId="30455" xr:uid="{015869B2-21B4-434C-9BBE-069A1AEFDDAF}"/>
    <cellStyle name="AggOrange 2 2 27 5" xfId="39546" xr:uid="{9B3C69CB-165E-430B-A394-E85C4AB55357}"/>
    <cellStyle name="AggOrange 2 2 28" xfId="3280" xr:uid="{E62744D1-BC7D-4225-86A5-649EFC898E75}"/>
    <cellStyle name="AggOrange 2 2 28 2" xfId="8730" xr:uid="{AFF2DB60-029C-436D-B469-247E84DB0448}"/>
    <cellStyle name="AggOrange 2 2 28 2 2" xfId="13527" xr:uid="{300CB0D0-98B5-4CA7-A391-45D0277AD320}"/>
    <cellStyle name="AggOrange 2 2 28 2 2 2" xfId="27538" xr:uid="{21CC468B-1A40-40A5-8BF2-37DA3B86D10C}"/>
    <cellStyle name="AggOrange 2 2 28 2 3" xfId="17642" xr:uid="{23A98B1E-D13A-4C68-859B-EB7056FB4AF2}"/>
    <cellStyle name="AggOrange 2 2 28 2 4" xfId="29141" xr:uid="{8ED5DE08-0AE9-45A5-BF3D-7A98816862E9}"/>
    <cellStyle name="AggOrange 2 2 28 3" xfId="6381" xr:uid="{DE23ECB5-B8EE-4E61-B0D3-BD0F54469DFC}"/>
    <cellStyle name="AggOrange 2 2 28 3 2" xfId="21065" xr:uid="{794C26BF-E365-4A0E-AA42-DA7EB706ED25}"/>
    <cellStyle name="AggOrange 2 2 28 3 3" xfId="34718" xr:uid="{B42CD32C-B8AF-4763-B558-8DB28ED57BE9}"/>
    <cellStyle name="AggOrange 2 2 28 4" xfId="11218" xr:uid="{93ADC64C-7C28-47FA-848F-89B54D6F47B9}"/>
    <cellStyle name="AggOrange 2 2 28 4 2" xfId="25254" xr:uid="{E600F23F-D64B-4FEA-80D3-19E337629ECD}"/>
    <cellStyle name="AggOrange 2 2 28 4 3" xfId="14459" xr:uid="{BAD10E6E-C5F3-44B7-A7E6-4CFECA8AB6D9}"/>
    <cellStyle name="AggOrange 2 2 28 5" xfId="39447" xr:uid="{0E9E702A-5AA6-4CA2-BCC4-2C46BF2B2B67}"/>
    <cellStyle name="AggOrange 2 2 29" xfId="3416" xr:uid="{B769C34B-DE11-4823-8636-232775BF6D31}"/>
    <cellStyle name="AggOrange 2 2 29 2" xfId="8866" xr:uid="{E6D05550-C8D0-469E-A3B4-8F07A8694E94}"/>
    <cellStyle name="AggOrange 2 2 29 2 2" xfId="13663" xr:uid="{DEEAFAF2-7B98-497F-AA04-FC5DC73E568E}"/>
    <cellStyle name="AggOrange 2 2 29 2 2 2" xfId="27674" xr:uid="{217827C4-63E2-445D-9B0F-6E8EA1A1A390}"/>
    <cellStyle name="AggOrange 2 2 29 2 3" xfId="17778" xr:uid="{64467EA9-8523-43BB-BD2A-53796007D9C1}"/>
    <cellStyle name="AggOrange 2 2 29 2 4" xfId="18108" xr:uid="{B69CE9CD-A186-4F61-ACCF-B37D61421F88}"/>
    <cellStyle name="AggOrange 2 2 29 3" xfId="6517" xr:uid="{6984F0C1-5815-4618-BEC6-26CB2F632DAD}"/>
    <cellStyle name="AggOrange 2 2 29 3 2" xfId="21201" xr:uid="{7A34EAC8-C254-4CDC-B5FE-68A4C8C52E60}"/>
    <cellStyle name="AggOrange 2 2 29 3 3" xfId="34805" xr:uid="{F3D0B903-C7EC-4201-A456-EF99BB561991}"/>
    <cellStyle name="AggOrange 2 2 29 4" xfId="11354" xr:uid="{869D97CA-582C-4EA7-B20E-7C3FEE5ECB23}"/>
    <cellStyle name="AggOrange 2 2 29 4 2" xfId="25390" xr:uid="{3C8D0B41-7E0C-4713-93EE-25187A3F5198}"/>
    <cellStyle name="AggOrange 2 2 29 4 3" xfId="33474" xr:uid="{298BFE45-590F-43A5-85B6-0C1331C5AF1D}"/>
    <cellStyle name="AggOrange 2 2 29 5" xfId="39583" xr:uid="{0E0F9221-D9EC-4D17-97F0-C1B2C5F25104}"/>
    <cellStyle name="AggOrange 2 2 3" xfId="195" xr:uid="{AB1C3D12-D95A-4D46-BE5B-3FECA35AA554}"/>
    <cellStyle name="AggOrange 2 2 3 10" xfId="3554" xr:uid="{73AFBDE0-D4E5-4E29-91E9-5C61C2ED2E92}"/>
    <cellStyle name="AggOrange 2 2 3 10 2" xfId="18488" xr:uid="{9274EF79-1050-48E2-BB25-3350E6A4AE83}"/>
    <cellStyle name="AggOrange 2 2 3 11" xfId="3986" xr:uid="{37187A70-7F74-40D8-B98C-0A6408495118}"/>
    <cellStyle name="AggOrange 2 2 3 11 2" xfId="18714" xr:uid="{1F289363-E794-4544-8D12-E629FB317CF3}"/>
    <cellStyle name="AggOrange 2 2 3 11 3" xfId="14387" xr:uid="{0FC2F3A1-C693-46F9-90CA-9C5A881D5656}"/>
    <cellStyle name="AggOrange 2 2 3 12" xfId="3455" xr:uid="{92D88755-14F1-4022-9B80-7954B2D76C15}"/>
    <cellStyle name="AggOrange 2 2 3 12 2" xfId="18405" xr:uid="{38DDE414-0F7E-47F9-AC96-C9C3B436FB16}"/>
    <cellStyle name="AggOrange 2 2 3 12 3" xfId="33243" xr:uid="{0C507B5B-EDDB-44EA-B273-265A5DCCE6DD}"/>
    <cellStyle name="AggOrange 2 2 3 13" xfId="33252" xr:uid="{05120EDC-0E2B-47B9-B264-C564F19E48FC}"/>
    <cellStyle name="AggOrange 2 2 3 14" xfId="37016" xr:uid="{D38F7B2B-7E59-4423-A331-03F54BB6FA93}"/>
    <cellStyle name="AggOrange 2 2 3 2" xfId="1104" xr:uid="{C7D721A5-DC2B-4D0C-9F2E-3E9E92826BB6}"/>
    <cellStyle name="AggOrange 2 2 3 2 2" xfId="2026" xr:uid="{E6D22B5D-66D0-4355-B6AB-FDE9C025915B}"/>
    <cellStyle name="AggOrange 2 2 3 2 2 2" xfId="7620" xr:uid="{91C728FE-5BF3-445E-864E-910EB45E60D5}"/>
    <cellStyle name="AggOrange 2 2 3 2 2 2 2" xfId="12433" xr:uid="{6CB14F74-1346-4F7D-8C72-945C7807A51C}"/>
    <cellStyle name="AggOrange 2 2 3 2 2 2 2 2" xfId="26451" xr:uid="{50C0C333-C451-417D-AF73-97CBBC34673D}"/>
    <cellStyle name="AggOrange 2 2 3 2 2 2 3" xfId="16597" xr:uid="{EE105E29-91BB-4689-8EB0-917CBFDD3FED}"/>
    <cellStyle name="AggOrange 2 2 3 2 2 2 4" xfId="30062" xr:uid="{4D35A75B-794F-4A49-A14F-F687094E8EA0}"/>
    <cellStyle name="AggOrange 2 2 3 2 2 3" xfId="5127" xr:uid="{52037418-A270-4BAA-BD09-8147D714BB59}"/>
    <cellStyle name="AggOrange 2 2 3 2 2 3 2" xfId="19811" xr:uid="{A5D7D50F-5087-47DF-8BDB-8D2773FF850B}"/>
    <cellStyle name="AggOrange 2 2 3 2 2 3 3" xfId="32965" xr:uid="{A29B6D5A-02A4-4168-9F04-AB8071B7D20A}"/>
    <cellStyle name="AggOrange 2 2 3 2 2 4" xfId="9997" xr:uid="{CEAB2974-4860-4539-A506-79943E39F6E8}"/>
    <cellStyle name="AggOrange 2 2 3 2 2 4 2" xfId="24064" xr:uid="{6BCBB6A1-0B47-4713-8699-F2EEF6D2CB02}"/>
    <cellStyle name="AggOrange 2 2 3 2 2 4 3" xfId="30810" xr:uid="{A7E99D62-E745-4A7B-A29D-5EC16A0CF3D1}"/>
    <cellStyle name="AggOrange 2 2 3 2 2 5" xfId="38193" xr:uid="{A95086F0-E4AD-4694-92D7-28290823FDC9}"/>
    <cellStyle name="AggOrange 2 2 3 2 3" xfId="2509" xr:uid="{0218B9E8-6A18-4FA3-B22E-D5642CE4951F}"/>
    <cellStyle name="AggOrange 2 2 3 2 3 2" xfId="8034" xr:uid="{7091B81B-260C-4C92-A87A-53CF67BA33D7}"/>
    <cellStyle name="AggOrange 2 2 3 2 3 2 2" xfId="12840" xr:uid="{444839A7-359B-4B6D-9D06-86C5D1043867}"/>
    <cellStyle name="AggOrange 2 2 3 2 3 2 2 2" xfId="26857" xr:uid="{7C195770-C4DF-47E8-8666-0717098DB434}"/>
    <cellStyle name="AggOrange 2 2 3 2 3 2 2 3" xfId="36631" xr:uid="{C63974AC-8877-4983-8A1E-C30F26CE7C90}"/>
    <cellStyle name="AggOrange 2 2 3 2 3 2 3" xfId="22412" xr:uid="{60F0CE9A-DCEB-4BBD-9239-3D149171D0FF}"/>
    <cellStyle name="AggOrange 2 2 3 2 3 2 4" xfId="31097" xr:uid="{A413C7A7-1599-4BA6-89D0-68754E49D68C}"/>
    <cellStyle name="AggOrange 2 2 3 2 3 3" xfId="5610" xr:uid="{536F62BD-3C5B-4E65-8A15-EFD9747E5EDA}"/>
    <cellStyle name="AggOrange 2 2 3 2 3 3 2" xfId="20294" xr:uid="{55C072AC-2E6E-437C-BE6A-F747C5DF7065}"/>
    <cellStyle name="AggOrange 2 2 3 2 3 3 3" xfId="18368" xr:uid="{15622439-5ECA-48A6-BDC7-9378F27B1689}"/>
    <cellStyle name="AggOrange 2 2 3 2 3 4" xfId="10473" xr:uid="{08FEC79A-FEC3-49D7-88EE-09A19EEC7C29}"/>
    <cellStyle name="AggOrange 2 2 3 2 3 4 2" xfId="24540" xr:uid="{6F82C70C-A946-4073-ADA1-6A4A768E5C6B}"/>
    <cellStyle name="AggOrange 2 2 3 2 3 4 3" xfId="15712" xr:uid="{388D09F0-FDAB-4393-BC1F-BA90003C78C6}"/>
    <cellStyle name="AggOrange 2 2 3 2 3 5" xfId="15839" xr:uid="{D18D13DE-C281-4E59-8D9D-A5B50A7CEB5C}"/>
    <cellStyle name="AggOrange 2 2 3 2 3 6" xfId="32552" xr:uid="{68E83F8B-8165-476F-9C21-1532DF973D02}"/>
    <cellStyle name="AggOrange 2 2 3 2 3 7" xfId="38676" xr:uid="{0E263F8F-FF84-4053-A912-7DA337297C3F}"/>
    <cellStyle name="AggOrange 2 2 3 2 4" xfId="6812" xr:uid="{550DFEFE-4D9B-4D66-8CD2-39B40695B521}"/>
    <cellStyle name="AggOrange 2 2 3 2 4 2" xfId="11636" xr:uid="{CEA9ABAF-2B6A-4053-B17B-6A11FED690A9}"/>
    <cellStyle name="AggOrange 2 2 3 2 4 2 2" xfId="25663" xr:uid="{AB67F302-CF24-4CCB-836B-BD820B0F0C64}"/>
    <cellStyle name="AggOrange 2 2 3 2 4 2 3" xfId="32870" xr:uid="{7C15EB31-FA7F-459F-BA78-4D4312264BC8}"/>
    <cellStyle name="AggOrange 2 2 3 2 4 3" xfId="21486" xr:uid="{E8AF4CEA-E563-454C-B1EB-03A81F5ACFD1}"/>
    <cellStyle name="AggOrange 2 2 3 2 4 4" xfId="35103" xr:uid="{E392CC0A-3147-4BC4-8794-8F227791B187}"/>
    <cellStyle name="AggOrange 2 2 3 2 5" xfId="4223" xr:uid="{D1ED41B4-F992-46EF-BEF3-C5C6488A6B36}"/>
    <cellStyle name="AggOrange 2 2 3 2 5 2" xfId="18937" xr:uid="{4AE1A559-7AFE-47DF-A6BF-5A967164C33B}"/>
    <cellStyle name="AggOrange 2 2 3 2 5 3" xfId="31526" xr:uid="{23278C62-083B-4291-98F5-3FD29CD8F160}"/>
    <cellStyle name="AggOrange 2 2 3 2 6" xfId="9084" xr:uid="{1CA5DD0A-A838-4291-97F5-B263C61F6E0B}"/>
    <cellStyle name="AggOrange 2 2 3 2 6 2" xfId="23162" xr:uid="{6AB0107E-EC0F-461F-8354-7BED46AF13E3}"/>
    <cellStyle name="AggOrange 2 2 3 2 6 3" xfId="29345" xr:uid="{D37807BD-5685-43C5-8D81-AEB0C7A4B1BF}"/>
    <cellStyle name="AggOrange 2 2 3 2 7" xfId="31474" xr:uid="{CBBC611A-7CA5-4978-ABBC-DB73BC3F218F}"/>
    <cellStyle name="AggOrange 2 2 3 2 8" xfId="37271" xr:uid="{8C5599B1-45CF-4EFA-A977-68A0352170F8}"/>
    <cellStyle name="AggOrange 2 2 3 3" xfId="1309" xr:uid="{67625827-1B63-47A3-B512-E4341F9EC687}"/>
    <cellStyle name="AggOrange 2 2 3 3 2" xfId="2227" xr:uid="{33553E6C-C774-4F12-B0FC-A32A736E04E9}"/>
    <cellStyle name="AggOrange 2 2 3 3 2 2" xfId="7820" xr:uid="{422C5E06-420D-41C5-A7D7-C33351ED0102}"/>
    <cellStyle name="AggOrange 2 2 3 3 2 2 2" xfId="12626" xr:uid="{7559D1E3-0E18-4734-A685-F60A1FB39067}"/>
    <cellStyle name="AggOrange 2 2 3 3 2 2 2 2" xfId="26643" xr:uid="{319EB84A-789A-48D4-9C70-F4DF57B1926A}"/>
    <cellStyle name="AggOrange 2 2 3 3 2 2 3" xfId="16797" xr:uid="{4AEF8297-16A5-41E3-8FF6-43580301A541}"/>
    <cellStyle name="AggOrange 2 2 3 3 2 2 4" xfId="14162" xr:uid="{44A0D5F0-E1A3-4C5A-A539-C073DCB4CA2B}"/>
    <cellStyle name="AggOrange 2 2 3 3 2 3" xfId="5328" xr:uid="{77A2C821-7331-47FB-9E6F-7612D6DBC7E6}"/>
    <cellStyle name="AggOrange 2 2 3 3 2 3 2" xfId="20012" xr:uid="{4EF771D9-382D-4A35-A9C7-4F94C6A766B1}"/>
    <cellStyle name="AggOrange 2 2 3 3 2 3 3" xfId="22151" xr:uid="{D2BB7FEF-F3FB-4D84-852A-12DA9E634370}"/>
    <cellStyle name="AggOrange 2 2 3 3 2 4" xfId="10197" xr:uid="{1A008DAC-6689-4CDA-9DF8-224D36149249}"/>
    <cellStyle name="AggOrange 2 2 3 3 2 4 2" xfId="24264" xr:uid="{ADE0551A-CB3D-4D80-8A77-62FE843EF0CB}"/>
    <cellStyle name="AggOrange 2 2 3 3 2 4 3" xfId="33280" xr:uid="{8D1ACD5D-5F0C-4EA6-91D7-7A0220F0EA22}"/>
    <cellStyle name="AggOrange 2 2 3 3 2 5" xfId="38394" xr:uid="{69692063-C129-4885-9C44-566DDB6609CA}"/>
    <cellStyle name="AggOrange 2 2 3 3 3" xfId="2694" xr:uid="{5BC3B66C-0084-4F8D-941C-86DC14070BD2}"/>
    <cellStyle name="AggOrange 2 2 3 3 3 2" xfId="8189" xr:uid="{26C3204C-F930-427B-A332-5F8E2C67FF86}"/>
    <cellStyle name="AggOrange 2 2 3 3 3 2 2" xfId="12993" xr:uid="{F04B6D49-60F1-4480-BFCA-CDA0C9C955E5}"/>
    <cellStyle name="AggOrange 2 2 3 3 3 2 2 2" xfId="27008" xr:uid="{FBE4C300-C02F-41F6-971B-1D623E7157C4}"/>
    <cellStyle name="AggOrange 2 2 3 3 3 2 2 3" xfId="36710" xr:uid="{5D49AF9F-BAAA-41FA-A153-A9C05D2255C5}"/>
    <cellStyle name="AggOrange 2 2 3 3 3 2 3" xfId="22554" xr:uid="{3C3B4518-7678-443E-8034-D8283794E9BB}"/>
    <cellStyle name="AggOrange 2 2 3 3 3 2 4" xfId="33156" xr:uid="{30F2A40A-C68F-4A5D-B734-EA406BF5BF68}"/>
    <cellStyle name="AggOrange 2 2 3 3 3 3" xfId="5795" xr:uid="{F3F051F1-5D69-41B9-A926-53AF0B0BF139}"/>
    <cellStyle name="AggOrange 2 2 3 3 3 3 2" xfId="20479" xr:uid="{109780E5-5DF5-48BE-9991-696F236380F7}"/>
    <cellStyle name="AggOrange 2 2 3 3 3 3 3" xfId="34607" xr:uid="{EA8BF577-CF08-4F3D-AE5B-061659243D9B}"/>
    <cellStyle name="AggOrange 2 2 3 3 3 4" xfId="10652" xr:uid="{000E6BD3-EC35-4720-ABBA-5602882B9438}"/>
    <cellStyle name="AggOrange 2 2 3 3 3 4 2" xfId="24708" xr:uid="{71B0D78D-6FCD-45B6-B2E3-B2411D1C122E}"/>
    <cellStyle name="AggOrange 2 2 3 3 3 4 3" xfId="18288" xr:uid="{0BCEBAEC-4D39-4052-90BB-B836A9161AFB}"/>
    <cellStyle name="AggOrange 2 2 3 3 3 5" xfId="17909" xr:uid="{FDEBCF4B-7829-4F7B-B2D2-CAAA0323679A}"/>
    <cellStyle name="AggOrange 2 2 3 3 3 6" xfId="29003" xr:uid="{1C288FEC-CBD2-462D-B422-25CBD27F9903}"/>
    <cellStyle name="AggOrange 2 2 3 3 3 7" xfId="38861" xr:uid="{4DBA40A3-B462-43E5-9815-053546847F2F}"/>
    <cellStyle name="AggOrange 2 2 3 3 4" xfId="6990" xr:uid="{D2BCDB1C-4F3C-45A1-A86D-680946B1D50E}"/>
    <cellStyle name="AggOrange 2 2 3 3 4 2" xfId="11810" xr:uid="{4DFDB19E-1E99-419D-AE33-071FED067850}"/>
    <cellStyle name="AggOrange 2 2 3 3 4 2 2" xfId="25833" xr:uid="{1A26D536-7A0C-4F2B-9291-D65927E8CA00}"/>
    <cellStyle name="AggOrange 2 2 3 3 4 2 3" xfId="28110" xr:uid="{E6791ABB-033C-4D25-8BC2-6685885A7378}"/>
    <cellStyle name="AggOrange 2 2 3 3 4 3" xfId="21645" xr:uid="{07A90518-4015-4050-B358-4B26C6EBD424}"/>
    <cellStyle name="AggOrange 2 2 3 3 4 4" xfId="21757" xr:uid="{3D2CFBB9-4D9B-4E14-B1E2-14E770A39681}"/>
    <cellStyle name="AggOrange 2 2 3 3 5" xfId="4415" xr:uid="{30CD7C27-C847-4861-9EDA-C5BF59F3FB2E}"/>
    <cellStyle name="AggOrange 2 2 3 3 5 2" xfId="19111" xr:uid="{F742A854-D030-4922-A03E-09071E9918A3}"/>
    <cellStyle name="AggOrange 2 2 3 3 5 3" xfId="33710" xr:uid="{E30CCD63-E181-480D-A3E8-C8D448FE676E}"/>
    <cellStyle name="AggOrange 2 2 3 3 6" xfId="9289" xr:uid="{17A11188-5A52-48C7-A42D-510867CEDE40}"/>
    <cellStyle name="AggOrange 2 2 3 3 6 2" xfId="23367" xr:uid="{D0688830-8980-4DB4-B58D-C06B01647A48}"/>
    <cellStyle name="AggOrange 2 2 3 3 6 3" xfId="32951" xr:uid="{F4C70E6B-B797-4888-8498-C2E4ECDDA45E}"/>
    <cellStyle name="AggOrange 2 2 3 3 7" xfId="30540" xr:uid="{5160B2E9-5637-4E86-8E25-6396BC34A1B4}"/>
    <cellStyle name="AggOrange 2 2 3 3 8" xfId="37476" xr:uid="{80119583-9C02-4315-AE45-B5F0C66D008B}"/>
    <cellStyle name="AggOrange 2 2 3 4" xfId="1519" xr:uid="{0BCCADA6-5C66-4865-9BF8-76087F2B1916}"/>
    <cellStyle name="AggOrange 2 2 3 4 2" xfId="7174" xr:uid="{171940F0-C29B-487D-87CD-35CB3C9C671A}"/>
    <cellStyle name="AggOrange 2 2 3 4 2 2" xfId="11994" xr:uid="{5F2B8105-2F35-45D3-822F-F973F33F13C3}"/>
    <cellStyle name="AggOrange 2 2 3 4 2 2 2" xfId="26016" xr:uid="{E1BB82D3-4944-4E61-B146-1D0A7D89384A}"/>
    <cellStyle name="AggOrange 2 2 3 4 2 3" xfId="16189" xr:uid="{2FCEB28A-1A3D-4C90-86C5-DBD9DF783B00}"/>
    <cellStyle name="AggOrange 2 2 3 4 2 4" xfId="11671" xr:uid="{49D8DFBE-A2EA-4FA1-8810-9986D2DE2679}"/>
    <cellStyle name="AggOrange 2 2 3 4 3" xfId="4621" xr:uid="{C75318E0-9AE8-477A-8A97-7262BA8A1D10}"/>
    <cellStyle name="AggOrange 2 2 3 4 3 2" xfId="19306" xr:uid="{F734BDC2-04C7-4048-B743-FE35008AEB8C}"/>
    <cellStyle name="AggOrange 2 2 3 4 3 3" xfId="29734" xr:uid="{D5606D9D-F6DB-4193-9C1F-2587C954249B}"/>
    <cellStyle name="AggOrange 2 2 3 4 4" xfId="9497" xr:uid="{548F0BD4-1210-437E-BC77-90FDD8080E91}"/>
    <cellStyle name="AggOrange 2 2 3 4 4 2" xfId="23573" xr:uid="{FAAB8D9D-CD96-487F-8B22-747F139ACB55}"/>
    <cellStyle name="AggOrange 2 2 3 4 4 3" xfId="31676" xr:uid="{FDB4FF7C-79B5-4A80-AFC3-C633EC8E5C7F}"/>
    <cellStyle name="AggOrange 2 2 3 4 5" xfId="37686" xr:uid="{FA83B2D9-E278-421E-853E-1076953BC73D}"/>
    <cellStyle name="AggOrange 2 2 3 5" xfId="1771" xr:uid="{8904298A-E071-4DB7-8373-56FABCBF04C3}"/>
    <cellStyle name="AggOrange 2 2 3 5 2" xfId="7395" xr:uid="{127FF39E-E8B2-4C38-9DCC-5166334F5854}"/>
    <cellStyle name="AggOrange 2 2 3 5 2 2" xfId="12214" xr:uid="{5EF952C0-4CDB-4AFE-A4B2-13C3034AECCE}"/>
    <cellStyle name="AggOrange 2 2 3 5 2 2 2" xfId="26234" xr:uid="{D788325E-E967-4FFA-894F-B364ABD1715E}"/>
    <cellStyle name="AggOrange 2 2 3 5 2 2 3" xfId="36514" xr:uid="{7484AD7F-18A1-44C3-BF66-B2B16A89080D}"/>
    <cellStyle name="AggOrange 2 2 3 5 2 3" xfId="21946" xr:uid="{E714B082-6E4E-44B4-A448-48B27517691E}"/>
    <cellStyle name="AggOrange 2 2 3 5 2 4" xfId="31910" xr:uid="{91A298D9-477A-42FB-B353-D1B7716D30E6}"/>
    <cellStyle name="AggOrange 2 2 3 5 3" xfId="4872" xr:uid="{C4D3D5C7-4299-4F2E-8222-ADF8C515E154}"/>
    <cellStyle name="AggOrange 2 2 3 5 3 2" xfId="19556" xr:uid="{5983284D-02D4-46B5-AF11-31EB4D6EA31A}"/>
    <cellStyle name="AggOrange 2 2 3 5 3 3" xfId="29130" xr:uid="{354D6DBD-914E-4B24-8B45-8D2EFE81D74D}"/>
    <cellStyle name="AggOrange 2 2 3 5 4" xfId="9742" xr:uid="{43DACEA4-A261-4DC0-9314-CF96DC7750C6}"/>
    <cellStyle name="AggOrange 2 2 3 5 4 2" xfId="23810" xr:uid="{B34E9B7A-ED1F-441B-BCEC-5252DFE6EF38}"/>
    <cellStyle name="AggOrange 2 2 3 5 4 3" xfId="34380" xr:uid="{77C5C414-43AB-4B9F-9DA0-009B57A4794D}"/>
    <cellStyle name="AggOrange 2 2 3 5 5" xfId="13804" xr:uid="{C6E9FC3D-7736-4295-B58B-66E62081D931}"/>
    <cellStyle name="AggOrange 2 2 3 5 6" xfId="30397" xr:uid="{6AA5B2C7-42CC-48C7-8BDA-69CAA6869C8C}"/>
    <cellStyle name="AggOrange 2 2 3 5 7" xfId="37938" xr:uid="{CB57FEDF-982C-4309-8C90-72512900FFF7}"/>
    <cellStyle name="AggOrange 2 2 3 6" xfId="2824" xr:uid="{12A1BF1B-896D-48C3-811B-1B5DD9C6AE47}"/>
    <cellStyle name="AggOrange 2 2 3 6 2" xfId="8298" xr:uid="{6D709DC8-BBD3-4496-9CF5-397FCCD2803E}"/>
    <cellStyle name="AggOrange 2 2 3 6 2 2" xfId="13100" xr:uid="{42AEF368-E4F5-4FE0-A1AE-9F2D0CF1C778}"/>
    <cellStyle name="AggOrange 2 2 3 6 2 2 2" xfId="27113" xr:uid="{A866C228-D110-440A-91BB-7AEACBB46945}"/>
    <cellStyle name="AggOrange 2 2 3 6 2 3" xfId="17210" xr:uid="{0265E017-876B-4EA8-928F-35F92693B215}"/>
    <cellStyle name="AggOrange 2 2 3 6 2 4" xfId="35866" xr:uid="{BA4E14E9-66C3-457F-A72D-3F417C798291}"/>
    <cellStyle name="AggOrange 2 2 3 6 3" xfId="5925" xr:uid="{08BED795-F1BD-4650-8340-BFEDD0B59A2F}"/>
    <cellStyle name="AggOrange 2 2 3 6 3 2" xfId="20609" xr:uid="{F386BC46-B804-45A6-93DF-7A2EED6E5B9C}"/>
    <cellStyle name="AggOrange 2 2 3 6 3 3" xfId="35158" xr:uid="{F6972809-3B61-472F-9B77-688C4FF5708D}"/>
    <cellStyle name="AggOrange 2 2 3 6 4" xfId="10776" xr:uid="{94A9C35F-2C19-49F6-85F8-17F5360BD497}"/>
    <cellStyle name="AggOrange 2 2 3 6 4 2" xfId="24822" xr:uid="{5FB28731-42B6-4FA6-8790-E3EC13BEFC7A}"/>
    <cellStyle name="AggOrange 2 2 3 6 4 3" xfId="3884" xr:uid="{DBC71DDE-A5BB-40ED-8D0B-E4F599EE2B75}"/>
    <cellStyle name="AggOrange 2 2 3 6 5" xfId="38991" xr:uid="{E2E93461-58D1-460B-B0B9-78F3B61AA4EF}"/>
    <cellStyle name="AggOrange 2 2 3 7" xfId="2917" xr:uid="{D5CAFD83-053E-44DC-95F5-3D78BED0EFEF}"/>
    <cellStyle name="AggOrange 2 2 3 7 2" xfId="8367" xr:uid="{EC579CD6-8AE6-432F-A0A1-9CD4D23B64DD}"/>
    <cellStyle name="AggOrange 2 2 3 7 2 2" xfId="13166" xr:uid="{D53AC1E6-D712-4FC9-8FB8-FF029BE11CFE}"/>
    <cellStyle name="AggOrange 2 2 3 7 2 2 2" xfId="27178" xr:uid="{C409A5CA-1994-4FC1-BFDC-511E205B24A9}"/>
    <cellStyle name="AggOrange 2 2 3 7 2 3" xfId="17279" xr:uid="{6D1E6F07-6D2A-4B2E-9103-C8D2B3E3EB49}"/>
    <cellStyle name="AggOrange 2 2 3 7 2 4" xfId="31546" xr:uid="{FEAF25F5-5F82-436F-88CA-C2AFD0056796}"/>
    <cellStyle name="AggOrange 2 2 3 7 3" xfId="6018" xr:uid="{F1A84C89-6A07-450A-9E84-A19792F66620}"/>
    <cellStyle name="AggOrange 2 2 3 7 3 2" xfId="20702" xr:uid="{9D51678F-5016-4CE6-9EA3-23FA957A4B2E}"/>
    <cellStyle name="AggOrange 2 2 3 7 3 3" xfId="32149" xr:uid="{0EC6053D-646C-4B17-A2DA-F481D361F3C9}"/>
    <cellStyle name="AggOrange 2 2 3 7 4" xfId="10861" xr:uid="{8832BB40-8579-4E66-A031-CC8C4D334DA1}"/>
    <cellStyle name="AggOrange 2 2 3 7 4 2" xfId="24903" xr:uid="{F8EF08F5-8F25-405A-A4BA-5D3DA136C594}"/>
    <cellStyle name="AggOrange 2 2 3 7 4 3" xfId="36358" xr:uid="{0FC56406-265E-4574-990A-F4006D2F739A}"/>
    <cellStyle name="AggOrange 2 2 3 7 5" xfId="39084" xr:uid="{EBE48FE5-A625-4E5C-815C-637ECC8B8A78}"/>
    <cellStyle name="AggOrange 2 2 3 8" xfId="2963" xr:uid="{A786ABCA-866E-492C-89E9-681270C85C1D}"/>
    <cellStyle name="AggOrange 2 2 3 8 2" xfId="8413" xr:uid="{7350C201-8A92-4021-8632-5A8B8E5B13CA}"/>
    <cellStyle name="AggOrange 2 2 3 8 2 2" xfId="13210" xr:uid="{C21E4F3F-9032-4017-8E17-A375FCE36011}"/>
    <cellStyle name="AggOrange 2 2 3 8 2 2 2" xfId="27221" xr:uid="{A6E6D3D1-2702-4EEA-9687-51C120F0A915}"/>
    <cellStyle name="AggOrange 2 2 3 8 2 3" xfId="17325" xr:uid="{2DAC3BBF-8B8B-40E9-AF98-D8EDBD303313}"/>
    <cellStyle name="AggOrange 2 2 3 8 2 4" xfId="18064" xr:uid="{94BC6A45-1660-4390-AA80-7B32029D3C6C}"/>
    <cellStyle name="AggOrange 2 2 3 8 3" xfId="6064" xr:uid="{945F3198-A991-4A98-9CD1-952DE05788DE}"/>
    <cellStyle name="AggOrange 2 2 3 8 3 2" xfId="20748" xr:uid="{C4068B64-063E-4C47-B14F-C192FE36062E}"/>
    <cellStyle name="AggOrange 2 2 3 8 3 3" xfId="14558" xr:uid="{862F7EAD-D1F4-4ABD-827D-F0644B41000D}"/>
    <cellStyle name="AggOrange 2 2 3 8 4" xfId="10905" xr:uid="{95249489-8E7C-4D93-A97F-43EB1273A6D8}"/>
    <cellStyle name="AggOrange 2 2 3 8 4 2" xfId="24946" xr:uid="{1D8BFE9E-EA4D-46FF-843D-77B93239E075}"/>
    <cellStyle name="AggOrange 2 2 3 8 4 3" xfId="31273" xr:uid="{67D7FCE8-8E48-4213-BD4A-12B2AFBAF663}"/>
    <cellStyle name="AggOrange 2 2 3 8 5" xfId="39130" xr:uid="{605DD3BE-9A66-45BA-80B1-7BBCDDE1273E}"/>
    <cellStyle name="AggOrange 2 2 3 9" xfId="6580" xr:uid="{68ADDF0D-2789-4E73-A237-A0804A683CD1}"/>
    <cellStyle name="AggOrange 2 2 3 9 2" xfId="11417" xr:uid="{01EEA5A4-52C1-49D6-B055-2B1339DFE078}"/>
    <cellStyle name="AggOrange 2 2 3 9 2 2" xfId="25453" xr:uid="{DE6E9A0B-8F2C-43DB-8C70-3FE24F9D7871}"/>
    <cellStyle name="AggOrange 2 2 3 9 2 3" xfId="22913" xr:uid="{1E906B99-FCA4-4C17-863F-B623053F102F}"/>
    <cellStyle name="AggOrange 2 2 3 9 3" xfId="21264" xr:uid="{2699DECB-E052-4CCB-A391-EB84A5CFA275}"/>
    <cellStyle name="AggOrange 2 2 3 9 4" xfId="32408" xr:uid="{A401B4F8-B5BE-4C89-B665-98A2E973D3ED}"/>
    <cellStyle name="AggOrange 2 2 30" xfId="4019" xr:uid="{445D3D22-E451-400B-9C92-D9790ABCE882}"/>
    <cellStyle name="AggOrange 2 2 30 2" xfId="18747" xr:uid="{29EC9DE0-8282-4A5E-8A7C-24DC13D2A2DE}"/>
    <cellStyle name="AggOrange 2 2 30 3" xfId="29298" xr:uid="{71F38B7E-3E1E-4563-97D0-972C86CA08D2}"/>
    <cellStyle name="AggOrange 2 2 31" xfId="3848" xr:uid="{388518BE-992F-422F-9B87-FDD424B399C6}"/>
    <cellStyle name="AggOrange 2 2 32" xfId="36813" xr:uid="{C3DC3108-7E34-4883-990D-46CCB8B9BC61}"/>
    <cellStyle name="AggOrange 2 2 33" xfId="36831" xr:uid="{EA4EC3B8-BD84-4393-960F-16962E12CDF6}"/>
    <cellStyle name="AggOrange 2 2 34" xfId="36849" xr:uid="{EBBB44B8-3045-4207-84A8-71242804C805}"/>
    <cellStyle name="AggOrange 2 2 35" xfId="36868" xr:uid="{329C0276-D136-462B-A939-3ED5CCE505D3}"/>
    <cellStyle name="AggOrange 2 2 36" xfId="36890" xr:uid="{22BB3635-F831-45E7-8D07-3A39A54203B0}"/>
    <cellStyle name="AggOrange 2 2 37" xfId="36853" xr:uid="{994D0027-00EB-4093-B8D9-FB60CD5C6E66}"/>
    <cellStyle name="AggOrange 2 2 38" xfId="36923" xr:uid="{8CDC42C2-7925-4300-A801-2E1144DC032E}"/>
    <cellStyle name="AggOrange 2 2 39" xfId="36951" xr:uid="{4371320E-2D0B-43A7-A9EA-09012B84D8EA}"/>
    <cellStyle name="AggOrange 2 2 4" xfId="217" xr:uid="{80705886-5272-4FEE-9404-308B1F022E86}"/>
    <cellStyle name="AggOrange 2 2 4 10" xfId="3964" xr:uid="{3188E6E5-2720-473C-8312-0EBCE592FF62}"/>
    <cellStyle name="AggOrange 2 2 4 10 2" xfId="18692" xr:uid="{5B979543-15E6-4724-B62C-7EECDEB09938}"/>
    <cellStyle name="AggOrange 2 2 4 10 3" xfId="30928" xr:uid="{776E5EC7-94E1-4DA9-93FB-CE407EB69B2A}"/>
    <cellStyle name="AggOrange 2 2 4 11" xfId="4039" xr:uid="{A85708C1-AE75-4DF5-AF58-904A622D57A3}"/>
    <cellStyle name="AggOrange 2 2 4 11 2" xfId="18767" xr:uid="{20C149F3-6676-4B25-9715-AB512FAE7C10}"/>
    <cellStyle name="AggOrange 2 2 4 11 3" xfId="30239" xr:uid="{24E7B067-D7CC-47F4-A453-D5603CAE7E66}"/>
    <cellStyle name="AggOrange 2 2 4 12" xfId="21756" xr:uid="{909F5353-B9B3-4628-9A86-DC90C40B14B8}"/>
    <cellStyle name="AggOrange 2 2 4 13" xfId="37038" xr:uid="{6D9D9B3C-C0A4-4C3A-A66E-71F2AACA73C9}"/>
    <cellStyle name="AggOrange 2 2 4 2" xfId="1129" xr:uid="{9AC41774-4DB7-4E28-8942-1351BD7D7447}"/>
    <cellStyle name="AggOrange 2 2 4 2 2" xfId="2051" xr:uid="{10B87197-DFFB-4F7C-BBC0-608127F2DE60}"/>
    <cellStyle name="AggOrange 2 2 4 2 2 2" xfId="7645" xr:uid="{4E007ADB-7EA7-4BAC-B0FB-80583FB10E16}"/>
    <cellStyle name="AggOrange 2 2 4 2 2 2 2" xfId="12458" xr:uid="{A735C973-EF15-463E-A68E-07C794A9A350}"/>
    <cellStyle name="AggOrange 2 2 4 2 2 2 2 2" xfId="26476" xr:uid="{97496AED-84BD-4729-85A5-D88AC4B98837}"/>
    <cellStyle name="AggOrange 2 2 4 2 2 2 3" xfId="16622" xr:uid="{4315808F-DCAA-4F4E-93A2-6D5297C12E3E}"/>
    <cellStyle name="AggOrange 2 2 4 2 2 2 4" xfId="31805" xr:uid="{71CED2DC-0C8D-4AC2-92E7-34B6A4500016}"/>
    <cellStyle name="AggOrange 2 2 4 2 2 3" xfId="5152" xr:uid="{E20CF250-311E-495E-912B-ADE7A610F4D0}"/>
    <cellStyle name="AggOrange 2 2 4 2 2 3 2" xfId="19836" xr:uid="{25A3AA5C-52C0-49BE-A017-D01870DFC592}"/>
    <cellStyle name="AggOrange 2 2 4 2 2 3 3" xfId="34856" xr:uid="{E22DB3B9-39AB-4CCC-87C2-8897CBDDB21F}"/>
    <cellStyle name="AggOrange 2 2 4 2 2 4" xfId="10022" xr:uid="{13E12154-5B5C-47CD-9FC4-3C519DAF1099}"/>
    <cellStyle name="AggOrange 2 2 4 2 2 4 2" xfId="24089" xr:uid="{CEC6E892-3491-4D5D-9AB0-0FDE68D9054E}"/>
    <cellStyle name="AggOrange 2 2 4 2 2 4 3" xfId="31170" xr:uid="{2074C48E-C439-4E99-A9EB-9070A79E5483}"/>
    <cellStyle name="AggOrange 2 2 4 2 2 5" xfId="38218" xr:uid="{1890B474-D76F-4C6A-B767-ED52CDB3A413}"/>
    <cellStyle name="AggOrange 2 2 4 2 3" xfId="2534" xr:uid="{88097A90-B6C6-47EC-927F-040E5DBBAD4D}"/>
    <cellStyle name="AggOrange 2 2 4 2 3 2" xfId="8051" xr:uid="{B3DE026F-7658-43B3-9CCE-EBC5A58F6C80}"/>
    <cellStyle name="AggOrange 2 2 4 2 3 2 2" xfId="12857" xr:uid="{73250681-BA99-4B0D-81C5-C4AF02751D75}"/>
    <cellStyle name="AggOrange 2 2 4 2 3 2 2 2" xfId="26874" xr:uid="{C279722E-6ECC-407D-8326-41962B749E83}"/>
    <cellStyle name="AggOrange 2 2 4 2 3 2 2 3" xfId="36646" xr:uid="{224C1550-33F7-4A79-BC4A-E11CA3457B9E}"/>
    <cellStyle name="AggOrange 2 2 4 2 3 2 3" xfId="22429" xr:uid="{3A499EC1-0B6F-4024-8034-DA2A042CFB65}"/>
    <cellStyle name="AggOrange 2 2 4 2 3 2 4" xfId="33791" xr:uid="{4F256839-5360-4CDE-8964-2ACF8A388BE1}"/>
    <cellStyle name="AggOrange 2 2 4 2 3 3" xfId="5635" xr:uid="{E69C399A-F8C8-4B28-8188-D809664D3A6E}"/>
    <cellStyle name="AggOrange 2 2 4 2 3 3 2" xfId="20319" xr:uid="{ABFA6B57-1246-4D94-9BCB-54D0308D7854}"/>
    <cellStyle name="AggOrange 2 2 4 2 3 3 3" xfId="35074" xr:uid="{D8A1C3A2-75E3-45BA-9649-406960E73C6D}"/>
    <cellStyle name="AggOrange 2 2 4 2 3 4" xfId="10498" xr:uid="{44896D80-E86C-40E0-86BF-C7B444D5FD9A}"/>
    <cellStyle name="AggOrange 2 2 4 2 3 4 2" xfId="24565" xr:uid="{50DCF834-AE9B-4688-A3C2-F11FEFA1FBCB}"/>
    <cellStyle name="AggOrange 2 2 4 2 3 4 3" xfId="33460" xr:uid="{A352F96F-ED4D-4485-B5BF-122190DC3CCE}"/>
    <cellStyle name="AggOrange 2 2 4 2 3 5" xfId="3675" xr:uid="{785F5382-3BCC-4BE7-924D-9FD819F68EA9}"/>
    <cellStyle name="AggOrange 2 2 4 2 3 6" xfId="3622" xr:uid="{BCE64D2C-9494-4E89-A86F-374ED0FE34EB}"/>
    <cellStyle name="AggOrange 2 2 4 2 3 7" xfId="38701" xr:uid="{74E2C888-79B0-4619-91BE-A1E01C84A175}"/>
    <cellStyle name="AggOrange 2 2 4 2 4" xfId="6829" xr:uid="{BF0484C7-C329-46F5-9968-77BC56655C6A}"/>
    <cellStyle name="AggOrange 2 2 4 2 4 2" xfId="11653" xr:uid="{33EF6E44-9454-4F5E-8519-25DF0940C983}"/>
    <cellStyle name="AggOrange 2 2 4 2 4 2 2" xfId="25680" xr:uid="{ED0A16BF-D3A0-47A2-B875-1ABA93E9A22F}"/>
    <cellStyle name="AggOrange 2 2 4 2 4 2 3" xfId="15088" xr:uid="{1EBF982A-3CC6-4C3E-AE33-C0DF88F25D8B}"/>
    <cellStyle name="AggOrange 2 2 4 2 4 3" xfId="21503" xr:uid="{DE5540EB-037E-49E3-86AB-64BD4EF376EA}"/>
    <cellStyle name="AggOrange 2 2 4 2 4 4" xfId="35143" xr:uid="{9E923046-9C02-4595-87E8-B84059C61392}"/>
    <cellStyle name="AggOrange 2 2 4 2 5" xfId="4248" xr:uid="{36284B1E-53E3-4CEF-84EB-819A98E778E9}"/>
    <cellStyle name="AggOrange 2 2 4 2 5 2" xfId="18962" xr:uid="{07868061-76FA-4F91-AA75-FE7C8D5DB206}"/>
    <cellStyle name="AggOrange 2 2 4 2 5 3" xfId="25930" xr:uid="{D9D5532E-0D7A-4B32-BE7B-1B07B4DF5A55}"/>
    <cellStyle name="AggOrange 2 2 4 2 6" xfId="9109" xr:uid="{56D15E13-0DD0-4364-B35D-FD0285B6B2A7}"/>
    <cellStyle name="AggOrange 2 2 4 2 6 2" xfId="23187" xr:uid="{19EB3FAC-7987-4CD4-8C58-4BEF7CD9B827}"/>
    <cellStyle name="AggOrange 2 2 4 2 6 3" xfId="33804" xr:uid="{6D8F9EFB-D73D-4EFD-8A8E-49B502B7BEB9}"/>
    <cellStyle name="AggOrange 2 2 4 2 7" xfId="14994" xr:uid="{782112CC-21D3-40CC-82C5-37EFAF96F4A7}"/>
    <cellStyle name="AggOrange 2 2 4 2 8" xfId="37296" xr:uid="{218F6132-B84A-4C54-B40C-10423644D404}"/>
    <cellStyle name="AggOrange 2 2 4 3" xfId="1333" xr:uid="{87AF8DE0-0545-4C5C-B27F-6D05EE812D08}"/>
    <cellStyle name="AggOrange 2 2 4 3 2" xfId="2251" xr:uid="{21BF5AE1-2C41-446C-953D-8F0289D828AC}"/>
    <cellStyle name="AggOrange 2 2 4 3 2 2" xfId="7844" xr:uid="{9FFFDEDA-F088-44CF-9D4F-0206D08150F0}"/>
    <cellStyle name="AggOrange 2 2 4 3 2 2 2" xfId="12650" xr:uid="{0221991B-EFE9-46F6-BDC7-746D4C53664C}"/>
    <cellStyle name="AggOrange 2 2 4 3 2 2 2 2" xfId="26667" xr:uid="{D49B95D0-4679-4B1F-97D3-2FC18BCDB8F6}"/>
    <cellStyle name="AggOrange 2 2 4 3 2 2 3" xfId="16821" xr:uid="{6162C819-A6F4-45B4-8824-5FF93CB5B9BE}"/>
    <cellStyle name="AggOrange 2 2 4 3 2 2 4" xfId="33245" xr:uid="{1751D282-D403-408F-8752-A94FDFD6A566}"/>
    <cellStyle name="AggOrange 2 2 4 3 2 3" xfId="5352" xr:uid="{8EFA12AB-6108-4118-A23F-9F6109416CD2}"/>
    <cellStyle name="AggOrange 2 2 4 3 2 3 2" xfId="20036" xr:uid="{0DD942A2-C524-4E70-9782-EB7CFCAC0ADB}"/>
    <cellStyle name="AggOrange 2 2 4 3 2 3 3" xfId="34531" xr:uid="{C48A13B5-7F4D-4AC5-B6FA-73B848224553}"/>
    <cellStyle name="AggOrange 2 2 4 3 2 4" xfId="10221" xr:uid="{5A7BBD33-D8A5-43B1-923F-B37275E95E64}"/>
    <cellStyle name="AggOrange 2 2 4 3 2 4 2" xfId="24288" xr:uid="{F1706168-2BD4-4020-B104-B11ECE212217}"/>
    <cellStyle name="AggOrange 2 2 4 3 2 4 3" xfId="31076" xr:uid="{1643ED86-6B86-4E15-B9B9-A35F21144CC8}"/>
    <cellStyle name="AggOrange 2 2 4 3 2 5" xfId="38418" xr:uid="{CF989EDF-0307-4CBF-BB19-9D678C506237}"/>
    <cellStyle name="AggOrange 2 2 4 3 3" xfId="2718" xr:uid="{5128C882-3DAD-43ED-B092-1913DAC7FEDC}"/>
    <cellStyle name="AggOrange 2 2 4 3 3 2" xfId="8205" xr:uid="{8DC19634-508D-4AFC-AEDC-D90FB9F2BCB1}"/>
    <cellStyle name="AggOrange 2 2 4 3 3 2 2" xfId="13009" xr:uid="{6531F918-06C0-4798-8B67-B292B518E14D}"/>
    <cellStyle name="AggOrange 2 2 4 3 3 2 2 2" xfId="27024" xr:uid="{0A00B30D-6844-47A4-8301-A527F11790E7}"/>
    <cellStyle name="AggOrange 2 2 4 3 3 2 2 3" xfId="36724" xr:uid="{8B8B88F6-9AD5-46F3-9C35-6241E756F741}"/>
    <cellStyle name="AggOrange 2 2 4 3 3 2 3" xfId="22570" xr:uid="{01398ED2-3F95-4207-B3C8-ABF5A1B859F1}"/>
    <cellStyle name="AggOrange 2 2 4 3 3 2 4" xfId="22880" xr:uid="{AC56A367-A46C-4E29-84F9-9704619FE5DC}"/>
    <cellStyle name="AggOrange 2 2 4 3 3 3" xfId="5819" xr:uid="{EA94D08F-6C05-450E-AAB4-8CBB86502F2B}"/>
    <cellStyle name="AggOrange 2 2 4 3 3 3 2" xfId="20503" xr:uid="{4CA4F837-7A35-4ED7-AE11-1B65DA116630}"/>
    <cellStyle name="AggOrange 2 2 4 3 3 3 3" xfId="33057" xr:uid="{10FDC27A-BE90-4A2F-BC8F-7BB2F67E6B0F}"/>
    <cellStyle name="AggOrange 2 2 4 3 3 4" xfId="10676" xr:uid="{6B0E952F-021D-4B82-AB3C-50535B793CD1}"/>
    <cellStyle name="AggOrange 2 2 4 3 3 4 2" xfId="24732" xr:uid="{3F8D1908-AC87-40B2-8FA6-667A957A4E56}"/>
    <cellStyle name="AggOrange 2 2 4 3 3 4 3" xfId="18180" xr:uid="{0DF5E3C6-DC53-44ED-805D-9CFF34CFBA5F}"/>
    <cellStyle name="AggOrange 2 2 4 3 3 5" xfId="17933" xr:uid="{F3C02028-43C3-49F3-A316-64FCF8007540}"/>
    <cellStyle name="AggOrange 2 2 4 3 3 6" xfId="29821" xr:uid="{FFF15F0B-A00A-4112-BDDB-0909E298EFA4}"/>
    <cellStyle name="AggOrange 2 2 4 3 3 7" xfId="38885" xr:uid="{1469ABC4-48F8-4EE8-8561-469D7FA64189}"/>
    <cellStyle name="AggOrange 2 2 4 3 4" xfId="7006" xr:uid="{E841F1B6-4346-4811-A505-860B1BDD2396}"/>
    <cellStyle name="AggOrange 2 2 4 3 4 2" xfId="11826" xr:uid="{A7571655-DA2F-478A-A0E2-5E50AEF6E9DF}"/>
    <cellStyle name="AggOrange 2 2 4 3 4 2 2" xfId="25849" xr:uid="{3981DCA4-E25B-4D16-A3F9-704E7BE40F37}"/>
    <cellStyle name="AggOrange 2 2 4 3 4 2 3" xfId="28111" xr:uid="{44B27E45-FAC8-47B7-B11B-FBEE64A0C119}"/>
    <cellStyle name="AggOrange 2 2 4 3 4 3" xfId="21661" xr:uid="{B83CE6B5-86E8-4E7B-BAAA-A7F6EC6830AD}"/>
    <cellStyle name="AggOrange 2 2 4 3 4 4" xfId="29366" xr:uid="{383AB1C0-99FD-402A-BB85-7E34DA414A59}"/>
    <cellStyle name="AggOrange 2 2 4 3 5" xfId="9313" xr:uid="{3542C33D-C97F-4E75-B6A2-FCAB2A2D77A0}"/>
    <cellStyle name="AggOrange 2 2 4 3 5 2" xfId="23391" xr:uid="{F54EB83E-2402-4CAC-9776-C43F700B50DD}"/>
    <cellStyle name="AggOrange 2 2 4 3 5 3" xfId="32968" xr:uid="{A170A085-2FE7-407A-B133-F4A5D2F48DD9}"/>
    <cellStyle name="AggOrange 2 2 4 3 6" xfId="14626" xr:uid="{A6B044AE-0A90-4477-ABD0-43F951D4551E}"/>
    <cellStyle name="AggOrange 2 2 4 3 7" xfId="37500" xr:uid="{EB907C3D-EBCD-40A0-A4EE-86E55945D194}"/>
    <cellStyle name="AggOrange 2 2 4 4" xfId="1541" xr:uid="{62DE5154-7121-48C6-BBCF-93CEBE864F73}"/>
    <cellStyle name="AggOrange 2 2 4 4 2" xfId="7196" xr:uid="{B15B1125-8C4D-4260-BA87-992A4B93B12D}"/>
    <cellStyle name="AggOrange 2 2 4 4 2 2" xfId="12016" xr:uid="{1B616850-44F2-4568-967F-47FA508A9935}"/>
    <cellStyle name="AggOrange 2 2 4 4 2 2 2" xfId="26038" xr:uid="{A25C0431-BB4C-4F2C-A08B-1F8A83EDF9EF}"/>
    <cellStyle name="AggOrange 2 2 4 4 2 3" xfId="16211" xr:uid="{4871751D-E3A3-40C5-9A8B-2E8F11B7CA69}"/>
    <cellStyle name="AggOrange 2 2 4 4 2 4" xfId="34870" xr:uid="{0585B1C6-22B3-4CB7-A5ED-98B3BC42A8B6}"/>
    <cellStyle name="AggOrange 2 2 4 4 3" xfId="4643" xr:uid="{45EDC576-F9A8-462B-AD30-019F62273E6A}"/>
    <cellStyle name="AggOrange 2 2 4 4 3 2" xfId="19328" xr:uid="{B5793497-047B-4E68-97E9-ACD6101FD48A}"/>
    <cellStyle name="AggOrange 2 2 4 4 3 3" xfId="34686" xr:uid="{885ED3EC-AB23-4CEC-BB13-4C24AAF2CB30}"/>
    <cellStyle name="AggOrange 2 2 4 4 4" xfId="9519" xr:uid="{2EE5DA01-B500-4840-AE24-AF4447B90156}"/>
    <cellStyle name="AggOrange 2 2 4 4 4 2" xfId="23595" xr:uid="{8BD8105D-AB02-4054-B4E2-38E0AE5A4EEF}"/>
    <cellStyle name="AggOrange 2 2 4 4 4 3" xfId="36131" xr:uid="{8FFE3464-44DC-4C5C-8A14-37CDE2C59B22}"/>
    <cellStyle name="AggOrange 2 2 4 4 5" xfId="37708" xr:uid="{7FACE97C-2069-4BCC-AB4B-2005BBC64137}"/>
    <cellStyle name="AggOrange 2 2 4 5" xfId="1749" xr:uid="{DBF8B079-E253-43DC-AB10-73D902E1F16B}"/>
    <cellStyle name="AggOrange 2 2 4 5 2" xfId="7377" xr:uid="{6849FD6D-94B5-4AD8-B7C8-0BD15E785813}"/>
    <cellStyle name="AggOrange 2 2 4 5 2 2" xfId="12196" xr:uid="{4C903CAC-5880-4FC1-8B87-33140CD14C9F}"/>
    <cellStyle name="AggOrange 2 2 4 5 2 2 2" xfId="26216" xr:uid="{68A79004-57B6-4135-B729-5BA0295A39DA}"/>
    <cellStyle name="AggOrange 2 2 4 5 2 2 3" xfId="36498" xr:uid="{CFD8E7A6-AE13-4BD5-AD6C-66154B9943F0}"/>
    <cellStyle name="AggOrange 2 2 4 5 2 3" xfId="21928" xr:uid="{E92E6F9D-BB0D-44A0-9AC0-7D5AB3E888DF}"/>
    <cellStyle name="AggOrange 2 2 4 5 2 4" xfId="21562" xr:uid="{BBEE1BAB-4E64-47DE-8709-A596BBB58B8E}"/>
    <cellStyle name="AggOrange 2 2 4 5 3" xfId="4850" xr:uid="{9570750A-35EE-4878-A698-677C567C43E9}"/>
    <cellStyle name="AggOrange 2 2 4 5 3 2" xfId="19534" xr:uid="{B418E9EE-63AF-40BA-8CE5-927467244B7A}"/>
    <cellStyle name="AggOrange 2 2 4 5 3 3" xfId="22927" xr:uid="{A2892D06-E381-45E3-926D-90666BFA3CD6}"/>
    <cellStyle name="AggOrange 2 2 4 5 4" xfId="9720" xr:uid="{FB270D46-94D2-4C0B-9457-B22F878D97D2}"/>
    <cellStyle name="AggOrange 2 2 4 5 4 2" xfId="23788" xr:uid="{92CEBA65-8AF6-41D0-8AD0-40019BAB01E7}"/>
    <cellStyle name="AggOrange 2 2 4 5 4 3" xfId="28330" xr:uid="{B013D711-FE80-4ACE-94BE-921CE2B13774}"/>
    <cellStyle name="AggOrange 2 2 4 5 5" xfId="14703" xr:uid="{1F4276E9-7E76-4CFB-8259-582E91C5DD57}"/>
    <cellStyle name="AggOrange 2 2 4 5 6" xfId="33525" xr:uid="{CFA5A63E-A2B0-4771-A182-F722DD140272}"/>
    <cellStyle name="AggOrange 2 2 4 5 7" xfId="37916" xr:uid="{B399F2CE-5B24-4C8D-B887-004E9A53F069}"/>
    <cellStyle name="AggOrange 2 2 4 6" xfId="2849" xr:uid="{B6333B3B-6CE3-4135-BFA3-0CCCC5654E90}"/>
    <cellStyle name="AggOrange 2 2 4 6 2" xfId="5950" xr:uid="{51B166DB-ABA8-45FA-B4A5-2BA683FF080B}"/>
    <cellStyle name="AggOrange 2 2 4 6 2 2" xfId="20634" xr:uid="{B6403337-AECA-4E05-A834-2DAEDCF17D9F}"/>
    <cellStyle name="AggOrange 2 2 4 6 2 3" xfId="21584" xr:uid="{3FA89FB1-4BDB-4756-A996-1E520623A005}"/>
    <cellStyle name="AggOrange 2 2 4 6 3" xfId="10801" xr:uid="{D7FF50F8-25E8-4C5D-A79B-FF3DA00FB969}"/>
    <cellStyle name="AggOrange 2 2 4 6 3 2" xfId="24846" xr:uid="{7075ADC9-9A8A-466B-AA1F-878D55224BD3}"/>
    <cellStyle name="AggOrange 2 2 4 6 3 3" xfId="31171" xr:uid="{6F684668-439B-458F-A17C-5FA87CE3FF49}"/>
    <cellStyle name="AggOrange 2 2 4 6 4" xfId="18036" xr:uid="{6D8F55E4-A4AE-4810-ADA2-8DF4CD0F5919}"/>
    <cellStyle name="AggOrange 2 2 4 6 5" xfId="22234" xr:uid="{A6FCEB08-11FE-449C-8CBB-420B6BA23478}"/>
    <cellStyle name="AggOrange 2 2 4 6 6" xfId="39016" xr:uid="{2F4177FB-A20A-445A-8EA7-853448215BE4}"/>
    <cellStyle name="AggOrange 2 2 4 7" xfId="2988" xr:uid="{A89881BB-4659-414F-BECD-6D70FDE92368}"/>
    <cellStyle name="AggOrange 2 2 4 7 2" xfId="8438" xr:uid="{D32447F8-0762-4427-BFB8-60C49D3F931C}"/>
    <cellStyle name="AggOrange 2 2 4 7 2 2" xfId="13235" xr:uid="{26399037-FE53-426F-973E-64BC0C8A188A}"/>
    <cellStyle name="AggOrange 2 2 4 7 2 2 2" xfId="27246" xr:uid="{8E7C4930-82FC-4662-B6B0-2072E762AEEA}"/>
    <cellStyle name="AggOrange 2 2 4 7 2 3" xfId="17350" xr:uid="{DBF8C036-B206-4B75-8AC4-C7EAB0E3A15C}"/>
    <cellStyle name="AggOrange 2 2 4 7 2 4" xfId="15325" xr:uid="{3BAF4751-36ED-4B37-89DE-9501FEE3D4F5}"/>
    <cellStyle name="AggOrange 2 2 4 7 3" xfId="6089" xr:uid="{1D0FBDA1-6FEA-4E90-87D4-6AD75D1435DB}"/>
    <cellStyle name="AggOrange 2 2 4 7 3 2" xfId="20773" xr:uid="{1D9321DD-8CEE-40D1-AF0C-E8AB0F56306E}"/>
    <cellStyle name="AggOrange 2 2 4 7 3 3" xfId="34534" xr:uid="{1786F608-8099-453B-817F-5DF9FAA54567}"/>
    <cellStyle name="AggOrange 2 2 4 7 4" xfId="10930" xr:uid="{69E74C6F-3141-49F1-9FCC-8D632BF45108}"/>
    <cellStyle name="AggOrange 2 2 4 7 4 2" xfId="24971" xr:uid="{3CA60771-FD96-4791-9508-E004510C9B11}"/>
    <cellStyle name="AggOrange 2 2 4 7 4 3" xfId="18123" xr:uid="{1E6C26DF-A1CB-4294-9BA5-4A84ECBFECDD}"/>
    <cellStyle name="AggOrange 2 2 4 7 5" xfId="39155" xr:uid="{65FB0DCE-77E6-434D-BA7F-84494B61F765}"/>
    <cellStyle name="AggOrange 2 2 4 8" xfId="6602" xr:uid="{267BCAD0-85AF-45CF-BC84-F39928EA8C9C}"/>
    <cellStyle name="AggOrange 2 2 4 8 2" xfId="11439" xr:uid="{2314A6F0-6D46-486A-817A-3D230E711BA3}"/>
    <cellStyle name="AggOrange 2 2 4 8 2 2" xfId="25475" xr:uid="{4DBAE01A-719D-4164-8DEA-DE56B3C4936B}"/>
    <cellStyle name="AggOrange 2 2 4 8 2 3" xfId="29295" xr:uid="{72E381F0-335D-47EE-829B-73B07D588A40}"/>
    <cellStyle name="AggOrange 2 2 4 8 3" xfId="21286" xr:uid="{2AEC3087-7F87-463F-89C5-846846275BCF}"/>
    <cellStyle name="AggOrange 2 2 4 8 4" xfId="32818" xr:uid="{492648C1-F844-4117-AF13-AFFE786F8B2B}"/>
    <cellStyle name="AggOrange 2 2 4 9" xfId="3576" xr:uid="{98A2616E-0F41-4E9F-BE57-18EBCCDCFDA3}"/>
    <cellStyle name="AggOrange 2 2 4 9 2" xfId="18510" xr:uid="{50FB588D-38C1-43F9-B4A6-F45D825F9871}"/>
    <cellStyle name="AggOrange 2 2 5" xfId="1057" xr:uid="{3A692EC5-DF1B-44B1-B68A-A3D809F26225}"/>
    <cellStyle name="AggOrange 2 2 5 2" xfId="1979" xr:uid="{2CB8D394-2A83-4C4E-90BC-51E3FCF3DCB9}"/>
    <cellStyle name="AggOrange 2 2 5 2 2" xfId="7573" xr:uid="{47585493-1C1C-4CC0-9430-44997BDFB897}"/>
    <cellStyle name="AggOrange 2 2 5 2 2 2" xfId="12389" xr:uid="{C52A7BFF-064E-4FEF-8E3D-BD648A2DE305}"/>
    <cellStyle name="AggOrange 2 2 5 2 2 2 2" xfId="26408" xr:uid="{BAD19976-43FD-41B4-9A19-5EBDAB173C78}"/>
    <cellStyle name="AggOrange 2 2 5 2 2 3" xfId="16550" xr:uid="{C4068360-4A11-47C6-9761-2AB4155E41DA}"/>
    <cellStyle name="AggOrange 2 2 5 2 2 4" xfId="36440" xr:uid="{D5F36EB5-1C32-47BB-A2A8-BAC50C1255CA}"/>
    <cellStyle name="AggOrange 2 2 5 2 3" xfId="5080" xr:uid="{A26FB505-EE72-446A-A2CB-2E3284D7D86D}"/>
    <cellStyle name="AggOrange 2 2 5 2 3 2" xfId="19764" xr:uid="{18C7B4D7-9BBD-4D8C-BA63-CE3046BC1E07}"/>
    <cellStyle name="AggOrange 2 2 5 2 3 3" xfId="35048" xr:uid="{F998F306-7865-4B55-A9FE-CB1A5D5DFFF6}"/>
    <cellStyle name="AggOrange 2 2 5 2 4" xfId="9950" xr:uid="{88591C93-0003-4876-A36D-5E6350B400F9}"/>
    <cellStyle name="AggOrange 2 2 5 2 4 2" xfId="24017" xr:uid="{30D3C640-39EF-4D8F-A0E2-0549B908A1D5}"/>
    <cellStyle name="AggOrange 2 2 5 2 4 3" xfId="29697" xr:uid="{457438E6-3804-4CDF-BDBE-C69F853629DC}"/>
    <cellStyle name="AggOrange 2 2 5 2 5" xfId="38146" xr:uid="{83E575B1-5A8B-4833-A366-2A29855B4D3C}"/>
    <cellStyle name="AggOrange 2 2 5 3" xfId="2472" xr:uid="{E3DAD537-F089-4A56-8264-C1A89636BF4F}"/>
    <cellStyle name="AggOrange 2 2 5 3 2" xfId="8007" xr:uid="{DB4FAD41-2169-4DAF-8FB9-D76963E5BFC2}"/>
    <cellStyle name="AggOrange 2 2 5 3 2 2" xfId="12813" xr:uid="{80D0B00A-D277-450A-BBAC-262E391CAEC3}"/>
    <cellStyle name="AggOrange 2 2 5 3 2 2 2" xfId="26830" xr:uid="{E83F15AE-EF2A-4027-B304-4DC137044B8B}"/>
    <cellStyle name="AggOrange 2 2 5 3 2 2 3" xfId="36613" xr:uid="{90084D00-97F9-4D41-AB08-3833169FE139}"/>
    <cellStyle name="AggOrange 2 2 5 3 2 3" xfId="22385" xr:uid="{527410B4-C0CB-4D35-8E2B-802C7E86C2C4}"/>
    <cellStyle name="AggOrange 2 2 5 3 2 4" xfId="32160" xr:uid="{747462A6-0E7D-4581-9727-AAF6540A22F5}"/>
    <cellStyle name="AggOrange 2 2 5 3 3" xfId="5573" xr:uid="{94E8A6BB-7F82-45F1-A89A-61BF7758466C}"/>
    <cellStyle name="AggOrange 2 2 5 3 3 2" xfId="20257" xr:uid="{F97BBC03-7B8D-41BD-BA6A-A93C4C0CDEFE}"/>
    <cellStyle name="AggOrange 2 2 5 3 3 3" xfId="21885" xr:uid="{E2A3F308-0BFF-4840-A017-9729D94A4C72}"/>
    <cellStyle name="AggOrange 2 2 5 3 4" xfId="10436" xr:uid="{C4377514-31A9-4071-96B0-FECCD0A48853}"/>
    <cellStyle name="AggOrange 2 2 5 3 4 2" xfId="24503" xr:uid="{25E413A2-79AF-47D1-9EF4-1806D306F6E1}"/>
    <cellStyle name="AggOrange 2 2 5 3 4 3" xfId="30770" xr:uid="{C20BC6B6-3C7B-4BB3-901B-A99E107EE9F7}"/>
    <cellStyle name="AggOrange 2 2 5 3 5" xfId="3716" xr:uid="{01498CCE-EB92-483C-B297-52077685E65B}"/>
    <cellStyle name="AggOrange 2 2 5 3 6" xfId="35505" xr:uid="{1A927EFA-BB1A-4551-9553-63442AA01843}"/>
    <cellStyle name="AggOrange 2 2 5 3 7" xfId="38639" xr:uid="{7026BBE1-77CA-451A-87A2-2ECB349836CD}"/>
    <cellStyle name="AggOrange 2 2 5 4" xfId="6775" xr:uid="{B5ABD73A-C0B6-4994-8F60-B24CB15C05C8}"/>
    <cellStyle name="AggOrange 2 2 5 4 2" xfId="11602" xr:uid="{0CA7FE4A-91DF-4112-9AF7-2DB9CBDE39C4}"/>
    <cellStyle name="AggOrange 2 2 5 4 2 2" xfId="25630" xr:uid="{EE560C12-8D29-4101-B5BB-600AC4239159}"/>
    <cellStyle name="AggOrange 2 2 5 4 2 3" xfId="29277" xr:uid="{27867C4B-3368-47E5-B447-158423DEE344}"/>
    <cellStyle name="AggOrange 2 2 5 4 3" xfId="21449" xr:uid="{83C1EA18-FCE3-4B38-A1F1-C373A22A62DC}"/>
    <cellStyle name="AggOrange 2 2 5 4 4" xfId="14310" xr:uid="{7E255DFB-0CDE-4492-93E7-C75A4C6E1039}"/>
    <cellStyle name="AggOrange 2 2 5 5" xfId="9037" xr:uid="{A896A844-9C10-4971-BEBB-7479AA5A5D9D}"/>
    <cellStyle name="AggOrange 2 2 5 5 2" xfId="23115" xr:uid="{C91B27D8-8F21-41D2-95BC-BC434814D4F6}"/>
    <cellStyle name="AggOrange 2 2 5 5 3" xfId="33985" xr:uid="{7883E060-91A2-40E1-9E1C-9D2A743D806A}"/>
    <cellStyle name="AggOrange 2 2 5 6" xfId="29481" xr:uid="{00C0C8D1-064D-4A31-82AC-F5DB0EC2A754}"/>
    <cellStyle name="AggOrange 2 2 5 7" xfId="37224" xr:uid="{7CC7F907-3E00-4B5D-A5AA-1588ED46950D}"/>
    <cellStyle name="AggOrange 2 2 6" xfId="1198" xr:uid="{9A172878-D535-4F71-8BB5-D3061A286967}"/>
    <cellStyle name="AggOrange 2 2 6 2" xfId="2120" xr:uid="{E30B9B1D-61C8-4613-BBE5-ACCB05A6652E}"/>
    <cellStyle name="AggOrange 2 2 6 2 2" xfId="7714" xr:uid="{F03C9065-F1DF-4F78-8A3E-321770858807}"/>
    <cellStyle name="AggOrange 2 2 6 2 2 2" xfId="12524" xr:uid="{4F0AEAA7-47E2-4C53-ACAF-C63F52FBCAA0}"/>
    <cellStyle name="AggOrange 2 2 6 2 2 2 2" xfId="26541" xr:uid="{A832484E-AA4C-491F-BE0D-3D8D138DF3B2}"/>
    <cellStyle name="AggOrange 2 2 6 2 2 3" xfId="16691" xr:uid="{F97CD23D-FF18-4828-9066-44DDF864BC64}"/>
    <cellStyle name="AggOrange 2 2 6 2 2 4" xfId="27783" xr:uid="{2B023DFE-054D-4343-8A37-7BD584D8DB79}"/>
    <cellStyle name="AggOrange 2 2 6 2 3" xfId="5221" xr:uid="{C917164F-2437-4D51-8923-83E02E3C2D43}"/>
    <cellStyle name="AggOrange 2 2 6 2 3 2" xfId="19905" xr:uid="{2EBCCFAD-722B-47E6-ADF6-B100F3ECC031}"/>
    <cellStyle name="AggOrange 2 2 6 2 3 3" xfId="31778" xr:uid="{7974BCC1-DE36-4CB1-85B6-B272C1C62524}"/>
    <cellStyle name="AggOrange 2 2 6 2 4" xfId="10091" xr:uid="{B69FAA73-2FCB-4535-80A0-C54038C70FE5}"/>
    <cellStyle name="AggOrange 2 2 6 2 4 2" xfId="24158" xr:uid="{74E4B18F-1674-4C08-B183-7B2D416B15F1}"/>
    <cellStyle name="AggOrange 2 2 6 2 4 3" xfId="15548" xr:uid="{74EC4111-45FF-4087-86E5-02D993217F5A}"/>
    <cellStyle name="AggOrange 2 2 6 2 5" xfId="38287" xr:uid="{6EB6C8CB-88D0-44DE-9BFD-9847EE2C233E}"/>
    <cellStyle name="AggOrange 2 2 6 3" xfId="6889" xr:uid="{16E42796-2ECF-4B08-8EBF-AF8C2D3B95A4}"/>
    <cellStyle name="AggOrange 2 2 6 3 2" xfId="11712" xr:uid="{32A63AFF-C97D-42BF-8E64-B89B0190BFF6}"/>
    <cellStyle name="AggOrange 2 2 6 3 2 2" xfId="25736" xr:uid="{898CAEB0-32AB-4BB2-B2E4-8CEEF7012197}"/>
    <cellStyle name="AggOrange 2 2 6 3 3" xfId="15936" xr:uid="{35BFC3AC-4BEF-4ED4-A656-E9D64224533F}"/>
    <cellStyle name="AggOrange 2 2 6 3 4" xfId="32295" xr:uid="{08D6C21F-B39A-43A6-9C07-06A46AA09D4F}"/>
    <cellStyle name="AggOrange 2 2 6 4" xfId="4306" xr:uid="{F05BEC2C-9AE6-40EC-B5B0-98DCC1D1626E}"/>
    <cellStyle name="AggOrange 2 2 6 4 2" xfId="19007" xr:uid="{3817C44C-0DA3-4C19-B32D-9CB70F37FC5B}"/>
    <cellStyle name="AggOrange 2 2 6 4 3" xfId="29570" xr:uid="{69D01E00-D730-4FE6-8D23-28D199B206DF}"/>
    <cellStyle name="AggOrange 2 2 6 5" xfId="9178" xr:uid="{BD162ABB-6913-4AB9-8C85-8E9FE132EFA3}"/>
    <cellStyle name="AggOrange 2 2 6 5 2" xfId="23256" xr:uid="{E28CBEC9-A71C-44EC-9C02-445CAC0135FE}"/>
    <cellStyle name="AggOrange 2 2 6 5 3" xfId="33367" xr:uid="{9C6A82AA-9D7B-40B0-986A-75CFCE3AE307}"/>
    <cellStyle name="AggOrange 2 2 6 6" xfId="37365" xr:uid="{4F817D52-9E21-4017-A0A5-72BB2B9636FE}"/>
    <cellStyle name="AggOrange 2 2 7" xfId="1369" xr:uid="{363E2D5B-62F9-4D21-B935-20FECEF74A65}"/>
    <cellStyle name="AggOrange 2 2 7 2" xfId="2287" xr:uid="{A7B5463C-9D94-4B78-8328-2EFF25A89FF6}"/>
    <cellStyle name="AggOrange 2 2 7 2 2" xfId="7880" xr:uid="{D9C083FD-27E4-4728-B553-3113BECB80C9}"/>
    <cellStyle name="AggOrange 2 2 7 2 2 2" xfId="12686" xr:uid="{E913F5D3-9011-4B47-8F4D-106C45E3E24D}"/>
    <cellStyle name="AggOrange 2 2 7 2 2 2 2" xfId="26703" xr:uid="{E96EF9CB-8157-45F8-A298-A624DA7C5433}"/>
    <cellStyle name="AggOrange 2 2 7 2 2 3" xfId="16857" xr:uid="{ECF2763C-2D57-4217-8E47-FEC1B18B4BFB}"/>
    <cellStyle name="AggOrange 2 2 7 2 2 4" xfId="30297" xr:uid="{A462CAFB-EFDB-4BD6-9A20-E02512E8CD97}"/>
    <cellStyle name="AggOrange 2 2 7 2 3" xfId="5388" xr:uid="{36FF1744-48CF-43B3-8B05-A34A49FED691}"/>
    <cellStyle name="AggOrange 2 2 7 2 3 2" xfId="20072" xr:uid="{730F1C91-4496-465E-82F4-312B3A3927FC}"/>
    <cellStyle name="AggOrange 2 2 7 2 3 3" xfId="32695" xr:uid="{7E938904-AF71-488A-A74B-8663DD692DAD}"/>
    <cellStyle name="AggOrange 2 2 7 2 4" xfId="10257" xr:uid="{4803E900-6677-463F-AF4E-266CB1E8D278}"/>
    <cellStyle name="AggOrange 2 2 7 2 4 2" xfId="24324" xr:uid="{24D4A3CD-AD9D-4462-9F8A-BD5FDE27AFBC}"/>
    <cellStyle name="AggOrange 2 2 7 2 4 3" xfId="18129" xr:uid="{F438F5B7-C7B1-4B7D-8544-E5AA8857989F}"/>
    <cellStyle name="AggOrange 2 2 7 2 5" xfId="38454" xr:uid="{66EA0F98-FF80-4D5F-8D5A-DD9CBB5BA332}"/>
    <cellStyle name="AggOrange 2 2 7 3" xfId="7038" xr:uid="{55F9B6F5-4DE3-4883-8422-05A80FBAF42D}"/>
    <cellStyle name="AggOrange 2 2 7 3 2" xfId="11858" xr:uid="{0A70D297-B374-4293-829D-D8035F38C56D}"/>
    <cellStyle name="AggOrange 2 2 7 3 2 2" xfId="25881" xr:uid="{D61AC577-DFEC-4DE9-AA72-C77D67E7639D}"/>
    <cellStyle name="AggOrange 2 2 7 3 3" xfId="16059" xr:uid="{03D5762A-1842-42D9-B3CC-E0FDCE923DC6}"/>
    <cellStyle name="AggOrange 2 2 7 3 4" xfId="34489" xr:uid="{1B0A387B-8207-405A-8884-A2D2D902E500}"/>
    <cellStyle name="AggOrange 2 2 7 4" xfId="4471" xr:uid="{1D4E5011-B011-4CA8-AF44-005E800AF741}"/>
    <cellStyle name="AggOrange 2 2 7 4 2" xfId="19156" xr:uid="{A409063C-BCDB-4DA6-989D-1AA9218ADC8B}"/>
    <cellStyle name="AggOrange 2 2 7 4 3" xfId="22751" xr:uid="{045BF2E0-69CF-45D4-AD4D-5283055C37D4}"/>
    <cellStyle name="AggOrange 2 2 7 5" xfId="9349" xr:uid="{93BD3662-9FF6-4D75-9AE0-DDB8190B3FBD}"/>
    <cellStyle name="AggOrange 2 2 7 5 2" xfId="23427" xr:uid="{2A2B9D33-86AA-42B8-9361-9BEE1A2C4B5B}"/>
    <cellStyle name="AggOrange 2 2 7 5 3" xfId="32497" xr:uid="{D6A7D5B5-9309-49D0-A31E-F0592C51BEAA}"/>
    <cellStyle name="AggOrange 2 2 7 6" xfId="37536" xr:uid="{BF3F6643-80A6-45E5-9753-152B16EC229E}"/>
    <cellStyle name="AggOrange 2 2 8" xfId="1384" xr:uid="{74CD4312-7C9F-4BC4-99B1-468F64F83D6B}"/>
    <cellStyle name="AggOrange 2 2 8 2" xfId="7053" xr:uid="{B33133F9-F798-4063-A08A-B1D73AB6FF85}"/>
    <cellStyle name="AggOrange 2 2 8 2 2" xfId="11873" xr:uid="{12FC0F06-63D5-48FA-9FE7-A5B8C40B57C9}"/>
    <cellStyle name="AggOrange 2 2 8 2 2 2" xfId="25896" xr:uid="{1B87AE7F-F5AF-4849-9AFB-B83032BE52D3}"/>
    <cellStyle name="AggOrange 2 2 8 2 3" xfId="16074" xr:uid="{803BD7C3-F924-41EF-B57A-FD3257FA2E11}"/>
    <cellStyle name="AggOrange 2 2 8 2 4" xfId="32250" xr:uid="{236FE255-F7D6-4B24-B8D7-34882283094C}"/>
    <cellStyle name="AggOrange 2 2 8 3" xfId="4486" xr:uid="{B666C64E-2D54-4C2A-8FD4-6082C3C57C23}"/>
    <cellStyle name="AggOrange 2 2 8 3 2" xfId="19171" xr:uid="{DE4FF491-0EA5-4A37-A419-C6E9F1CD9214}"/>
    <cellStyle name="AggOrange 2 2 8 3 3" xfId="30355" xr:uid="{B6322B71-66D5-41DC-BDD3-9E21E35C5AAF}"/>
    <cellStyle name="AggOrange 2 2 8 4" xfId="9364" xr:uid="{E7731EFE-90DF-4ABA-B808-6FD97CE2602D}"/>
    <cellStyle name="AggOrange 2 2 8 4 2" xfId="23442" xr:uid="{3409D8AD-3EE0-484E-970C-F05B17FD0E70}"/>
    <cellStyle name="AggOrange 2 2 8 4 3" xfId="29724" xr:uid="{24DBA201-FC40-4974-AE4D-34DE6BE2BE1B}"/>
    <cellStyle name="AggOrange 2 2 8 5" xfId="37551" xr:uid="{255F2276-21E6-46BC-8A00-996B575C9FF4}"/>
    <cellStyle name="AggOrange 2 2 9" xfId="1400" xr:uid="{BF7D8450-BD4E-4A8D-A92B-D5580D8CBBA3}"/>
    <cellStyle name="AggOrange 2 2 9 2" xfId="2309" xr:uid="{09BF5FE4-471B-4A1C-9D1C-01552A3220A1}"/>
    <cellStyle name="AggOrange 2 2 9 2 2" xfId="7900" xr:uid="{A995B2A9-165A-41E8-B872-4F7127A93910}"/>
    <cellStyle name="AggOrange 2 2 9 2 2 2" xfId="12706" xr:uid="{286B7991-E164-4F02-89B4-D2ADA3D2428B}"/>
    <cellStyle name="AggOrange 2 2 9 2 2 2 2" xfId="26723" xr:uid="{6FB58844-96B4-460D-9744-EE86434A038C}"/>
    <cellStyle name="AggOrange 2 2 9 2 2 3" xfId="16877" xr:uid="{648F1DB0-4BC0-418B-A6F7-F684BCD717E4}"/>
    <cellStyle name="AggOrange 2 2 9 2 2 4" xfId="13771" xr:uid="{A3F41305-BDBB-4E4E-8FC7-2AD766497549}"/>
    <cellStyle name="AggOrange 2 2 9 2 3" xfId="5410" xr:uid="{734A607D-0806-483D-8AE2-D8A1BC74E862}"/>
    <cellStyle name="AggOrange 2 2 9 2 3 2" xfId="20094" xr:uid="{73F866D3-41C5-4E94-94F0-74445CC3FCD0}"/>
    <cellStyle name="AggOrange 2 2 9 2 3 3" xfId="35185" xr:uid="{95173FCF-5ADB-47AA-8167-0731D79DCF98}"/>
    <cellStyle name="AggOrange 2 2 9 2 4" xfId="10278" xr:uid="{945B2D9A-105B-416E-923C-F00CF3C1382F}"/>
    <cellStyle name="AggOrange 2 2 9 2 4 2" xfId="24345" xr:uid="{575919DC-52B4-429D-B264-2E5635443A1A}"/>
    <cellStyle name="AggOrange 2 2 9 2 4 3" xfId="21690" xr:uid="{2CB81EB4-2669-4837-A969-2C8B74A9ED81}"/>
    <cellStyle name="AggOrange 2 2 9 2 5" xfId="38476" xr:uid="{7AC09E74-C49C-4EFE-ABBC-1D315C7F79F0}"/>
    <cellStyle name="AggOrange 2 2 9 3" xfId="7069" xr:uid="{DF9CA407-67BA-4B9C-B969-F32552D8838F}"/>
    <cellStyle name="AggOrange 2 2 9 3 2" xfId="11889" xr:uid="{A595B320-F71E-43EE-B5B2-959711F6F07A}"/>
    <cellStyle name="AggOrange 2 2 9 3 2 2" xfId="25912" xr:uid="{B19FAACE-5C87-47C5-99A0-57A6DD728FB1}"/>
    <cellStyle name="AggOrange 2 2 9 3 3" xfId="16090" xr:uid="{A3F921EF-1F67-4716-A34B-44C03ABD0954}"/>
    <cellStyle name="AggOrange 2 2 9 3 4" xfId="32521" xr:uid="{DD42586C-AE48-4448-BFE3-F11160F1E1AA}"/>
    <cellStyle name="AggOrange 2 2 9 4" xfId="4502" xr:uid="{10C72EC4-AAC7-4152-8E09-6A118831C747}"/>
    <cellStyle name="AggOrange 2 2 9 4 2" xfId="19187" xr:uid="{9BDA7029-25D9-4FCA-954B-B9C2A09F2D12}"/>
    <cellStyle name="AggOrange 2 2 9 4 3" xfId="33409" xr:uid="{CA0F694D-E32E-411E-8B3E-1C2037B72E84}"/>
    <cellStyle name="AggOrange 2 2 9 5" xfId="9380" xr:uid="{8E0E38EE-4E8D-42CE-8488-FB99E31502EA}"/>
    <cellStyle name="AggOrange 2 2 9 5 2" xfId="23458" xr:uid="{42172223-BBAD-4602-B629-45139F6BA8B7}"/>
    <cellStyle name="AggOrange 2 2 9 5 3" xfId="33188" xr:uid="{6D53615A-5227-4024-9D47-3672E81B625F}"/>
    <cellStyle name="AggOrange 2 2 9 6" xfId="37567" xr:uid="{42085C75-3089-4A09-A7E0-A475B0DF2997}"/>
    <cellStyle name="AggOrange 2 3" xfId="147" xr:uid="{6ADE066C-F40D-48C1-AA69-247B7B866A64}"/>
    <cellStyle name="AggOrange 2 3 10" xfId="6534" xr:uid="{567FFE8C-FBD2-4B46-BE13-6F3BD14F16F0}"/>
    <cellStyle name="AggOrange 2 3 10 2" xfId="11371" xr:uid="{D2AF0A6D-47B6-4BEE-B275-E4E689D18F57}"/>
    <cellStyle name="AggOrange 2 3 10 2 2" xfId="25407" xr:uid="{4003A967-6377-42CC-A24C-81FE4AF7C9FC}"/>
    <cellStyle name="AggOrange 2 3 10 2 3" xfId="32454" xr:uid="{660A9845-C80F-4EB8-83FF-040FD67EF677}"/>
    <cellStyle name="AggOrange 2 3 10 3" xfId="21218" xr:uid="{E0145517-22A2-4F9E-83F0-9B3E344E070D}"/>
    <cellStyle name="AggOrange 2 3 10 4" xfId="16018" xr:uid="{2F372BD8-EE21-48CB-8063-D87889B8E975}"/>
    <cellStyle name="AggOrange 2 3 11" xfId="3507" xr:uid="{F42DCF9C-1E95-4E1C-9577-D976E664FDCC}"/>
    <cellStyle name="AggOrange 2 3 11 2" xfId="18442" xr:uid="{11088363-9F37-4619-AD02-499D39BD0FCA}"/>
    <cellStyle name="AggOrange 2 3 12" xfId="4443" xr:uid="{95EC8693-351A-493D-BBF4-77F8941850E4}"/>
    <cellStyle name="AggOrange 2 3 12 2" xfId="19128" xr:uid="{3DF6BEE3-5723-4B29-BE1B-DD1944460DAB}"/>
    <cellStyle name="AggOrange 2 3 12 3" xfId="26797" xr:uid="{7C0D94EC-0682-4FC0-9A87-99DCB66DB166}"/>
    <cellStyle name="AggOrange 2 3 13" xfId="3904" xr:uid="{F78D7D3F-65BD-4500-A299-61EF933237E7}"/>
    <cellStyle name="AggOrange 2 3 13 2" xfId="18645" xr:uid="{667ED77E-6051-4E32-866A-55A59324A45E}"/>
    <cellStyle name="AggOrange 2 3 13 3" xfId="29950" xr:uid="{1F1A8C5F-F4A1-4EB2-B003-438CFA2F017A}"/>
    <cellStyle name="AggOrange 2 3 14" xfId="33202" xr:uid="{D7E02774-7EB4-4939-ADDC-D51AF0B2DA87}"/>
    <cellStyle name="AggOrange 2 3 15" xfId="36968" xr:uid="{94F40E0E-D678-4F77-8282-C80C1B778BCA}"/>
    <cellStyle name="AggOrange 2 3 2" xfId="234" xr:uid="{DD9E3E69-950F-460D-9F04-31BBBDF5A839}"/>
    <cellStyle name="AggOrange 2 3 2 2" xfId="1558" xr:uid="{C9B08EFB-0813-4077-85A6-FEE391EDB37E}"/>
    <cellStyle name="AggOrange 2 3 2 2 2" xfId="7213" xr:uid="{87D09E32-F1DD-47B4-A9DA-8C9F7B25000F}"/>
    <cellStyle name="AggOrange 2 3 2 2 2 2" xfId="12033" xr:uid="{130C3FB5-4678-43D8-BAA6-B01F2A98E679}"/>
    <cellStyle name="AggOrange 2 3 2 2 2 2 2" xfId="26055" xr:uid="{2BD63D15-0323-43F0-A851-9AE07A762952}"/>
    <cellStyle name="AggOrange 2 3 2 2 2 3" xfId="16228" xr:uid="{EF25A942-310E-4A0D-9B06-967653ED1D32}"/>
    <cellStyle name="AggOrange 2 3 2 2 2 4" xfId="29760" xr:uid="{36CF0C1C-AB46-4135-A4AC-14ADAB6F5A3C}"/>
    <cellStyle name="AggOrange 2 3 2 2 3" xfId="4660" xr:uid="{3FD5C06C-BA80-443C-A335-CDA4E978E9DD}"/>
    <cellStyle name="AggOrange 2 3 2 2 3 2" xfId="19345" xr:uid="{8C76A056-C760-4844-ACD6-1A5D0E6EF5DF}"/>
    <cellStyle name="AggOrange 2 3 2 2 3 3" xfId="34939" xr:uid="{3E33F16D-04E4-44F2-899C-F83676116F00}"/>
    <cellStyle name="AggOrange 2 3 2 2 4" xfId="9536" xr:uid="{BDA2DCAD-B657-4201-820B-4FE48938CBA7}"/>
    <cellStyle name="AggOrange 2 3 2 2 4 2" xfId="23612" xr:uid="{200466D6-DDF2-488D-B412-C652BF4DD6E0}"/>
    <cellStyle name="AggOrange 2 3 2 2 4 3" xfId="32467" xr:uid="{F7284836-6CCC-4CF9-A652-F04D1D62D289}"/>
    <cellStyle name="AggOrange 2 3 2 2 5" xfId="37725" xr:uid="{56B6865B-F438-41FD-B434-89E284AFC5CB}"/>
    <cellStyle name="AggOrange 2 3 2 3" xfId="1732" xr:uid="{162DAFB2-A202-495B-B475-49B35F2B89A8}"/>
    <cellStyle name="AggOrange 2 3 2 3 2" xfId="7365" xr:uid="{819D731C-9B48-497A-A85B-764C8D802D99}"/>
    <cellStyle name="AggOrange 2 3 2 3 2 2" xfId="12184" xr:uid="{7A7A39FA-B778-4288-A7CB-8FD85D6387F3}"/>
    <cellStyle name="AggOrange 2 3 2 3 2 2 2" xfId="26204" xr:uid="{F75C0721-62EB-4A4E-B250-77D79430368C}"/>
    <cellStyle name="AggOrange 2 3 2 3 2 2 3" xfId="36487" xr:uid="{56EB6868-E1DB-4E8D-9007-89072805076B}"/>
    <cellStyle name="AggOrange 2 3 2 3 2 3" xfId="21916" xr:uid="{18E0D7F2-EAD5-4486-AF1F-AE8FF889D4A0}"/>
    <cellStyle name="AggOrange 2 3 2 3 2 4" xfId="34601" xr:uid="{4B33E6EB-F4F0-4D2E-B61E-0BFFD1F67530}"/>
    <cellStyle name="AggOrange 2 3 2 3 3" xfId="4833" xr:uid="{475648E0-32AB-43C7-A9EA-8E22988C294C}"/>
    <cellStyle name="AggOrange 2 3 2 3 3 2" xfId="19517" xr:uid="{924B3A62-A371-473F-AC76-5EAFDD034AAD}"/>
    <cellStyle name="AggOrange 2 3 2 3 3 3" xfId="27755" xr:uid="{C666649B-A160-4F05-8C4C-29A76EC3E451}"/>
    <cellStyle name="AggOrange 2 3 2 3 4" xfId="9703" xr:uid="{38AF2C64-3914-4053-9B24-165EFD52DCA0}"/>
    <cellStyle name="AggOrange 2 3 2 3 4 2" xfId="23771" xr:uid="{0DF43190-285A-40D8-A2E7-27802720A28F}"/>
    <cellStyle name="AggOrange 2 3 2 3 4 3" xfId="33151" xr:uid="{947B9C72-6B71-44FD-B384-56BA5838E166}"/>
    <cellStyle name="AggOrange 2 3 2 3 5" xfId="14641" xr:uid="{956D566F-3A20-432C-9882-3C9ECEAA015E}"/>
    <cellStyle name="AggOrange 2 3 2 3 6" xfId="34086" xr:uid="{EEC81CAA-5553-41F5-8DEA-1E40B6E8C5A0}"/>
    <cellStyle name="AggOrange 2 3 2 3 7" xfId="37899" xr:uid="{29E8471A-EE21-4933-95DA-53EDEEE772D5}"/>
    <cellStyle name="AggOrange 2 3 2 4" xfId="6618" xr:uid="{29CB13D3-72D4-404B-A780-5A851867B22D}"/>
    <cellStyle name="AggOrange 2 3 2 4 2" xfId="11455" xr:uid="{6B367B13-1E3A-480A-A225-7515727168F7}"/>
    <cellStyle name="AggOrange 2 3 2 4 2 2" xfId="25491" xr:uid="{AA3AD22C-C237-4C34-9568-AC0CEDC67A73}"/>
    <cellStyle name="AggOrange 2 3 2 4 2 3" xfId="15664" xr:uid="{6978271B-405B-48C9-9CD1-93C086D99161}"/>
    <cellStyle name="AggOrange 2 3 2 4 3" xfId="21302" xr:uid="{EC3FC3C0-BBA0-4E3A-93FA-FB688E8BAFAD}"/>
    <cellStyle name="AggOrange 2 3 2 4 4" xfId="35377" xr:uid="{86E41432-0E2A-42EE-9DB5-69970274D5E6}"/>
    <cellStyle name="AggOrange 2 3 2 5" xfId="3593" xr:uid="{A8EC0FFC-F377-4F36-A777-98A1C1C98BFD}"/>
    <cellStyle name="AggOrange 2 3 2 5 2" xfId="18527" xr:uid="{CC7C2B0A-0A9B-44A7-A4A2-8E9FFAAF775C}"/>
    <cellStyle name="AggOrange 2 3 2 6" xfId="3947" xr:uid="{1C64E2B9-F06C-4F0C-A4B6-30D076CFCB23}"/>
    <cellStyle name="AggOrange 2 3 2 6 2" xfId="18675" xr:uid="{ECFCEB21-B630-44E6-BB03-12C8FEF12ED5}"/>
    <cellStyle name="AggOrange 2 3 2 6 3" xfId="33771" xr:uid="{4B1A375D-5DA0-4BB9-A89E-EA2FFC9796F5}"/>
    <cellStyle name="AggOrange 2 3 2 7" xfId="3628" xr:uid="{98051144-26EB-4C09-9BA2-837262EB6FE1}"/>
    <cellStyle name="AggOrange 2 3 2 7 2" xfId="18559" xr:uid="{1EBAA8DE-BBA1-4E23-8E0D-8AA3CB71D8E6}"/>
    <cellStyle name="AggOrange 2 3 2 7 3" xfId="3892" xr:uid="{0DA55EDF-A8BE-43BD-8AEC-406A7817B2C4}"/>
    <cellStyle name="AggOrange 2 3 2 8" xfId="34121" xr:uid="{E216DB6F-BC7F-4A6F-B0DC-35057C07ADC1}"/>
    <cellStyle name="AggOrange 2 3 2 9" xfId="37055" xr:uid="{F64058FD-A9C8-48A6-BF25-E74DA62443AC}"/>
    <cellStyle name="AggOrange 2 3 3" xfId="229" xr:uid="{59677F7D-4699-418E-8514-C10A93DAC864}"/>
    <cellStyle name="AggOrange 2 3 3 2" xfId="1553" xr:uid="{75C581DA-4832-48D3-A8FD-51132CA905FC}"/>
    <cellStyle name="AggOrange 2 3 3 2 2" xfId="7208" xr:uid="{1668339A-6E30-40A7-A498-070A96CF1F06}"/>
    <cellStyle name="AggOrange 2 3 3 2 2 2" xfId="12028" xr:uid="{CED8A9F7-FC95-451B-B568-11205827D89E}"/>
    <cellStyle name="AggOrange 2 3 3 2 2 2 2" xfId="26050" xr:uid="{770319B8-C5FA-4D81-9C3A-8D976F29EECC}"/>
    <cellStyle name="AggOrange 2 3 3 2 2 3" xfId="16223" xr:uid="{C54BBA7B-E9EC-4B1B-A644-07092DAA4635}"/>
    <cellStyle name="AggOrange 2 3 3 2 2 4" xfId="15868" xr:uid="{E45D8FCF-B3EB-428F-8F50-10EC7C942212}"/>
    <cellStyle name="AggOrange 2 3 3 2 3" xfId="4655" xr:uid="{26D07259-6091-425A-8564-63ABEF4B0698}"/>
    <cellStyle name="AggOrange 2 3 3 2 3 2" xfId="19340" xr:uid="{BBF6A55D-4D58-46A3-8722-4BC0F1A78094}"/>
    <cellStyle name="AggOrange 2 3 3 2 3 3" xfId="32442" xr:uid="{15C4313F-1327-422A-8EC3-687B9222E55B}"/>
    <cellStyle name="AggOrange 2 3 3 2 4" xfId="9531" xr:uid="{13D0B9F9-26B8-4187-A4D3-1B2AF6B58F6C}"/>
    <cellStyle name="AggOrange 2 3 3 2 4 2" xfId="23607" xr:uid="{5A12E63A-3C00-46DD-8789-9E3565846512}"/>
    <cellStyle name="AggOrange 2 3 3 2 4 3" xfId="31983" xr:uid="{DA93FCCC-6577-47F8-96C9-23944B38FBCA}"/>
    <cellStyle name="AggOrange 2 3 3 2 5" xfId="37720" xr:uid="{F65158BB-B82E-4E25-9189-339A60F9DDA6}"/>
    <cellStyle name="AggOrange 2 3 3 3" xfId="1737" xr:uid="{4AB839B7-D404-4234-8B11-176CCFBFF572}"/>
    <cellStyle name="AggOrange 2 3 3 3 2" xfId="7369" xr:uid="{3D37DCB3-1370-451D-8037-B11F466DC8AF}"/>
    <cellStyle name="AggOrange 2 3 3 3 2 2" xfId="12188" xr:uid="{4D21B685-9885-4ED4-8BDC-ECA748FD282D}"/>
    <cellStyle name="AggOrange 2 3 3 3 2 2 2" xfId="26208" xr:uid="{93F45BA2-1279-4432-B4E9-D864A23A71B5}"/>
    <cellStyle name="AggOrange 2 3 3 3 2 2 3" xfId="36491" xr:uid="{AC3C47F0-C460-4E23-B5CA-7E5B0BB65C0B}"/>
    <cellStyle name="AggOrange 2 3 3 3 2 3" xfId="21920" xr:uid="{4E11D15E-7626-485A-B426-0DDDFAD05FA4}"/>
    <cellStyle name="AggOrange 2 3 3 3 2 4" xfId="32827" xr:uid="{5AE06CF7-3462-450E-8FB3-51E1EEA792F0}"/>
    <cellStyle name="AggOrange 2 3 3 3 3" xfId="4838" xr:uid="{2F13E8BA-3EE0-434B-A773-CB371765D6FB}"/>
    <cellStyle name="AggOrange 2 3 3 3 3 2" xfId="19522" xr:uid="{142000AD-AD82-4560-8DF9-062BEEB1D503}"/>
    <cellStyle name="AggOrange 2 3 3 3 3 3" xfId="32253" xr:uid="{82324006-62A0-452D-912E-57709C2CBC06}"/>
    <cellStyle name="AggOrange 2 3 3 3 4" xfId="9708" xr:uid="{FD7A8C2D-AE86-4A5D-A833-15F595F027FE}"/>
    <cellStyle name="AggOrange 2 3 3 3 4 2" xfId="23776" xr:uid="{D41D2B80-4895-457A-89B3-A4678865DB4B}"/>
    <cellStyle name="AggOrange 2 3 3 3 4 3" xfId="31172" xr:uid="{E991EFB1-DC95-46D1-B3B2-D994018A9332}"/>
    <cellStyle name="AggOrange 2 3 3 3 5" xfId="14462" xr:uid="{536AA5A4-DECE-48D8-8E7D-8BA31BEF9DBB}"/>
    <cellStyle name="AggOrange 2 3 3 3 6" xfId="36059" xr:uid="{F454B402-E918-4D04-B2C5-9D8ABBCCC669}"/>
    <cellStyle name="AggOrange 2 3 3 3 7" xfId="37904" xr:uid="{82CB0D90-E1CB-42A6-89B7-35F682ED6576}"/>
    <cellStyle name="AggOrange 2 3 3 4" xfId="6614" xr:uid="{AB527F5F-1912-413F-9BC7-75A686C74001}"/>
    <cellStyle name="AggOrange 2 3 3 4 2" xfId="11451" xr:uid="{9C01C902-7919-4C14-B0C4-EB2FA25BBBEB}"/>
    <cellStyle name="AggOrange 2 3 3 4 2 2" xfId="25487" xr:uid="{CDC3A72C-2CB0-4833-BAFB-711377DEAA95}"/>
    <cellStyle name="AggOrange 2 3 3 4 2 3" xfId="33892" xr:uid="{6932745D-1014-469E-9AE9-38A7FCFC21D4}"/>
    <cellStyle name="AggOrange 2 3 3 4 3" xfId="21298" xr:uid="{C2D14369-E8C2-42BD-BDDD-9CDF2A59DC3A}"/>
    <cellStyle name="AggOrange 2 3 3 4 4" xfId="32070" xr:uid="{22DF75EF-2B71-4076-8B47-EC56D1526082}"/>
    <cellStyle name="AggOrange 2 3 3 5" xfId="3588" xr:uid="{B5E1D455-6F2A-4303-B83D-E1DD673917B4}"/>
    <cellStyle name="AggOrange 2 3 3 5 2" xfId="18522" xr:uid="{CCBF29C6-91FB-4390-833C-A5B21E66E814}"/>
    <cellStyle name="AggOrange 2 3 3 5 3" xfId="29754" xr:uid="{58A7A47E-5A19-4DF9-B171-5DB2392E2923}"/>
    <cellStyle name="AggOrange 2 3 3 6" xfId="3952" xr:uid="{22675B73-D198-40B1-90F1-7E14FF46213D}"/>
    <cellStyle name="AggOrange 2 3 3 6 2" xfId="18680" xr:uid="{5D692AB1-D4BA-4261-8673-220B85A351F3}"/>
    <cellStyle name="AggOrange 2 3 3 6 3" xfId="16996" xr:uid="{8C85B2BC-1088-481D-8C01-89080DC1818B}"/>
    <cellStyle name="AggOrange 2 3 3 7" xfId="33033" xr:uid="{9B568DF4-B7BF-4E7C-9C24-BC819ACFFF3D}"/>
    <cellStyle name="AggOrange 2 3 3 8" xfId="37050" xr:uid="{51F24EBE-7174-4604-A0DC-6A85979A3C0F}"/>
    <cellStyle name="AggOrange 2 3 4" xfId="1160" xr:uid="{EB4BAA21-5704-41C6-93CE-B377B8398D34}"/>
    <cellStyle name="AggOrange 2 3 4 2" xfId="2082" xr:uid="{D73A0DB1-CED7-4A31-8A62-A47122E7DD90}"/>
    <cellStyle name="AggOrange 2 3 4 2 2" xfId="7676" xr:uid="{1F7427FE-EE9E-41A7-8A6E-19146E33D086}"/>
    <cellStyle name="AggOrange 2 3 4 2 2 2" xfId="12486" xr:uid="{067E1184-6A7F-4A8E-A73A-AC172FCC62B7}"/>
    <cellStyle name="AggOrange 2 3 4 2 2 2 2" xfId="26503" xr:uid="{14E24330-A446-4DC2-894D-31B00C57AA38}"/>
    <cellStyle name="AggOrange 2 3 4 2 2 3" xfId="16653" xr:uid="{9B82EC30-3B69-420A-A8A5-04B46D1A434A}"/>
    <cellStyle name="AggOrange 2 3 4 2 2 4" xfId="14299" xr:uid="{FEAF671B-6B8B-40AE-8D7F-A6263BEAE12B}"/>
    <cellStyle name="AggOrange 2 3 4 2 3" xfId="5183" xr:uid="{61089A41-6A48-4D66-B435-2845278A1FDD}"/>
    <cellStyle name="AggOrange 2 3 4 2 3 2" xfId="19867" xr:uid="{B63B6271-53DC-42EE-8EC9-623FE19C64AD}"/>
    <cellStyle name="AggOrange 2 3 4 2 3 3" xfId="35152" xr:uid="{725D531E-FEEE-41C2-91A0-5306CC0740DF}"/>
    <cellStyle name="AggOrange 2 3 4 2 4" xfId="10053" xr:uid="{A0BB45FF-96C5-4ABC-9277-EAAB7C21D2D2}"/>
    <cellStyle name="AggOrange 2 3 4 2 4 2" xfId="24120" xr:uid="{46FBFB1F-7C01-4EE4-91EB-E4D54E7AA05A}"/>
    <cellStyle name="AggOrange 2 3 4 2 4 3" xfId="29266" xr:uid="{645D6CBD-F720-43DA-9949-CF6396B4613F}"/>
    <cellStyle name="AggOrange 2 3 4 2 5" xfId="38249" xr:uid="{7F43AF14-752D-4669-AFFF-EE081D812C24}"/>
    <cellStyle name="AggOrange 2 3 4 3" xfId="2558" xr:uid="{18D1D08C-4802-4B0F-9AA8-516CB678FBFD}"/>
    <cellStyle name="AggOrange 2 3 4 3 2" xfId="8070" xr:uid="{B7CCE080-E05F-4B58-8477-91C48EC57171}"/>
    <cellStyle name="AggOrange 2 3 4 3 2 2" xfId="12876" xr:uid="{503ACC99-2797-42F5-8010-CB6891A6EA2E}"/>
    <cellStyle name="AggOrange 2 3 4 3 2 2 2" xfId="26893" xr:uid="{CFAD86D0-4147-4F6E-99D5-366FEECCB1BE}"/>
    <cellStyle name="AggOrange 2 3 4 3 2 2 3" xfId="36657" xr:uid="{BA4509A5-1C0D-4E2A-8BF7-713713CCAB30}"/>
    <cellStyle name="AggOrange 2 3 4 3 2 3" xfId="22448" xr:uid="{D89394B1-13BB-4BCA-9796-26F9810AEB5C}"/>
    <cellStyle name="AggOrange 2 3 4 3 2 4" xfId="32622" xr:uid="{227A32CA-0A7D-4EDE-8359-CCAB86E4056F}"/>
    <cellStyle name="AggOrange 2 3 4 3 3" xfId="5659" xr:uid="{6EE5039D-0775-49E2-ADB9-F55A97962286}"/>
    <cellStyle name="AggOrange 2 3 4 3 3 2" xfId="20343" xr:uid="{99002523-9D8C-408E-AACC-85A32242FB61}"/>
    <cellStyle name="AggOrange 2 3 4 3 3 3" xfId="32595" xr:uid="{C61D40F1-0EC4-45E7-91F7-E05B9B91CDD8}"/>
    <cellStyle name="AggOrange 2 3 4 3 4" xfId="10522" xr:uid="{EC337331-C25F-41B7-84B7-1073D640C429}"/>
    <cellStyle name="AggOrange 2 3 4 3 4 2" xfId="24589" xr:uid="{E891F98A-A317-43C8-AA06-BBDACD38C2E2}"/>
    <cellStyle name="AggOrange 2 3 4 3 4 3" xfId="36269" xr:uid="{B7D272BE-D7D2-4376-B224-B90A84F2EA92}"/>
    <cellStyle name="AggOrange 2 3 4 3 5" xfId="17791" xr:uid="{2516A741-55BC-4010-9CBF-57F457E0DAB4}"/>
    <cellStyle name="AggOrange 2 3 4 3 6" xfId="28981" xr:uid="{0B314EB2-26CA-4D53-A52E-A105D6F4841C}"/>
    <cellStyle name="AggOrange 2 3 4 3 7" xfId="38725" xr:uid="{293A273F-8F31-45C0-8D4B-4C6C2FBBEC78}"/>
    <cellStyle name="AggOrange 2 3 4 4" xfId="6855" xr:uid="{7482DDAF-9F16-4FA7-BF99-0AF1D3B02B18}"/>
    <cellStyle name="AggOrange 2 3 4 4 2" xfId="11678" xr:uid="{EDF19980-F966-4BAE-8779-86642D54C6E5}"/>
    <cellStyle name="AggOrange 2 3 4 4 2 2" xfId="25702" xr:uid="{B9075BA4-6ECA-4D02-810F-294D2E2B385C}"/>
    <cellStyle name="AggOrange 2 3 4 4 2 3" xfId="32195" xr:uid="{E2B89374-2CEC-415C-AE01-DBBD7C2B6617}"/>
    <cellStyle name="AggOrange 2 3 4 4 3" xfId="21529" xr:uid="{5A732128-A296-4141-9581-75FACB732C1B}"/>
    <cellStyle name="AggOrange 2 3 4 4 4" xfId="16405" xr:uid="{9997A664-CB60-41E2-BB5F-5B5C9BA9DF22}"/>
    <cellStyle name="AggOrange 2 3 4 5" xfId="9140" xr:uid="{CC85D48F-F2D3-41ED-BC16-84430F23EF5B}"/>
    <cellStyle name="AggOrange 2 3 4 5 2" xfId="23218" xr:uid="{15C7F31A-E8D5-4A8E-B156-8992510552CB}"/>
    <cellStyle name="AggOrange 2 3 4 5 3" xfId="30978" xr:uid="{798C55DD-43BC-4765-9ADB-691237D3F4AB}"/>
    <cellStyle name="AggOrange 2 3 4 6" xfId="36005" xr:uid="{5BE3AB2C-219C-4B52-BD4F-1F3C2B080570}"/>
    <cellStyle name="AggOrange 2 3 4 7" xfId="37327" xr:uid="{2C07FFF2-AB47-4916-8EF6-BDF0CCD81176}"/>
    <cellStyle name="AggOrange 2 3 5" xfId="1347" xr:uid="{EB1F3A90-5839-499F-9853-F308A0E67A31}"/>
    <cellStyle name="AggOrange 2 3 5 2" xfId="2265" xr:uid="{2F9C1986-C35B-45BB-9E1C-6C7F94D5E211}"/>
    <cellStyle name="AggOrange 2 3 5 2 2" xfId="7858" xr:uid="{0F5F8975-FB64-4BA2-BA82-8B8673B57328}"/>
    <cellStyle name="AggOrange 2 3 5 2 2 2" xfId="12664" xr:uid="{D96E1B94-F1EA-4534-923A-69D4A99FE565}"/>
    <cellStyle name="AggOrange 2 3 5 2 2 2 2" xfId="26681" xr:uid="{96A53072-9514-4638-9FC8-8F38756C4CE0}"/>
    <cellStyle name="AggOrange 2 3 5 2 2 3" xfId="16835" xr:uid="{02639BB0-81BE-4202-93FF-223EFCB1389F}"/>
    <cellStyle name="AggOrange 2 3 5 2 2 4" xfId="31835" xr:uid="{7FD3BD9A-92ED-4982-B812-08FEC4EE7C4D}"/>
    <cellStyle name="AggOrange 2 3 5 2 3" xfId="5366" xr:uid="{DDBE98F0-1A93-4925-B74F-3EC49A98FA5E}"/>
    <cellStyle name="AggOrange 2 3 5 2 3 2" xfId="20050" xr:uid="{84C31C5D-069D-483E-B839-10356AEC5421}"/>
    <cellStyle name="AggOrange 2 3 5 2 3 3" xfId="34759" xr:uid="{24B9C9C9-98FB-4D2D-8784-D3C2F67FB8BD}"/>
    <cellStyle name="AggOrange 2 3 5 2 4" xfId="10235" xr:uid="{E51D505A-8B43-4F07-A4CD-16D1195AB015}"/>
    <cellStyle name="AggOrange 2 3 5 2 4 2" xfId="24302" xr:uid="{B1E6D0AD-2EB8-4AAA-BBF6-005909C9FA3F}"/>
    <cellStyle name="AggOrange 2 3 5 2 4 3" xfId="33591" xr:uid="{DCA802A5-F226-4CE3-B859-16A9FEDB4A10}"/>
    <cellStyle name="AggOrange 2 3 5 2 5" xfId="38432" xr:uid="{BF298126-00A0-4385-96F2-7293DE01A3B8}"/>
    <cellStyle name="AggOrange 2 3 5 3" xfId="2732" xr:uid="{8B4F62B2-DDB0-406B-88DD-DF6ECE5D6067}"/>
    <cellStyle name="AggOrange 2 3 5 3 2" xfId="8215" xr:uid="{F285F1BA-5224-4356-AC69-4E2704357969}"/>
    <cellStyle name="AggOrange 2 3 5 3 2 2" xfId="13019" xr:uid="{71518634-80CD-43DB-96BD-F5D94C7D13B4}"/>
    <cellStyle name="AggOrange 2 3 5 3 2 2 2" xfId="27034" xr:uid="{D39CFBBD-81C7-4E0F-ABD2-77B1F3991111}"/>
    <cellStyle name="AggOrange 2 3 5 3 2 2 3" xfId="36733" xr:uid="{CAC571E0-833B-4395-9CDF-BDEE7054C8EE}"/>
    <cellStyle name="AggOrange 2 3 5 3 2 3" xfId="22580" xr:uid="{67F2C593-BBCE-4CAC-8423-63819D2A3F02}"/>
    <cellStyle name="AggOrange 2 3 5 3 2 4" xfId="36444" xr:uid="{E25F8E60-8848-47FC-8133-D9983E9E6365}"/>
    <cellStyle name="AggOrange 2 3 5 3 3" xfId="5833" xr:uid="{98BC401C-20DD-4DA0-85BE-8FF0985A6D8A}"/>
    <cellStyle name="AggOrange 2 3 5 3 3 2" xfId="20517" xr:uid="{3B2730FC-3090-4480-BC75-EBCD41E8CFB1}"/>
    <cellStyle name="AggOrange 2 3 5 3 3 3" xfId="3866" xr:uid="{763F7D3E-12BE-42E3-813F-17CD289031D0}"/>
    <cellStyle name="AggOrange 2 3 5 3 4" xfId="10690" xr:uid="{65CC12F8-CB0A-429F-810B-AFF146B209FD}"/>
    <cellStyle name="AggOrange 2 3 5 3 4 2" xfId="24746" xr:uid="{0E9DA2EF-92EE-4299-9051-01BF4E3B5D80}"/>
    <cellStyle name="AggOrange 2 3 5 3 4 3" xfId="32172" xr:uid="{7C77E157-860F-457A-B707-18D4C2CB9E07}"/>
    <cellStyle name="AggOrange 2 3 5 3 5" xfId="17947" xr:uid="{7C4C40E9-540A-4083-87BA-35A3127A4B10}"/>
    <cellStyle name="AggOrange 2 3 5 3 6" xfId="22925" xr:uid="{00B5E5A2-3627-4F8D-A9A9-315D3EB783D5}"/>
    <cellStyle name="AggOrange 2 3 5 3 7" xfId="38899" xr:uid="{ECD65FDC-EF0D-472E-8B92-5228E8710802}"/>
    <cellStyle name="AggOrange 2 3 5 4" xfId="7016" xr:uid="{659A7C44-FA1E-4C63-B09D-AA03FE141F0C}"/>
    <cellStyle name="AggOrange 2 3 5 4 2" xfId="11836" xr:uid="{869260D5-671C-42CF-80B4-20BB67B0A15B}"/>
    <cellStyle name="AggOrange 2 3 5 4 2 2" xfId="25859" xr:uid="{B6AD8E24-7851-46B6-9026-E29025BAC1FE}"/>
    <cellStyle name="AggOrange 2 3 5 4 2 3" xfId="33064" xr:uid="{4EB2DA39-B389-464E-BAC3-51930D408672}"/>
    <cellStyle name="AggOrange 2 3 5 4 3" xfId="21671" xr:uid="{2D10483E-432C-474A-8876-E17960756861}"/>
    <cellStyle name="AggOrange 2 3 5 4 4" xfId="35113" xr:uid="{5962B392-7672-4B30-BE17-CF291B255756}"/>
    <cellStyle name="AggOrange 2 3 5 5" xfId="4449" xr:uid="{16C7DD1A-6B18-44CA-B6C0-C966204C505D}"/>
    <cellStyle name="AggOrange 2 3 5 5 2" xfId="19134" xr:uid="{00B21974-170C-4AA6-986B-DD71579DDC55}"/>
    <cellStyle name="AggOrange 2 3 5 5 3" xfId="33408" xr:uid="{540CCE63-6FE9-4CEF-8AF3-6801063BBA5F}"/>
    <cellStyle name="AggOrange 2 3 5 6" xfId="9327" xr:uid="{59F55463-58EF-4E20-B34F-011B55BD8649}"/>
    <cellStyle name="AggOrange 2 3 5 6 2" xfId="23405" xr:uid="{584515FE-5719-4B5C-8249-76CCC43CCE89}"/>
    <cellStyle name="AggOrange 2 3 5 6 3" xfId="36366" xr:uid="{9DD6A838-F32D-4569-80E0-BB0757D0253E}"/>
    <cellStyle name="AggOrange 2 3 5 7" xfId="32813" xr:uid="{4B51C5B4-C311-4710-9215-931EE2C55070}"/>
    <cellStyle name="AggOrange 2 3 5 8" xfId="37514" xr:uid="{FB2E86F8-0EB0-4571-B17F-93CB133464BC}"/>
    <cellStyle name="AggOrange 2 3 6" xfId="1471" xr:uid="{4BAE441F-2198-4BC9-9E01-B096CB0E49FF}"/>
    <cellStyle name="AggOrange 2 3 6 2" xfId="7126" xr:uid="{CD15FEBC-5C5F-483B-ABBB-C98F3406976B}"/>
    <cellStyle name="AggOrange 2 3 6 2 2" xfId="11946" xr:uid="{1A48A46B-AAAA-491B-9654-3225FB171575}"/>
    <cellStyle name="AggOrange 2 3 6 2 2 2" xfId="25968" xr:uid="{1E94847A-6CE1-4A29-B095-C165B3BA84E9}"/>
    <cellStyle name="AggOrange 2 3 6 2 3" xfId="16141" xr:uid="{AEC5F5E7-B29F-4173-AD90-1DB91CBCA900}"/>
    <cellStyle name="AggOrange 2 3 6 2 4" xfId="15780" xr:uid="{17F9D373-0858-4E6E-BAC5-A66A64C6CE6E}"/>
    <cellStyle name="AggOrange 2 3 6 3" xfId="4573" xr:uid="{D4BA335B-13BD-4B7C-8FAC-05CE263FD023}"/>
    <cellStyle name="AggOrange 2 3 6 3 2" xfId="19258" xr:uid="{808FFF96-9A5A-40A5-ADAB-30D461B65F0A}"/>
    <cellStyle name="AggOrange 2 3 6 3 3" xfId="32534" xr:uid="{5971B184-C196-44B1-9559-EBDB0F06041D}"/>
    <cellStyle name="AggOrange 2 3 6 4" xfId="9449" xr:uid="{CF10F031-9F45-4C7D-8424-7EFDA1DD7C2A}"/>
    <cellStyle name="AggOrange 2 3 6 4 2" xfId="23525" xr:uid="{34BB5D79-0789-47DB-B893-3EE535665A02}"/>
    <cellStyle name="AggOrange 2 3 6 4 3" xfId="36272" xr:uid="{ECD6772A-D9E4-4321-9793-73D2ECFCAF97}"/>
    <cellStyle name="AggOrange 2 3 6 5" xfId="37638" xr:uid="{7E5F0CD0-6727-40D6-92E0-42C13B157E84}"/>
    <cellStyle name="AggOrange 2 3 7" xfId="1442" xr:uid="{E3F66B86-4849-47C3-8934-06C726AD0CBF}"/>
    <cellStyle name="AggOrange 2 3 7 2" xfId="7101" xr:uid="{142CBED0-9CDA-4527-A18D-6E8BBED4089C}"/>
    <cellStyle name="AggOrange 2 3 7 2 2" xfId="11921" xr:uid="{FD15958D-F84B-4DD0-90B2-6C693E86900B}"/>
    <cellStyle name="AggOrange 2 3 7 2 2 2" xfId="25944" xr:uid="{4C3329A2-B881-449C-8F89-42FEAC2E8977}"/>
    <cellStyle name="AggOrange 2 3 7 2 2 3" xfId="28047" xr:uid="{2808CA5F-A5AD-4FFB-8835-58673B1A4B45}"/>
    <cellStyle name="AggOrange 2 3 7 2 3" xfId="21725" xr:uid="{4954A8DB-1819-4380-B369-879E63B94CA3}"/>
    <cellStyle name="AggOrange 2 3 7 2 4" xfId="34633" xr:uid="{57610A16-5B15-4E68-B680-D60143D58573}"/>
    <cellStyle name="AggOrange 2 3 7 3" xfId="4544" xr:uid="{9AD37EB3-E0C2-4AD8-9558-C0769E4FF6BB}"/>
    <cellStyle name="AggOrange 2 3 7 3 2" xfId="19229" xr:uid="{5C5EBDA0-BB60-4B4B-ABB5-A273A1C15CDD}"/>
    <cellStyle name="AggOrange 2 3 7 3 3" xfId="32197" xr:uid="{F07EA968-57C0-4E0E-8463-43FBE4E33477}"/>
    <cellStyle name="AggOrange 2 3 7 4" xfId="9421" xr:uid="{DC8EDE0A-D652-4C89-A255-26247690ECFE}"/>
    <cellStyle name="AggOrange 2 3 7 4 2" xfId="23498" xr:uid="{1DAE15FF-4C4A-49A2-9281-3F339710FFA2}"/>
    <cellStyle name="AggOrange 2 3 7 4 3" xfId="32084" xr:uid="{422BA50A-8257-4B02-9B01-EA83F5FF84B2}"/>
    <cellStyle name="AggOrange 2 3 7 5" xfId="17016" xr:uid="{D572D868-2192-413C-A301-C4C50D341701}"/>
    <cellStyle name="AggOrange 2 3 7 6" xfId="32443" xr:uid="{D16D9F92-960D-4A85-943A-BBED7229EDCD}"/>
    <cellStyle name="AggOrange 2 3 7 7" xfId="37609" xr:uid="{46925035-23D1-4797-AA77-382FD5AB37EF}"/>
    <cellStyle name="AggOrange 2 3 8" xfId="1831" xr:uid="{4E062917-A7D8-4D59-A13D-886E755A0EFB}"/>
    <cellStyle name="AggOrange 2 3 8 2" xfId="4932" xr:uid="{0D453957-CCCA-4DA3-B112-63D3674461D7}"/>
    <cellStyle name="AggOrange 2 3 8 2 2" xfId="19616" xr:uid="{98141CB1-235C-411C-A254-EF9F22FB6D02}"/>
    <cellStyle name="AggOrange 2 3 8 2 3" xfId="32788" xr:uid="{AB655B59-C9D4-44BA-92F6-0055AFFF77D2}"/>
    <cellStyle name="AggOrange 2 3 8 3" xfId="9802" xr:uid="{B2A82624-E8C8-46F3-BA1F-A78601622D5F}"/>
    <cellStyle name="AggOrange 2 3 8 3 2" xfId="23870" xr:uid="{3625567B-1D8B-48D5-829B-6AE65250249A}"/>
    <cellStyle name="AggOrange 2 3 8 3 3" xfId="22252" xr:uid="{0B5B4365-29B4-47F6-AB71-A9299C296656}"/>
    <cellStyle name="AggOrange 2 3 8 4" xfId="14166" xr:uid="{F879BAC3-8FC5-4464-9254-7616946D573B}"/>
    <cellStyle name="AggOrange 2 3 8 5" xfId="22779" xr:uid="{45B9B8D5-D57F-4C64-9D92-474033DD8766}"/>
    <cellStyle name="AggOrange 2 3 8 6" xfId="37998" xr:uid="{27A1F4FC-6F38-4F7F-B469-676B4A05FFF2}"/>
    <cellStyle name="AggOrange 2 3 9" xfId="1700" xr:uid="{DCE38DA1-E1D3-44C4-B63B-665FEEB98274}"/>
    <cellStyle name="AggOrange 2 3 9 2" xfId="7340" xr:uid="{2C25AD15-1D8F-4DE5-8339-5E029C0AA1BB}"/>
    <cellStyle name="AggOrange 2 3 9 2 2" xfId="12159" xr:uid="{73295E2E-1156-4991-AFE2-E119B583B5C4}"/>
    <cellStyle name="AggOrange 2 3 9 2 2 2" xfId="26179" xr:uid="{2FE0BDA1-4360-4294-9560-E3E1A9F12F5B}"/>
    <cellStyle name="AggOrange 2 3 9 2 3" xfId="16352" xr:uid="{5249C2BD-4929-4091-A8C9-9E18792960F8}"/>
    <cellStyle name="AggOrange 2 3 9 2 4" xfId="32884" xr:uid="{BDB37157-CAB5-452F-9B12-30C041A0824E}"/>
    <cellStyle name="AggOrange 2 3 9 3" xfId="4801" xr:uid="{F13A46A0-0FF1-440C-B8F1-F9136408DD35}"/>
    <cellStyle name="AggOrange 2 3 9 3 2" xfId="19485" xr:uid="{D3214B3B-4D48-40CB-817B-7529547049AE}"/>
    <cellStyle name="AggOrange 2 3 9 3 3" xfId="34530" xr:uid="{A7638BB8-D971-4367-BFF6-7F8EC9FDA9C9}"/>
    <cellStyle name="AggOrange 2 3 9 4" xfId="9673" xr:uid="{4E87101E-FC97-4A99-86D5-372CAEBAC1F1}"/>
    <cellStyle name="AggOrange 2 3 9 4 2" xfId="23741" xr:uid="{A0B3E57C-C2C1-4773-9F03-04F05C2D56E9}"/>
    <cellStyle name="AggOrange 2 3 9 4 3" xfId="14835" xr:uid="{52D9B588-4BB1-43D9-98FD-315359D904B5}"/>
    <cellStyle name="AggOrange 2 3 9 5" xfId="37867" xr:uid="{DCAEE6FB-A01C-41C9-A979-6C308801FB6E}"/>
    <cellStyle name="AggOrange 2 4" xfId="390" xr:uid="{DC30B74C-BF01-461A-AC00-DDF34B69533C}"/>
    <cellStyle name="AggOrange 2 4 10" xfId="3856" xr:uid="{B45B1F08-EC83-4A1B-B8B4-CA1014C4A726}"/>
    <cellStyle name="AggOrange 2 4 10 2" xfId="18636" xr:uid="{36F4E759-3EA2-42C5-B902-3423A8816F5E}"/>
    <cellStyle name="AggOrange 2 4 10 3" xfId="35745" xr:uid="{BA8828AD-CC68-4DFA-B3E2-D37A05E05931}"/>
    <cellStyle name="AggOrange 2 4 11" xfId="3465" xr:uid="{1DEE7D02-E872-40E0-A912-D3D455B1004A}"/>
    <cellStyle name="AggOrange 2 4 11 2" xfId="18412" xr:uid="{B7B2E123-EBC1-4895-B910-6719E4ED60ED}"/>
    <cellStyle name="AggOrange 2 4 11 3" xfId="32428" xr:uid="{A1010B7C-C8DD-4568-AEF6-CD54AE1A6E34}"/>
    <cellStyle name="AggOrange 2 4 12" xfId="16990" xr:uid="{077ED590-8064-41D8-A484-E2689F6E3F2D}"/>
    <cellStyle name="AggOrange 2 4 13" xfId="37085" xr:uid="{AC591561-EA52-49CA-857F-CDFCAB12E19D}"/>
    <cellStyle name="AggOrange 2 4 2" xfId="1046" xr:uid="{7E67E17D-3114-4373-8DB0-048761D4FACB}"/>
    <cellStyle name="AggOrange 2 4 2 2" xfId="1968" xr:uid="{93E05DF8-52C9-4B0C-82D5-B432EC6B0B0B}"/>
    <cellStyle name="AggOrange 2 4 2 2 2" xfId="7562" xr:uid="{55F82B58-3BBB-4F25-8FD9-1CEBEF6BEFB8}"/>
    <cellStyle name="AggOrange 2 4 2 2 2 2" xfId="12378" xr:uid="{F073BE4E-EF9B-4304-A49F-AD14DC0D3EC9}"/>
    <cellStyle name="AggOrange 2 4 2 2 2 2 2" xfId="26397" xr:uid="{30EE9A13-7685-4D1E-B5AF-15CBF12B90FB}"/>
    <cellStyle name="AggOrange 2 4 2 2 2 3" xfId="16539" xr:uid="{45C4ED20-868D-492B-9FC2-EDBC643C5EF2}"/>
    <cellStyle name="AggOrange 2 4 2 2 2 4" xfId="18195" xr:uid="{1B5F30E7-009D-40BB-A4A0-3E8E99D4B04E}"/>
    <cellStyle name="AggOrange 2 4 2 2 3" xfId="5069" xr:uid="{D5B22513-CEC8-419E-A011-EE9A43AF4491}"/>
    <cellStyle name="AggOrange 2 4 2 2 3 2" xfId="19753" xr:uid="{4055D8C0-D1C3-4621-80D1-20D3A2614CE0}"/>
    <cellStyle name="AggOrange 2 4 2 2 3 3" xfId="21685" xr:uid="{04CB2AB7-11AB-48D5-9240-6D4810D52F03}"/>
    <cellStyle name="AggOrange 2 4 2 2 4" xfId="9939" xr:uid="{8EC53E8F-8FE0-41C8-A8E1-2CE2A24E91F5}"/>
    <cellStyle name="AggOrange 2 4 2 2 4 2" xfId="24006" xr:uid="{5423A0D7-1519-4F42-A39E-4B637715321F}"/>
    <cellStyle name="AggOrange 2 4 2 2 4 3" xfId="17135" xr:uid="{7D25389D-A46A-4304-ACDF-1A153654E9CA}"/>
    <cellStyle name="AggOrange 2 4 2 2 5" xfId="38135" xr:uid="{66A845AC-8EDA-4FDC-B6D5-3AB2A090F6B3}"/>
    <cellStyle name="AggOrange 2 4 2 3" xfId="2461" xr:uid="{0F066812-CEC6-4D14-B17E-157E61101119}"/>
    <cellStyle name="AggOrange 2 4 2 3 2" xfId="8000" xr:uid="{EF20C22C-D991-42E8-81E0-AAAAF0687515}"/>
    <cellStyle name="AggOrange 2 4 2 3 2 2" xfId="12806" xr:uid="{E6860F56-A98F-45A7-B5E2-947AE37AAA6F}"/>
    <cellStyle name="AggOrange 2 4 2 3 2 2 2" xfId="26823" xr:uid="{8062A954-7A76-462C-B881-50B19046616E}"/>
    <cellStyle name="AggOrange 2 4 2 3 2 2 3" xfId="36607" xr:uid="{18B93184-9F27-4886-B35C-73D5F23231E0}"/>
    <cellStyle name="AggOrange 2 4 2 3 2 3" xfId="22378" xr:uid="{87C7EC7F-1D58-4377-9CBD-2C4B618A0F29}"/>
    <cellStyle name="AggOrange 2 4 2 3 2 4" xfId="13884" xr:uid="{1BA8E938-C763-46BF-A930-C2EC56800F4A}"/>
    <cellStyle name="AggOrange 2 4 2 3 3" xfId="5562" xr:uid="{7A9F539E-7211-4523-9E2C-02FFCF6A238D}"/>
    <cellStyle name="AggOrange 2 4 2 3 3 2" xfId="20246" xr:uid="{B6CB2721-5591-40FE-BBC9-84F34004431C}"/>
    <cellStyle name="AggOrange 2 4 2 3 3 3" xfId="32375" xr:uid="{4E842D8F-4FDD-4A7A-BBD7-103E0EDBB5BA}"/>
    <cellStyle name="AggOrange 2 4 2 3 4" xfId="10425" xr:uid="{AD243C23-5759-437A-B448-6740258C5368}"/>
    <cellStyle name="AggOrange 2 4 2 3 4 2" xfId="24492" xr:uid="{73CF74C5-023F-4407-9B0E-460C0D544BF9}"/>
    <cellStyle name="AggOrange 2 4 2 3 4 3" xfId="29173" xr:uid="{473F89DA-4297-4DAD-9232-7E0A5BD127C9}"/>
    <cellStyle name="AggOrange 2 4 2 3 5" xfId="4273" xr:uid="{9B99EA14-0302-48A5-9DDF-C994ACB75003}"/>
    <cellStyle name="AggOrange 2 4 2 3 6" xfId="14799" xr:uid="{C6019A47-7469-4E35-B99B-E87578081FF5}"/>
    <cellStyle name="AggOrange 2 4 2 3 7" xfId="38628" xr:uid="{E0AAAAB0-3EBB-4699-A98A-C2BB485DF6B3}"/>
    <cellStyle name="AggOrange 2 4 2 4" xfId="6768" xr:uid="{2F0DD8CC-732D-4F23-B495-4886F1BAC810}"/>
    <cellStyle name="AggOrange 2 4 2 4 2" xfId="11595" xr:uid="{9A51DAE8-71DD-4B21-BB5B-AB5854234841}"/>
    <cellStyle name="AggOrange 2 4 2 4 2 2" xfId="25623" xr:uid="{1F3B844A-B59F-4A09-954B-20B8FDDD79CB}"/>
    <cellStyle name="AggOrange 2 4 2 4 2 3" xfId="35473" xr:uid="{BF6E81B4-A490-40CD-8FE0-5ACC80A8029F}"/>
    <cellStyle name="AggOrange 2 4 2 4 3" xfId="21442" xr:uid="{9AA97530-C8BC-4243-8E46-3D7E39E8FF77}"/>
    <cellStyle name="AggOrange 2 4 2 4 4" xfId="35906" xr:uid="{60196AB1-2EDB-4BD6-850E-41AB59553B12}"/>
    <cellStyle name="AggOrange 2 4 2 5" xfId="4167" xr:uid="{F8DF1BEB-728B-4C30-B37C-FF58B8DAE2E5}"/>
    <cellStyle name="AggOrange 2 4 2 5 2" xfId="18882" xr:uid="{8E386BFA-DFB0-475B-BBB7-EEDEA6ED9559}"/>
    <cellStyle name="AggOrange 2 4 2 5 3" xfId="29207" xr:uid="{F8C19B31-2C9F-4390-8ABE-80AF9E7AEF9B}"/>
    <cellStyle name="AggOrange 2 4 2 6" xfId="9026" xr:uid="{690106EA-BA78-4AD2-848D-16733929D52E}"/>
    <cellStyle name="AggOrange 2 4 2 6 2" xfId="23104" xr:uid="{9E374A14-850E-46D2-B68A-D937164FB010}"/>
    <cellStyle name="AggOrange 2 4 2 6 3" xfId="17999" xr:uid="{7879C8FB-A72C-41F0-848B-27336168C76B}"/>
    <cellStyle name="AggOrange 2 4 2 7" xfId="30969" xr:uid="{EA158F57-710C-4337-ADF1-BE82654C1AF7}"/>
    <cellStyle name="AggOrange 2 4 2 8" xfId="37213" xr:uid="{96BF3D69-C0B1-4512-B438-C337A30FD40B}"/>
    <cellStyle name="AggOrange 2 4 3" xfId="1228" xr:uid="{D19DDF2F-EA73-4D80-A2CC-C414451ADB71}"/>
    <cellStyle name="AggOrange 2 4 3 2" xfId="2147" xr:uid="{DC41F717-4A08-4B1D-A958-F0BC994142B6}"/>
    <cellStyle name="AggOrange 2 4 3 2 2" xfId="7741" xr:uid="{8BEB7436-CE3B-4120-80FD-941106BBB1A4}"/>
    <cellStyle name="AggOrange 2 4 3 2 2 2" xfId="12551" xr:uid="{98252EBA-6D24-4070-86F8-34017610B1AF}"/>
    <cellStyle name="AggOrange 2 4 3 2 2 2 2" xfId="26568" xr:uid="{37C23A63-4138-4485-85DF-DBC5C59E6779}"/>
    <cellStyle name="AggOrange 2 4 3 2 2 3" xfId="16718" xr:uid="{7067F2FE-58E2-4029-839D-62121C596E30}"/>
    <cellStyle name="AggOrange 2 4 3 2 2 4" xfId="36020" xr:uid="{ADAF3734-CB08-4FDF-A944-E00447CC5750}"/>
    <cellStyle name="AggOrange 2 4 3 2 3" xfId="5248" xr:uid="{E4DA41AA-F7E6-48FD-A6AB-11E30582CFFE}"/>
    <cellStyle name="AggOrange 2 4 3 2 3 2" xfId="19932" xr:uid="{B46992AF-1158-4D43-A4CB-594D7B3D05C9}"/>
    <cellStyle name="AggOrange 2 4 3 2 3 3" xfId="32799" xr:uid="{E55C18D2-0DFE-4FE1-867B-FCFD329B8351}"/>
    <cellStyle name="AggOrange 2 4 3 2 4" xfId="10117" xr:uid="{93B80C7F-6CEB-4EE9-A564-DE80F1DA650A}"/>
    <cellStyle name="AggOrange 2 4 3 2 4 2" xfId="24184" xr:uid="{AE480397-969E-46B4-B7CA-CE58CE75379C}"/>
    <cellStyle name="AggOrange 2 4 3 2 4 3" xfId="29650" xr:uid="{7F30CB37-1D17-4DA0-B2F6-07556E5DEE6E}"/>
    <cellStyle name="AggOrange 2 4 3 2 5" xfId="38314" xr:uid="{7648DC7C-D5AC-4A6D-97FE-783A8F503E0F}"/>
    <cellStyle name="AggOrange 2 4 3 3" xfId="2617" xr:uid="{84C2357C-2B9A-4CDB-BA55-0AB0360809D1}"/>
    <cellStyle name="AggOrange 2 4 3 3 2" xfId="8122" xr:uid="{6CA94E46-34D4-41F3-A163-01AC770EBFB0}"/>
    <cellStyle name="AggOrange 2 4 3 3 2 2" xfId="12928" xr:uid="{17C356E8-7140-40BB-9D6A-95CEC32D07C9}"/>
    <cellStyle name="AggOrange 2 4 3 3 2 2 2" xfId="26945" xr:uid="{A18ECAE8-6307-4302-8530-45645CDD8973}"/>
    <cellStyle name="AggOrange 2 4 3 3 2 2 3" xfId="36680" xr:uid="{ABFC4F0B-96D5-4D50-A83C-AD9E60D5B547}"/>
    <cellStyle name="AggOrange 2 4 3 3 2 3" xfId="22493" xr:uid="{7675240E-0047-49D9-9B45-CF5B02B34872}"/>
    <cellStyle name="AggOrange 2 4 3 3 2 4" xfId="33164" xr:uid="{6EF1AA42-64BB-48AD-967D-5F5941AFBDFE}"/>
    <cellStyle name="AggOrange 2 4 3 3 3" xfId="5718" xr:uid="{8254CC1F-381A-47EA-869A-DE5F0CD32348}"/>
    <cellStyle name="AggOrange 2 4 3 3 3 2" xfId="20402" xr:uid="{1517969B-AA7E-450F-BBF9-332E1F82FC5F}"/>
    <cellStyle name="AggOrange 2 4 3 3 3 3" xfId="32210" xr:uid="{8D419575-7FE5-4822-936A-83F3747FC6CA}"/>
    <cellStyle name="AggOrange 2 4 3 3 4" xfId="10579" xr:uid="{92E91A30-5B61-48CE-A6B9-A31E8E802B22}"/>
    <cellStyle name="AggOrange 2 4 3 3 4 2" xfId="24642" xr:uid="{1103D8B0-36D1-40DB-A5E3-AF40591BE2FF}"/>
    <cellStyle name="AggOrange 2 4 3 3 4 3" xfId="34419" xr:uid="{C01CABDB-FDD0-4A38-9B8D-499DC47DC024}"/>
    <cellStyle name="AggOrange 2 4 3 3 5" xfId="17842" xr:uid="{42236195-9A0D-4F70-AEB0-EF7FBFADFEDB}"/>
    <cellStyle name="AggOrange 2 4 3 3 6" xfId="3785" xr:uid="{0757EE89-2AD1-4CA4-8BBF-882FF80519FC}"/>
    <cellStyle name="AggOrange 2 4 3 3 7" xfId="38784" xr:uid="{1D27111A-EE1F-47D4-BC01-7C2BAF61001B}"/>
    <cellStyle name="AggOrange 2 4 3 4" xfId="6918" xr:uid="{784837B5-C667-4C1B-AC4E-3470FCC42EF1}"/>
    <cellStyle name="AggOrange 2 4 3 4 2" xfId="11741" xr:uid="{8A9ECE34-566E-4F04-A638-6557F48FC4DF}"/>
    <cellStyle name="AggOrange 2 4 3 4 2 2" xfId="25765" xr:uid="{64AA21A9-E818-4BFF-9351-F197D9B54316}"/>
    <cellStyle name="AggOrange 2 4 3 4 2 3" xfId="14815" xr:uid="{36DCAB54-7B7F-41B3-ACA9-8DDF118AB9C2}"/>
    <cellStyle name="AggOrange 2 4 3 4 3" xfId="21578" xr:uid="{1F252670-E8ED-45B6-8AD1-53EEB406AC88}"/>
    <cellStyle name="AggOrange 2 4 3 4 4" xfId="34943" xr:uid="{166BFA15-8E53-4FF6-AD70-B5AC7F165BC9}"/>
    <cellStyle name="AggOrange 2 4 3 5" xfId="9208" xr:uid="{D43BCC84-0669-4BEA-9604-B75C6EB75828}"/>
    <cellStyle name="AggOrange 2 4 3 5 2" xfId="23286" xr:uid="{E82B83B2-734C-47F2-8C81-BDF2F6B59751}"/>
    <cellStyle name="AggOrange 2 4 3 5 3" xfId="33637" xr:uid="{54D42709-3C92-4E9A-9EE5-60D068070557}"/>
    <cellStyle name="AggOrange 2 4 3 6" xfId="32539" xr:uid="{F7E17A59-CD2D-4B25-BCFB-45F936C85D14}"/>
    <cellStyle name="AggOrange 2 4 3 7" xfId="37395" xr:uid="{A0463A25-D743-407E-A51E-432162BD7F51}"/>
    <cellStyle name="AggOrange 2 4 4" xfId="1624" xr:uid="{0AF9274E-F741-4F2D-931E-724B9D204478}"/>
    <cellStyle name="AggOrange 2 4 4 2" xfId="7268" xr:uid="{D1C324CB-BECE-441B-8572-2157DD1BD80F}"/>
    <cellStyle name="AggOrange 2 4 4 2 2" xfId="12088" xr:uid="{11AEA29A-4A19-4991-BC48-FBB434E49A0B}"/>
    <cellStyle name="AggOrange 2 4 4 2 2 2" xfId="26110" xr:uid="{8C82388E-ABCB-467D-A3DD-576D1B194D15}"/>
    <cellStyle name="AggOrange 2 4 4 2 3" xfId="16282" xr:uid="{A4EEC5A3-3C45-4962-A974-69D5F1BF5CE8}"/>
    <cellStyle name="AggOrange 2 4 4 2 4" xfId="32969" xr:uid="{D62016CD-FE37-46F8-97E5-525CC036D347}"/>
    <cellStyle name="AggOrange 2 4 4 3" xfId="4726" xr:uid="{C21E5BCA-3D95-4BA6-A341-E7049AE676C3}"/>
    <cellStyle name="AggOrange 2 4 4 3 2" xfId="19411" xr:uid="{DE551E45-AF26-4B3E-AB38-27D6590F5D11}"/>
    <cellStyle name="AggOrange 2 4 4 3 3" xfId="29407" xr:uid="{FE75BDC0-7FF8-405F-81E6-8D3A7A315DA8}"/>
    <cellStyle name="AggOrange 2 4 4 4" xfId="9600" xr:uid="{5BAB9F5F-ECCA-49EE-980D-2A373E7C129D}"/>
    <cellStyle name="AggOrange 2 4 4 4 2" xfId="23674" xr:uid="{8437281D-61AF-4794-B6AD-8960224F2818}"/>
    <cellStyle name="AggOrange 2 4 4 4 3" xfId="29174" xr:uid="{A0399C16-133C-40ED-B179-FD84E957D8AA}"/>
    <cellStyle name="AggOrange 2 4 4 5" xfId="37791" xr:uid="{B583FF0A-69AC-4B2A-BC4F-D44F1DE4D686}"/>
    <cellStyle name="AggOrange 2 4 5" xfId="1667" xr:uid="{A3170D01-B309-4112-A031-3DEDFC3FE3B4}"/>
    <cellStyle name="AggOrange 2 4 5 2" xfId="7310" xr:uid="{F47F778B-7114-450B-AC05-1F8E32465A2A}"/>
    <cellStyle name="AggOrange 2 4 5 2 2" xfId="12130" xr:uid="{E7D6FBBF-7AC3-4C2E-B2A9-4828218B0B59}"/>
    <cellStyle name="AggOrange 2 4 5 2 2 2" xfId="26150" xr:uid="{0F407F66-373C-400E-9132-413DA5BE3C81}"/>
    <cellStyle name="AggOrange 2 4 5 2 2 3" xfId="36465" xr:uid="{10C37D08-BEAA-4A76-B56E-8E78516DC1CC}"/>
    <cellStyle name="AggOrange 2 4 5 2 3" xfId="21864" xr:uid="{62E7B014-FD1D-4737-8FFD-26427357FE6B}"/>
    <cellStyle name="AggOrange 2 4 5 2 4" xfId="30332" xr:uid="{6C99B589-F10C-49AA-9BDC-9C981275E760}"/>
    <cellStyle name="AggOrange 2 4 5 3" xfId="4769" xr:uid="{C8FA0FB3-9629-4F3B-9CE4-5823A6980496}"/>
    <cellStyle name="AggOrange 2 4 5 3 2" xfId="19454" xr:uid="{8ADE37BF-6E24-4812-8DBC-E821F30464EC}"/>
    <cellStyle name="AggOrange 2 4 5 3 3" xfId="34853" xr:uid="{23B10D26-88FC-4CB0-ABAB-DC49262CB0E8}"/>
    <cellStyle name="AggOrange 2 4 5 4" xfId="9642" xr:uid="{4F5D7A76-2931-495E-BF98-E7B17EA75010}"/>
    <cellStyle name="AggOrange 2 4 5 4 2" xfId="23714" xr:uid="{FB9907AF-5F52-43BF-9C18-2FCC238147E5}"/>
    <cellStyle name="AggOrange 2 4 5 4 3" xfId="33629" xr:uid="{F0698996-7123-4072-B529-24C85D896717}"/>
    <cellStyle name="AggOrange 2 4 5 5" xfId="15245" xr:uid="{A4FA37D5-ECB0-448A-B2CA-23717D83346A}"/>
    <cellStyle name="AggOrange 2 4 5 6" xfId="32706" xr:uid="{285826E0-E0D8-480D-BF92-C96884042D6B}"/>
    <cellStyle name="AggOrange 2 4 5 7" xfId="37834" xr:uid="{B6B4C0D8-AE03-4154-9A67-AF3EBC0CCFD6}"/>
    <cellStyle name="AggOrange 2 4 6" xfId="1614" xr:uid="{8C3BDF77-7A3D-47B4-917A-9C3D57D20E6B}"/>
    <cellStyle name="AggOrange 2 4 6 2" xfId="4716" xr:uid="{C7C0B828-B2F8-46FA-B837-99D2FFD2D5A5}"/>
    <cellStyle name="AggOrange 2 4 6 2 2" xfId="19401" xr:uid="{6DC4328F-CBA9-4DEA-83BB-70E3F37367C2}"/>
    <cellStyle name="AggOrange 2 4 6 2 3" xfId="34883" xr:uid="{67772DE1-0A21-4EE4-8DDA-AC19860E72FA}"/>
    <cellStyle name="AggOrange 2 4 6 3" xfId="9590" xr:uid="{8BEC6A0A-6521-4101-8415-98E23DE2CB25}"/>
    <cellStyle name="AggOrange 2 4 6 3 2" xfId="23664" xr:uid="{A2710A63-2EB4-490F-BD8F-3E3C98AB7414}"/>
    <cellStyle name="AggOrange 2 4 6 3 3" xfId="18279" xr:uid="{1202A13A-FE42-478F-963E-93FCB7CCF861}"/>
    <cellStyle name="AggOrange 2 4 6 4" xfId="14210" xr:uid="{185AF9A3-09D3-467A-A595-4BEE085C8B0C}"/>
    <cellStyle name="AggOrange 2 4 6 5" xfId="16934" xr:uid="{A63C0B6D-5B99-45EC-9D0F-7DD0BDFDB2F7}"/>
    <cellStyle name="AggOrange 2 4 6 6" xfId="37781" xr:uid="{22E0EE4A-7E12-4521-93FF-45B90DC396CE}"/>
    <cellStyle name="AggOrange 2 4 7" xfId="1657" xr:uid="{17A0BF61-C326-47C9-9EE6-A79F8DE80E6C}"/>
    <cellStyle name="AggOrange 2 4 7 2" xfId="7301" xr:uid="{4744DEFE-99A0-4C95-9DB1-C75D2E0A7837}"/>
    <cellStyle name="AggOrange 2 4 7 2 2" xfId="12121" xr:uid="{460DB74E-CE39-45E4-9B9A-8764875225E5}"/>
    <cellStyle name="AggOrange 2 4 7 2 2 2" xfId="26141" xr:uid="{B0CE65A8-7B0B-4B4E-BB65-3958EB82B610}"/>
    <cellStyle name="AggOrange 2 4 7 2 3" xfId="16314" xr:uid="{2FDA4D1B-7F0B-462E-B4F2-5CE4AA251ED3}"/>
    <cellStyle name="AggOrange 2 4 7 2 4" xfId="18263" xr:uid="{26F5CA1C-3693-48A2-B25C-F81BDA91D9D2}"/>
    <cellStyle name="AggOrange 2 4 7 3" xfId="4759" xr:uid="{C3839CC3-30AF-4FAC-9D7D-F3CE50CE584F}"/>
    <cellStyle name="AggOrange 2 4 7 3 2" xfId="19444" xr:uid="{94B6DDD3-84B6-4E9F-8E61-2AD5D398321D}"/>
    <cellStyle name="AggOrange 2 4 7 3 3" xfId="32523" xr:uid="{3686BBC6-B37A-47CC-A05D-770121F5A067}"/>
    <cellStyle name="AggOrange 2 4 7 4" xfId="9632" xr:uid="{E77D4E30-9780-4960-8C03-0E3C5182A73E}"/>
    <cellStyle name="AggOrange 2 4 7 4 2" xfId="23704" xr:uid="{606B8610-0F3F-4171-92E8-B7F02AE5A4D6}"/>
    <cellStyle name="AggOrange 2 4 7 4 3" xfId="33159" xr:uid="{64FF5A58-0A44-4E51-A6C0-09C321D5CB28}"/>
    <cellStyle name="AggOrange 2 4 7 5" xfId="37824" xr:uid="{1342F3DF-AA08-4524-92BA-E5F84284F3E8}"/>
    <cellStyle name="AggOrange 2 4 8" xfId="6648" xr:uid="{2388FF95-C558-4A39-BA15-5DA11749BA29}"/>
    <cellStyle name="AggOrange 2 4 8 2" xfId="11485" xr:uid="{4F7E3938-07CF-4990-B7EA-4ABE69D54D0A}"/>
    <cellStyle name="AggOrange 2 4 8 2 2" xfId="25521" xr:uid="{01137C5B-8A1D-4CCC-9203-D9D743933452}"/>
    <cellStyle name="AggOrange 2 4 8 2 3" xfId="36417" xr:uid="{60B3A70E-6DD3-464C-9464-E7651DDBD493}"/>
    <cellStyle name="AggOrange 2 4 8 3" xfId="21332" xr:uid="{235912E0-89F3-4CB7-9477-E19015459204}"/>
    <cellStyle name="AggOrange 2 4 8 4" xfId="35205" xr:uid="{12C2C1DB-F808-4C67-93C1-428CD4D2E4D6}"/>
    <cellStyle name="AggOrange 2 4 9" xfId="3721" xr:uid="{3C457DFD-8CDA-40CE-98A3-6F0739DA20EF}"/>
    <cellStyle name="AggOrange 2 4 9 2" xfId="18598" xr:uid="{44A4442C-0FD0-4564-B1C8-BCB8838B5CCB}"/>
    <cellStyle name="AggOrange 2 5" xfId="957" xr:uid="{B54601E7-4CC4-4E98-AA4D-A0B69F5A4A1A}"/>
    <cellStyle name="AggOrange 2 5 10" xfId="4082" xr:uid="{C27E6F70-E26C-4C7A-92F3-DDA9258C6D60}"/>
    <cellStyle name="AggOrange 2 5 10 2" xfId="18805" xr:uid="{58A9C80F-5208-4E12-9DB9-E022B02D397E}"/>
    <cellStyle name="AggOrange 2 5 11" xfId="8937" xr:uid="{00C19F16-D3E2-4F7C-8188-DD2FDC9D2362}"/>
    <cellStyle name="AggOrange 2 5 11 2" xfId="23015" xr:uid="{E1444864-2CF5-4A1C-BCEB-23C389624E47}"/>
    <cellStyle name="AggOrange 2 5 11 3" xfId="30396" xr:uid="{6DC99398-7D2B-42E2-A0AE-F56CAE6BE398}"/>
    <cellStyle name="AggOrange 2 5 12" xfId="13726" xr:uid="{0BC0B3ED-9939-4FE2-87AD-6093140D47E6}"/>
    <cellStyle name="AggOrange 2 5 12 2" xfId="27697" xr:uid="{C2EA6169-7DD3-45B2-9390-FE4C5C17C563}"/>
    <cellStyle name="AggOrange 2 5 12 3" xfId="36748" xr:uid="{C8479D68-433E-4725-9E0E-0445C397CD59}"/>
    <cellStyle name="AggOrange 2 5 13" xfId="30206" xr:uid="{FD9ACF3C-EEDD-49B8-BF86-3959E7FE41CA}"/>
    <cellStyle name="AggOrange 2 5 14" xfId="37125" xr:uid="{55D3C02B-0599-4214-A4E8-6BB7A336D5EE}"/>
    <cellStyle name="AggOrange 2 5 2" xfId="1080" xr:uid="{784CCA0D-BF99-4F7B-B599-5862010DD21E}"/>
    <cellStyle name="AggOrange 2 5 2 2" xfId="2002" xr:uid="{A2267FD7-854D-4704-9F0C-5FF159C476D7}"/>
    <cellStyle name="AggOrange 2 5 2 2 2" xfId="7596" xr:uid="{B9AD88B3-B35D-418C-9BFF-A8D82EC7E976}"/>
    <cellStyle name="AggOrange 2 5 2 2 2 2" xfId="12409" xr:uid="{FB417372-6F8F-4335-B1F3-E3259A3BBC41}"/>
    <cellStyle name="AggOrange 2 5 2 2 2 2 2" xfId="26427" xr:uid="{EE03E900-BDEA-4A39-BCCE-DE833DBB60DC}"/>
    <cellStyle name="AggOrange 2 5 2 2 2 3" xfId="16573" xr:uid="{2B1B381A-CEB4-4475-A6BA-7F739A9740D8}"/>
    <cellStyle name="AggOrange 2 5 2 2 2 4" xfId="30167" xr:uid="{81A2F8D8-FDE5-4D0E-A9A2-F3DC69A5FB32}"/>
    <cellStyle name="AggOrange 2 5 2 2 3" xfId="5103" xr:uid="{32F48ED7-848C-4685-9763-700402450693}"/>
    <cellStyle name="AggOrange 2 5 2 2 3 2" xfId="19787" xr:uid="{C6A81B13-10EB-4F96-906B-55C96AE5356B}"/>
    <cellStyle name="AggOrange 2 5 2 2 3 3" xfId="34784" xr:uid="{1240DA5C-6527-4645-A467-7B77ED22DB06}"/>
    <cellStyle name="AggOrange 2 5 2 2 4" xfId="9973" xr:uid="{A3D49F5F-27A2-4322-956E-6A8B95D19592}"/>
    <cellStyle name="AggOrange 2 5 2 2 4 2" xfId="24040" xr:uid="{5C179A37-E708-4E9B-935B-FC98EE1ECE6B}"/>
    <cellStyle name="AggOrange 2 5 2 2 4 3" xfId="34112" xr:uid="{E966C998-3B5F-4BCF-866C-9FE9D3E1DCB3}"/>
    <cellStyle name="AggOrange 2 5 2 2 5" xfId="38169" xr:uid="{49760D5D-35B5-4D6C-9FE2-0C8BC527BBBD}"/>
    <cellStyle name="AggOrange 2 5 2 3" xfId="2485" xr:uid="{7D35EB7E-78E7-45FF-8541-5380757203CB}"/>
    <cellStyle name="AggOrange 2 5 2 3 2" xfId="8018" xr:uid="{93398969-27CC-4A26-B463-7D076AA5D3FA}"/>
    <cellStyle name="AggOrange 2 5 2 3 2 2" xfId="12824" xr:uid="{9311A5D3-30FC-44DF-9061-46A4F6A84749}"/>
    <cellStyle name="AggOrange 2 5 2 3 2 2 2" xfId="26841" xr:uid="{818927BF-91BC-4C65-8282-F5BECC74492B}"/>
    <cellStyle name="AggOrange 2 5 2 3 2 2 3" xfId="36617" xr:uid="{D60771C7-2362-4D30-8C19-A9048DC050E3}"/>
    <cellStyle name="AggOrange 2 5 2 3 2 3" xfId="22396" xr:uid="{10B3E9EF-95D5-4168-A39B-14BD75927B63}"/>
    <cellStyle name="AggOrange 2 5 2 3 2 4" xfId="28253" xr:uid="{1ACE1D82-EB28-41FA-ACD9-08399B6C1BA5}"/>
    <cellStyle name="AggOrange 2 5 2 3 3" xfId="5586" xr:uid="{DA32F92E-8308-42CE-ADBC-C8CC4A9E70A5}"/>
    <cellStyle name="AggOrange 2 5 2 3 3 2" xfId="20270" xr:uid="{C52BBD3F-3A71-45B6-B9FD-0AB974E93365}"/>
    <cellStyle name="AggOrange 2 5 2 3 3 3" xfId="34615" xr:uid="{7CEAFB36-2311-4C1B-A11A-00906C839EEA}"/>
    <cellStyle name="AggOrange 2 5 2 3 4" xfId="10449" xr:uid="{A1022C2A-1041-4560-8EC6-FCA8F292CC68}"/>
    <cellStyle name="AggOrange 2 5 2 3 4 2" xfId="24516" xr:uid="{2F414B0C-09E1-4883-B4DC-CAC6AA731567}"/>
    <cellStyle name="AggOrange 2 5 2 3 4 3" xfId="14680" xr:uid="{5009C8A2-CE64-485F-B432-0406801B91B4}"/>
    <cellStyle name="AggOrange 2 5 2 3 5" xfId="3710" xr:uid="{B3D611DC-9631-4F5C-945F-6EAFE5DAAD0B}"/>
    <cellStyle name="AggOrange 2 5 2 3 6" xfId="29690" xr:uid="{2D66F0F9-5EE3-4AC7-89DB-F8B4F93D3A5D}"/>
    <cellStyle name="AggOrange 2 5 2 3 7" xfId="38652" xr:uid="{34EC9ADC-7D04-49FE-B065-B9D13FCBF394}"/>
    <cellStyle name="AggOrange 2 5 2 4" xfId="6796" xr:uid="{DC5A238C-9B18-4534-88A6-0C05503E47FA}"/>
    <cellStyle name="AggOrange 2 5 2 4 2" xfId="11620" xr:uid="{A2A9B6C5-FEA6-4A7F-BDD0-A15BA3C750FE}"/>
    <cellStyle name="AggOrange 2 5 2 4 2 2" xfId="25647" xr:uid="{4FF0339B-1B3C-45DE-B746-2881B8CF155D}"/>
    <cellStyle name="AggOrange 2 5 2 4 2 3" xfId="15438" xr:uid="{240AC228-BECE-4D93-A18F-B762370DB96B}"/>
    <cellStyle name="AggOrange 2 5 2 4 3" xfId="21470" xr:uid="{FCB05927-9021-427C-B937-635B4D1BE3A1}"/>
    <cellStyle name="AggOrange 2 5 2 4 4" xfId="22852" xr:uid="{C6B8A209-4968-41C9-A701-FE8DBBD9F812}"/>
    <cellStyle name="AggOrange 2 5 2 5" xfId="4199" xr:uid="{9F29075B-642A-4A13-B91B-33970F366B5B}"/>
    <cellStyle name="AggOrange 2 5 2 5 2" xfId="18913" xr:uid="{C0ED92A2-9678-4ECC-9783-E9A68DF3FA20}"/>
    <cellStyle name="AggOrange 2 5 2 5 3" xfId="30258" xr:uid="{4F7933F9-C589-4D57-9405-B698FC6D434F}"/>
    <cellStyle name="AggOrange 2 5 2 6" xfId="9060" xr:uid="{170563B9-CABD-42C7-B528-93A7D91BCE69}"/>
    <cellStyle name="AggOrange 2 5 2 6 2" xfId="23138" xr:uid="{C19D83B5-A9CA-4169-9D58-980B223D2A7B}"/>
    <cellStyle name="AggOrange 2 5 2 6 3" xfId="18339" xr:uid="{90527C54-3B38-4AF1-8883-D4EA84B26D43}"/>
    <cellStyle name="AggOrange 2 5 2 7" xfId="17076" xr:uid="{61B99859-876B-4DD9-A1EE-8D2C0BA81258}"/>
    <cellStyle name="AggOrange 2 5 2 8" xfId="37247" xr:uid="{BAA2D970-E57A-4839-910D-DA967284FFBC}"/>
    <cellStyle name="AggOrange 2 5 3" xfId="1285" xr:uid="{AAD941E9-5E1E-4673-97CD-F94AB4CACDAB}"/>
    <cellStyle name="AggOrange 2 5 3 2" xfId="2203" xr:uid="{E324E9C1-4BB5-4E36-8A93-2BEBFE87294A}"/>
    <cellStyle name="AggOrange 2 5 3 2 2" xfId="7796" xr:uid="{24770D8B-5DA6-43FE-BACF-970B3374288F}"/>
    <cellStyle name="AggOrange 2 5 3 2 2 2" xfId="12602" xr:uid="{AE14297B-D9AB-4E98-9683-EF0AC996D22C}"/>
    <cellStyle name="AggOrange 2 5 3 2 2 2 2" xfId="26619" xr:uid="{217608E2-A3C4-4D64-A38A-B75E589165B5}"/>
    <cellStyle name="AggOrange 2 5 3 2 2 3" xfId="16773" xr:uid="{3D213DD3-7719-43C3-BABD-B5D15C60F62E}"/>
    <cellStyle name="AggOrange 2 5 3 2 2 4" xfId="29607" xr:uid="{B2808DF4-8BFA-495A-99C1-67845B2E0FF4}"/>
    <cellStyle name="AggOrange 2 5 3 2 3" xfId="5304" xr:uid="{EA34A333-4C99-4EF2-A9E3-E9B301BE375A}"/>
    <cellStyle name="AggOrange 2 5 3 2 3 2" xfId="19988" xr:uid="{6576288D-170B-4E1C-9321-7B9FF2F9C2DA}"/>
    <cellStyle name="AggOrange 2 5 3 2 3 3" xfId="32361" xr:uid="{50CEBD27-B47C-454D-B04F-2D2407EEAA38}"/>
    <cellStyle name="AggOrange 2 5 3 2 4" xfId="10173" xr:uid="{7BD807FB-4B24-4533-8BFB-84DFFFFCA224}"/>
    <cellStyle name="AggOrange 2 5 3 2 4 2" xfId="24240" xr:uid="{ED6C4C4F-01EB-4822-B86F-81593B650377}"/>
    <cellStyle name="AggOrange 2 5 3 2 4 3" xfId="30658" xr:uid="{FF92A48A-9FD9-4F46-912E-F409EEDD0C2C}"/>
    <cellStyle name="AggOrange 2 5 3 2 5" xfId="38370" xr:uid="{CBF8F3B0-DE50-4B0D-B26D-F8556731D5A2}"/>
    <cellStyle name="AggOrange 2 5 3 3" xfId="2670" xr:uid="{67E434F2-DF8A-4A91-9B92-8BCCDD4579D0}"/>
    <cellStyle name="AggOrange 2 5 3 3 2" xfId="8173" xr:uid="{C21B1418-A2F1-4FB4-99E9-2C58C753FCE2}"/>
    <cellStyle name="AggOrange 2 5 3 3 2 2" xfId="12977" xr:uid="{96C97EEC-000A-4521-8868-7413D30164D3}"/>
    <cellStyle name="AggOrange 2 5 3 3 2 2 2" xfId="26992" xr:uid="{B99C3C2B-A108-4F7C-B7FE-308CE6316ACE}"/>
    <cellStyle name="AggOrange 2 5 3 3 2 2 3" xfId="36696" xr:uid="{F5E3540E-E661-44A7-8DCA-67D7D06BE7B5}"/>
    <cellStyle name="AggOrange 2 5 3 3 2 3" xfId="22538" xr:uid="{A6FCE846-C841-4F67-A314-F88D8EAB7E85}"/>
    <cellStyle name="AggOrange 2 5 3 3 2 4" xfId="33250" xr:uid="{3DAA9460-817F-4AEF-9236-6CEE4C951312}"/>
    <cellStyle name="AggOrange 2 5 3 3 3" xfId="5771" xr:uid="{FEFAD4A5-1719-4745-AB53-912E3463C3A7}"/>
    <cellStyle name="AggOrange 2 5 3 3 3 2" xfId="20455" xr:uid="{3A7BFE2D-4661-4FBD-898F-27035D1DB49E}"/>
    <cellStyle name="AggOrange 2 5 3 3 3 3" xfId="34508" xr:uid="{E34B2F3D-25D7-4D85-9A5E-7E26D75C6E85}"/>
    <cellStyle name="AggOrange 2 5 3 3 4" xfId="10628" xr:uid="{BCCEA9E9-D4F2-49CE-856A-EBEC11520D4A}"/>
    <cellStyle name="AggOrange 2 5 3 3 4 2" xfId="24684" xr:uid="{E8F047F9-49C3-43C7-AD49-BEDB8D452772}"/>
    <cellStyle name="AggOrange 2 5 3 3 4 3" xfId="35771" xr:uid="{FF31D866-580F-4F72-97EF-9078AD9BE93A}"/>
    <cellStyle name="AggOrange 2 5 3 3 5" xfId="17885" xr:uid="{C582EBEE-3A9C-4ED3-9750-884EE9C63ED6}"/>
    <cellStyle name="AggOrange 2 5 3 3 6" xfId="22617" xr:uid="{502EBA86-B7F2-4958-BF59-DF2CC1562BC0}"/>
    <cellStyle name="AggOrange 2 5 3 3 7" xfId="38837" xr:uid="{1F69D113-1D4B-4B10-8168-CCDE49FEBE98}"/>
    <cellStyle name="AggOrange 2 5 3 4" xfId="6974" xr:uid="{52D3BB25-92B8-4C1C-AA42-BFD5B1625C32}"/>
    <cellStyle name="AggOrange 2 5 3 4 2" xfId="11794" xr:uid="{30E0A3B5-C722-4733-8280-6504C97200A6}"/>
    <cellStyle name="AggOrange 2 5 3 4 2 2" xfId="25817" xr:uid="{D07A96FE-2786-489A-BB04-D0BBA56E06C3}"/>
    <cellStyle name="AggOrange 2 5 3 4 2 3" xfId="32289" xr:uid="{A2E08E3B-34B1-4DF1-A5F3-FC0A04397600}"/>
    <cellStyle name="AggOrange 2 5 3 4 3" xfId="21629" xr:uid="{C49B727B-67F2-4E2A-87A9-CF120A2DAE15}"/>
    <cellStyle name="AggOrange 2 5 3 4 4" xfId="32594" xr:uid="{87F64F55-82FC-42B4-9808-D023FB8F6A57}"/>
    <cellStyle name="AggOrange 2 5 3 5" xfId="4391" xr:uid="{9A48B9D3-AB70-45A6-B196-E0D345F970EC}"/>
    <cellStyle name="AggOrange 2 5 3 5 2" xfId="19087" xr:uid="{79CC0CC6-AF8A-4092-B78B-5C69EBC50ED8}"/>
    <cellStyle name="AggOrange 2 5 3 5 3" xfId="30368" xr:uid="{D893A77E-CF3C-4D16-BD69-F9F495BD1566}"/>
    <cellStyle name="AggOrange 2 5 3 6" xfId="9265" xr:uid="{3783A912-677E-4E1E-8F39-F18C30EEC110}"/>
    <cellStyle name="AggOrange 2 5 3 6 2" xfId="23343" xr:uid="{6D36F278-831A-4006-A7DD-BA10CB6E1549}"/>
    <cellStyle name="AggOrange 2 5 3 6 3" xfId="33155" xr:uid="{FF5063E0-D66E-4817-9A44-165DA3854A0A}"/>
    <cellStyle name="AggOrange 2 5 3 7" xfId="31090" xr:uid="{B5247506-D33A-47A7-9B5B-982663AE12BA}"/>
    <cellStyle name="AggOrange 2 5 3 8" xfId="37452" xr:uid="{AF98358E-41A1-4EB5-B4A6-4CE740E5B4D5}"/>
    <cellStyle name="AggOrange 2 5 4" xfId="1879" xr:uid="{DCE4AFDC-AE01-42D0-A56B-941A051961FB}"/>
    <cellStyle name="AggOrange 2 5 4 2" xfId="7474" xr:uid="{3E3A64B6-A1E9-4875-8B50-35CA76085A03}"/>
    <cellStyle name="AggOrange 2 5 4 2 2" xfId="12290" xr:uid="{601F0F2D-5269-403E-9089-43E3F18DD1BD}"/>
    <cellStyle name="AggOrange 2 5 4 2 2 2" xfId="26309" xr:uid="{7CD48509-AE1D-4CEA-B167-275EB9DDE621}"/>
    <cellStyle name="AggOrange 2 5 4 2 3" xfId="16451" xr:uid="{0213BBF1-D005-47D7-9484-9E1DF3F68A4C}"/>
    <cellStyle name="AggOrange 2 5 4 2 4" xfId="33764" xr:uid="{6BBC55B4-68D1-4377-A722-2CD333BC7B32}"/>
    <cellStyle name="AggOrange 2 5 4 3" xfId="4980" xr:uid="{26BFDF10-D4B4-4A61-BE17-B74E3649FDBD}"/>
    <cellStyle name="AggOrange 2 5 4 3 2" xfId="19664" xr:uid="{E46BB2A0-7664-46E2-9C40-CBB71BD4B453}"/>
    <cellStyle name="AggOrange 2 5 4 3 3" xfId="32950" xr:uid="{55083A1A-4923-455F-B7F2-3D40C0A69169}"/>
    <cellStyle name="AggOrange 2 5 4 4" xfId="9850" xr:uid="{8EEA9006-C13B-4195-ABE8-581EDB67C68D}"/>
    <cellStyle name="AggOrange 2 5 4 4 2" xfId="23918" xr:uid="{418D2A43-6AF6-4026-8C84-7B5B2A375E5D}"/>
    <cellStyle name="AggOrange 2 5 4 4 3" xfId="21822" xr:uid="{4C4EAA00-E054-4C92-9B82-74E7F0612252}"/>
    <cellStyle name="AggOrange 2 5 4 5" xfId="38046" xr:uid="{70E7A7EA-D88F-470B-89EF-0D3E77D8FBFF}"/>
    <cellStyle name="AggOrange 2 5 5" xfId="2381" xr:uid="{CB69A5A9-CDCF-47F7-9479-9BC3497F1BCD}"/>
    <cellStyle name="AggOrange 2 5 5 2" xfId="7941" xr:uid="{D6DCBB34-E661-4DC2-A36A-14A0BDA7F460}"/>
    <cellStyle name="AggOrange 2 5 5 2 2" xfId="12747" xr:uid="{08693DE1-9A64-4A0F-952C-C8EE792ABAA0}"/>
    <cellStyle name="AggOrange 2 5 5 2 2 2" xfId="26764" xr:uid="{CED996D9-54F7-4E11-961E-0206F8AF2FB0}"/>
    <cellStyle name="AggOrange 2 5 5 2 2 3" xfId="36574" xr:uid="{F7F0C484-0CE5-49E5-B568-B66124EC619A}"/>
    <cellStyle name="AggOrange 2 5 5 2 3" xfId="22326" xr:uid="{28BC8E35-1390-4AB4-BA32-B695B0F56B41}"/>
    <cellStyle name="AggOrange 2 5 5 2 4" xfId="32206" xr:uid="{20F9A433-E377-4B27-A33D-D0CFBAEE1B21}"/>
    <cellStyle name="AggOrange 2 5 5 3" xfId="5482" xr:uid="{26650954-2BF1-476C-9E8B-DBB2134D6905}"/>
    <cellStyle name="AggOrange 2 5 5 3 2" xfId="20166" xr:uid="{30ECC1BA-C07A-4F36-A17C-898A9782DAE0}"/>
    <cellStyle name="AggOrange 2 5 5 3 3" xfId="35147" xr:uid="{DF6F1E6B-3EAE-499E-B0A2-7FDD0D51FC9B}"/>
    <cellStyle name="AggOrange 2 5 5 4" xfId="10348" xr:uid="{48C2134B-D5AC-448F-B5D0-02B49B5F5F37}"/>
    <cellStyle name="AggOrange 2 5 5 4 2" xfId="24415" xr:uid="{96F2363E-2C35-4D95-A541-65804A1D3129}"/>
    <cellStyle name="AggOrange 2 5 5 4 3" xfId="32603" xr:uid="{8E6E143D-2D1D-43A0-983E-70B625F2E925}"/>
    <cellStyle name="AggOrange 2 5 5 5" xfId="15116" xr:uid="{5FDD2714-8083-47BE-AD70-079857495872}"/>
    <cellStyle name="AggOrange 2 5 5 6" xfId="35804" xr:uid="{8E0DA56C-1F70-4FA1-9BAA-BCF47224F735}"/>
    <cellStyle name="AggOrange 2 5 5 7" xfId="38548" xr:uid="{A9F7CF27-6A4B-4070-8A37-18C3A7AC5EB5}"/>
    <cellStyle name="AggOrange 2 5 6" xfId="2800" xr:uid="{C1FF4361-9DE1-406E-A1D1-9431D9E81646}"/>
    <cellStyle name="AggOrange 2 5 6 2" xfId="8274" xr:uid="{78B57646-AB9B-4417-B9A4-13E065D6B08E}"/>
    <cellStyle name="AggOrange 2 5 6 2 2" xfId="13076" xr:uid="{16D7246E-8D0B-49D6-ABF0-21213BB7322C}"/>
    <cellStyle name="AggOrange 2 5 6 2 2 2" xfId="27089" xr:uid="{FE0657BE-A958-48B5-9F0D-7C2523D55ED1}"/>
    <cellStyle name="AggOrange 2 5 6 2 3" xfId="17186" xr:uid="{AACA61DF-96AE-4E43-A899-F19243D8D922}"/>
    <cellStyle name="AggOrange 2 5 6 2 4" xfId="22856" xr:uid="{5D1CD462-DD4C-4311-9395-0268E5A8868E}"/>
    <cellStyle name="AggOrange 2 5 6 3" xfId="5901" xr:uid="{9841A279-5E73-4768-A4E6-6EDCBA280AC2}"/>
    <cellStyle name="AggOrange 2 5 6 3 2" xfId="20585" xr:uid="{18E0D62F-E6B2-40D6-B145-17D35BF9BB37}"/>
    <cellStyle name="AggOrange 2 5 6 3 3" xfId="18012" xr:uid="{F514FBBF-BD36-4D7F-ACEB-2307D42D015A}"/>
    <cellStyle name="AggOrange 2 5 6 4" xfId="10752" xr:uid="{4E70D8EE-C50C-42ED-9681-9CEA50AC2ED8}"/>
    <cellStyle name="AggOrange 2 5 6 4 2" xfId="24798" xr:uid="{A66E026A-075C-44D1-BB09-3392B31A0773}"/>
    <cellStyle name="AggOrange 2 5 6 4 3" xfId="31416" xr:uid="{CF70F9C0-97D0-49E8-B217-E5A685D034BF}"/>
    <cellStyle name="AggOrange 2 5 6 5" xfId="38967" xr:uid="{78EBBAE4-D18D-4003-9624-CADF54A9D383}"/>
    <cellStyle name="AggOrange 2 5 7" xfId="2893" xr:uid="{2080ABC0-09AF-4E05-BF01-51E20F02B7AA}"/>
    <cellStyle name="AggOrange 2 5 7 2" xfId="8343" xr:uid="{89ED06BA-F0CE-4211-B417-F11F8ED69447}"/>
    <cellStyle name="AggOrange 2 5 7 2 2" xfId="13142" xr:uid="{67AA68E6-EF62-4901-96E1-692EC0AAE11F}"/>
    <cellStyle name="AggOrange 2 5 7 2 2 2" xfId="27154" xr:uid="{ED9E3543-98AE-4504-99C3-E3B3CCCB9D3F}"/>
    <cellStyle name="AggOrange 2 5 7 2 3" xfId="17255" xr:uid="{D6F98C31-0E7B-4DA7-A828-59E5FC947D31}"/>
    <cellStyle name="AggOrange 2 5 7 2 4" xfId="28423" xr:uid="{56D12884-6894-49DC-8685-0EC83FFB33D3}"/>
    <cellStyle name="AggOrange 2 5 7 3" xfId="5994" xr:uid="{D867A82D-2D24-4848-B94D-423DEE9E5AB3}"/>
    <cellStyle name="AggOrange 2 5 7 3 2" xfId="20678" xr:uid="{7012F7FC-D4F8-4D8E-8523-343C3656DDCB}"/>
    <cellStyle name="AggOrange 2 5 7 3 3" xfId="35112" xr:uid="{11538951-633E-486A-95F8-D9073A4DFC59}"/>
    <cellStyle name="AggOrange 2 5 7 4" xfId="10837" xr:uid="{B4C32161-D7F0-41B3-B398-BE0E1ADF756B}"/>
    <cellStyle name="AggOrange 2 5 7 4 2" xfId="24879" xr:uid="{B33ABE9C-F089-4A83-9C58-352FF9F5C3B0}"/>
    <cellStyle name="AggOrange 2 5 7 4 3" xfId="36315" xr:uid="{53C9B8BE-242C-4EF9-9D5E-18353E8C8CAD}"/>
    <cellStyle name="AggOrange 2 5 7 5" xfId="39060" xr:uid="{8CFD56D2-CC97-4811-9BF1-8B6D57AC4D35}"/>
    <cellStyle name="AggOrange 2 5 8" xfId="2939" xr:uid="{AE3D3D34-D3E0-45B5-A3C9-8BC9711723D9}"/>
    <cellStyle name="AggOrange 2 5 8 2" xfId="8389" xr:uid="{16BE478D-6631-4740-9BF0-F1557F1388C3}"/>
    <cellStyle name="AggOrange 2 5 8 2 2" xfId="13186" xr:uid="{A8493FFB-5A5E-4ED9-81EB-57E84A125921}"/>
    <cellStyle name="AggOrange 2 5 8 2 2 2" xfId="27197" xr:uid="{51581900-F131-4826-8EA2-83D6B1528B2A}"/>
    <cellStyle name="AggOrange 2 5 8 2 3" xfId="17301" xr:uid="{5BDC61A0-53CE-4BF6-93F6-0E29031C9755}"/>
    <cellStyle name="AggOrange 2 5 8 2 4" xfId="36220" xr:uid="{69D47408-E5A3-4B3E-92D8-A581BA668798}"/>
    <cellStyle name="AggOrange 2 5 8 3" xfId="6040" xr:uid="{2BE29EFF-E704-49D2-B607-A1EAD0520FD7}"/>
    <cellStyle name="AggOrange 2 5 8 3 2" xfId="20724" xr:uid="{4EC19CEB-4088-4149-89BA-61C8AE944C6D}"/>
    <cellStyle name="AggOrange 2 5 8 3 3" xfId="29278" xr:uid="{22C3E48A-CB5E-4682-870C-2A3221DAB6FD}"/>
    <cellStyle name="AggOrange 2 5 8 4" xfId="10881" xr:uid="{8A30B08A-491F-4B7D-BC98-0E571EE49231}"/>
    <cellStyle name="AggOrange 2 5 8 4 2" xfId="24922" xr:uid="{0127DE38-AD64-4AEF-90D1-DBA7B142198E}"/>
    <cellStyle name="AggOrange 2 5 8 4 3" xfId="33816" xr:uid="{686E212A-838C-4023-A8AA-A491C70FC37C}"/>
    <cellStyle name="AggOrange 2 5 8 5" xfId="39106" xr:uid="{6D3D3049-4EFE-4D52-B138-3DA6FA4524C2}"/>
    <cellStyle name="AggOrange 2 5 9" xfId="6688" xr:uid="{7C4B51A4-A30D-411D-BB8C-2CCEBBF4AAED}"/>
    <cellStyle name="AggOrange 2 5 9 2" xfId="11522" xr:uid="{33B16D0E-AF08-476C-B5AB-7A1C3EDF7FC4}"/>
    <cellStyle name="AggOrange 2 5 9 2 2" xfId="25557" xr:uid="{DDCC4AF6-B4CF-4741-9A0C-2A5E9F97B9E7}"/>
    <cellStyle name="AggOrange 2 5 9 2 3" xfId="36304" xr:uid="{46AB2D49-3237-49F1-A19D-C14D56AF104C}"/>
    <cellStyle name="AggOrange 2 5 9 3" xfId="21371" xr:uid="{D0A75082-C186-4F27-98DC-77B9AEEA955A}"/>
    <cellStyle name="AggOrange 2 5 9 4" xfId="34940" xr:uid="{CD65D8F9-DCE4-4F4D-BA60-08A59EE7AE35}"/>
    <cellStyle name="AggOrange 2 6" xfId="989" xr:uid="{2C49E698-5F50-45DF-A520-E612AF48C1B8}"/>
    <cellStyle name="AggOrange 2 6 2" xfId="1911" xr:uid="{CECDBC50-156F-42CA-AA4E-93054AD64B8A}"/>
    <cellStyle name="AggOrange 2 6 2 2" xfId="7506" xr:uid="{5FCBF748-DCD1-453B-8F9B-566FA5FB0422}"/>
    <cellStyle name="AggOrange 2 6 2 2 2" xfId="12322" xr:uid="{55513EAC-73EA-44E7-8248-3523B34FBDD5}"/>
    <cellStyle name="AggOrange 2 6 2 2 2 2" xfId="26341" xr:uid="{951D1E88-C935-4A83-BA35-04A143B5B74E}"/>
    <cellStyle name="AggOrange 2 6 2 2 3" xfId="16483" xr:uid="{88956B76-CE8B-4F83-A7BC-985CBAF49BFA}"/>
    <cellStyle name="AggOrange 2 6 2 2 4" xfId="32777" xr:uid="{7D609CC4-3145-4240-A7EF-6C97F65CB6E0}"/>
    <cellStyle name="AggOrange 2 6 2 3" xfId="5012" xr:uid="{29E26AFF-B21E-4C09-BA33-BFE8118EEF9E}"/>
    <cellStyle name="AggOrange 2 6 2 3 2" xfId="19696" xr:uid="{0C417BB6-B54B-4408-A52A-350FB052933E}"/>
    <cellStyle name="AggOrange 2 6 2 3 3" xfId="32997" xr:uid="{4AF2CF82-8DFB-4EAA-8342-0F5F642D088B}"/>
    <cellStyle name="AggOrange 2 6 2 4" xfId="9882" xr:uid="{076AC532-CD23-408B-A5CF-57A6821C93F0}"/>
    <cellStyle name="AggOrange 2 6 2 4 2" xfId="23950" xr:uid="{05BC0478-F11F-4635-86F7-135D5B95D09F}"/>
    <cellStyle name="AggOrange 2 6 2 4 3" xfId="28742" xr:uid="{935F9CE4-076A-4861-BB4D-C33F94E5A787}"/>
    <cellStyle name="AggOrange 2 6 2 5" xfId="38078" xr:uid="{70D03A55-0428-4D91-AFC0-833E4E123A22}"/>
    <cellStyle name="AggOrange 2 6 3" xfId="2413" xr:uid="{2D528B75-1C7B-464B-AE98-2358A64CD752}"/>
    <cellStyle name="AggOrange 2 6 3 2" xfId="7957" xr:uid="{DD3DDF23-05C6-4E7A-8B17-7CEA51424C96}"/>
    <cellStyle name="AggOrange 2 6 3 2 2" xfId="12763" xr:uid="{19E6D793-AA52-4F53-A135-5A4971B11C67}"/>
    <cellStyle name="AggOrange 2 6 3 2 2 2" xfId="26780" xr:uid="{0F606967-C98F-4375-950C-BD2996FAE80C}"/>
    <cellStyle name="AggOrange 2 6 3 2 2 3" xfId="36585" xr:uid="{0CEAE04A-922B-4292-A5CA-D93B55BA141F}"/>
    <cellStyle name="AggOrange 2 6 3 2 3" xfId="22342" xr:uid="{3294F92A-6D1E-4777-BAE2-ABBD98451D93}"/>
    <cellStyle name="AggOrange 2 6 3 2 4" xfId="33259" xr:uid="{FDDB42D1-058C-4697-8675-B961D2A78B0B}"/>
    <cellStyle name="AggOrange 2 6 3 3" xfId="5514" xr:uid="{299E7597-7AAB-4AEE-8E56-7B1948FCD2E2}"/>
    <cellStyle name="AggOrange 2 6 3 3 2" xfId="20198" xr:uid="{45B2A1B4-271A-4D29-9495-820EE6EF2364}"/>
    <cellStyle name="AggOrange 2 6 3 3 3" xfId="35145" xr:uid="{3A0CA96C-A581-42FA-8D66-B9537D0DE45E}"/>
    <cellStyle name="AggOrange 2 6 3 4" xfId="10380" xr:uid="{CF501DF0-2662-42AC-8399-F4BE3CE46CAB}"/>
    <cellStyle name="AggOrange 2 6 3 4 2" xfId="24447" xr:uid="{75A9CCFC-CC71-4A23-877A-AE3348E766F6}"/>
    <cellStyle name="AggOrange 2 6 3 4 3" xfId="31702" xr:uid="{AC7892EA-C706-46B6-8001-9067A39D1169}"/>
    <cellStyle name="AggOrange 2 6 3 5" xfId="14240" xr:uid="{14C0FCE9-7B7D-41E0-9460-D16AA04BAFD0}"/>
    <cellStyle name="AggOrange 2 6 3 6" xfId="15405" xr:uid="{60D3BC10-14A9-4353-BD2D-7B95C1E0F2B1}"/>
    <cellStyle name="AggOrange 2 6 3 7" xfId="38580" xr:uid="{80671390-13E6-4746-A1A5-D9F8B0F68981}"/>
    <cellStyle name="AggOrange 2 6 4" xfId="6716" xr:uid="{2B696BC1-A69F-4346-9386-B1AB754F55D4}"/>
    <cellStyle name="AggOrange 2 6 4 2" xfId="11550" xr:uid="{CF01BC29-8243-453A-BA61-6747EA0CC1E0}"/>
    <cellStyle name="AggOrange 2 6 4 2 2" xfId="25585" xr:uid="{9C689D24-16EE-4437-8610-423D543544DD}"/>
    <cellStyle name="AggOrange 2 6 4 2 3" xfId="32702" xr:uid="{8F84904A-D039-4D43-A964-4AA273AC72E9}"/>
    <cellStyle name="AggOrange 2 6 4 3" xfId="21399" xr:uid="{30C473FE-696A-401C-B2A3-FEF185CD30EA}"/>
    <cellStyle name="AggOrange 2 6 4 4" xfId="29128" xr:uid="{BCEAB65A-2D92-40F7-A8B2-7343B00D2631}"/>
    <cellStyle name="AggOrange 2 6 5" xfId="4113" xr:uid="{1F45BDE6-FFC0-4303-95A1-CAD268FBD5F5}"/>
    <cellStyle name="AggOrange 2 6 5 2" xfId="18836" xr:uid="{72F328DD-5C71-4F0B-84BB-D31086F4A437}"/>
    <cellStyle name="AggOrange 2 6 5 3" xfId="8929" xr:uid="{A0F52180-3165-4099-AE19-FAE0F200CEAE}"/>
    <cellStyle name="AggOrange 2 6 6" xfId="8969" xr:uid="{25F194B5-30A2-4DD5-BE53-B32756586BDA}"/>
    <cellStyle name="AggOrange 2 6 6 2" xfId="23047" xr:uid="{A1FA174C-3CAC-4012-889A-2E6C7B6A421A}"/>
    <cellStyle name="AggOrange 2 6 6 3" xfId="30715" xr:uid="{A0E8763F-4FCD-48C3-985A-91462D2460EC}"/>
    <cellStyle name="AggOrange 2 6 7" xfId="34327" xr:uid="{88C0C58A-A232-4EBE-B905-616EDD4C0F03}"/>
    <cellStyle name="AggOrange 2 6 8" xfId="37156" xr:uid="{B7820572-3848-4A70-8EED-6E9BE504965C}"/>
    <cellStyle name="AggOrange 2 7" xfId="1207" xr:uid="{5D50AAE6-0DA5-4886-9D99-8C3A38F39F28}"/>
    <cellStyle name="AggOrange 2 7 2" xfId="2129" xr:uid="{C3D603B3-CBB6-454A-8C4C-A058AB0ABD9C}"/>
    <cellStyle name="AggOrange 2 7 2 2" xfId="7723" xr:uid="{2B8E6408-B013-4DB9-B58E-B4C5686419DF}"/>
    <cellStyle name="AggOrange 2 7 2 2 2" xfId="12533" xr:uid="{97408F9A-F2D7-4CA6-9096-725BAE1D6E5A}"/>
    <cellStyle name="AggOrange 2 7 2 2 2 2" xfId="26550" xr:uid="{3833D460-4C17-40C5-B2E0-898208779CB8}"/>
    <cellStyle name="AggOrange 2 7 2 2 3" xfId="16700" xr:uid="{674D7DEA-1A15-4DEF-B995-F5F8DCC42770}"/>
    <cellStyle name="AggOrange 2 7 2 2 4" xfId="36267" xr:uid="{770A2BC5-AED4-40BD-ADA5-59AB25D23747}"/>
    <cellStyle name="AggOrange 2 7 2 3" xfId="5230" xr:uid="{1E11E719-E552-4C9C-A55D-E2E7E516861C}"/>
    <cellStyle name="AggOrange 2 7 2 3 2" xfId="19914" xr:uid="{E3B423F7-0EA9-49B2-99D4-5D79B0DD765B}"/>
    <cellStyle name="AggOrange 2 7 2 3 3" xfId="29562" xr:uid="{54EDA3BC-4F55-4BA9-817E-3B298B3FA6C6}"/>
    <cellStyle name="AggOrange 2 7 2 4" xfId="10100" xr:uid="{514DF7B9-F1AB-491B-86C4-51F44F0E2F3A}"/>
    <cellStyle name="AggOrange 2 7 2 4 2" xfId="24167" xr:uid="{7B65E81E-C213-4005-9228-77E7612E5EA8}"/>
    <cellStyle name="AggOrange 2 7 2 4 3" xfId="22116" xr:uid="{DAD718B4-9131-469D-A326-650CC2CD7501}"/>
    <cellStyle name="AggOrange 2 7 2 5" xfId="38296" xr:uid="{193BE0FA-A34F-451A-96F3-1DE4507006A2}"/>
    <cellStyle name="AggOrange 2 7 3" xfId="6898" xr:uid="{56F9B550-3471-4893-9107-939CCC19B135}"/>
    <cellStyle name="AggOrange 2 7 3 2" xfId="11721" xr:uid="{214DB632-0592-4020-A49E-211800A4AC1E}"/>
    <cellStyle name="AggOrange 2 7 3 2 2" xfId="25745" xr:uid="{E75614D8-DFE5-40CA-8F8A-AE935412278A}"/>
    <cellStyle name="AggOrange 2 7 3 3" xfId="15945" xr:uid="{6883651D-7CE4-4FA2-856B-12E42B322F14}"/>
    <cellStyle name="AggOrange 2 7 3 4" xfId="35046" xr:uid="{20689985-F6EE-4E86-8A34-DE31F3AC8C84}"/>
    <cellStyle name="AggOrange 2 7 4" xfId="4315" xr:uid="{119D898F-2293-4252-9A98-4B6D0389DCA9}"/>
    <cellStyle name="AggOrange 2 7 4 2" xfId="19016" xr:uid="{A97923CF-22F6-4C1A-86EE-C99EC1BC5152}"/>
    <cellStyle name="AggOrange 2 7 4 3" xfId="15793" xr:uid="{F5F23472-FC87-465C-AF6C-4E7A71C9F0D7}"/>
    <cellStyle name="AggOrange 2 7 5" xfId="9187" xr:uid="{9557E4C1-3710-452E-B5F6-4CAC219264B3}"/>
    <cellStyle name="AggOrange 2 7 5 2" xfId="23265" xr:uid="{D650E69C-7A72-46C8-9B9F-F31AED6CE0E8}"/>
    <cellStyle name="AggOrange 2 7 5 3" xfId="31269" xr:uid="{D303203F-DCBF-4968-8201-4540BB0F235D}"/>
    <cellStyle name="AggOrange 2 7 6" xfId="37374" xr:uid="{6DAEC497-E990-41B4-8044-CF326598AE54}"/>
    <cellStyle name="AggOrange 2 8" xfId="1217" xr:uid="{A6BB6419-65FD-4BED-AA81-0C7341BA3F48}"/>
    <cellStyle name="AggOrange 2 8 2" xfId="6907" xr:uid="{79C8CDB5-6963-40CF-96F8-4A9FA63977F0}"/>
    <cellStyle name="AggOrange 2 8 2 2" xfId="11730" xr:uid="{FACA4072-CF83-46E4-A450-43C529584A8B}"/>
    <cellStyle name="AggOrange 2 8 2 2 2" xfId="25754" xr:uid="{2ECB031A-17BA-4C91-956D-DDD071382C2D}"/>
    <cellStyle name="AggOrange 2 8 2 3" xfId="15954" xr:uid="{84379C20-CB0C-4C04-9566-E0756945D17E}"/>
    <cellStyle name="AggOrange 2 8 2 4" xfId="34577" xr:uid="{184899EA-D145-473D-95AB-19A048B78593}"/>
    <cellStyle name="AggOrange 2 8 3" xfId="4325" xr:uid="{CAFBB7C7-60AC-4228-BDFA-7C4E99DA0CB2}"/>
    <cellStyle name="AggOrange 2 8 3 2" xfId="19026" xr:uid="{C73478B6-A5A6-41A2-B655-CB94D414C8D4}"/>
    <cellStyle name="AggOrange 2 8 3 3" xfId="33411" xr:uid="{400CABCC-D90D-4BE1-8D8E-DE14F96BA2F8}"/>
    <cellStyle name="AggOrange 2 8 4" xfId="9197" xr:uid="{111C2895-A896-423E-A16E-2468FB5A29EE}"/>
    <cellStyle name="AggOrange 2 8 4 2" xfId="23275" xr:uid="{C39F5BCC-52E7-4B8D-AE89-382A10DB9305}"/>
    <cellStyle name="AggOrange 2 8 4 3" xfId="13969" xr:uid="{5CEF24B0-5E68-43CC-95D4-5465EF28A76C}"/>
    <cellStyle name="AggOrange 2 8 5" xfId="37384" xr:uid="{B213FE92-BF49-4C42-93CD-E863FE57446C}"/>
    <cellStyle name="AggOrange 2 9" xfId="1848" xr:uid="{35EAFE1F-0AF2-4992-974F-C4EB2D1C4F90}"/>
    <cellStyle name="AggOrange 2 9 2" xfId="7447" xr:uid="{46D5662D-1F9B-48D9-A628-FDF36E810BC1}"/>
    <cellStyle name="AggOrange 2 9 2 2" xfId="12266" xr:uid="{A223C113-7D12-4FBD-BA11-973DBDEC57EF}"/>
    <cellStyle name="AggOrange 2 9 2 2 2" xfId="26286" xr:uid="{CFECE230-A791-4959-989C-E173F85CC3AF}"/>
    <cellStyle name="AggOrange 2 9 2 2 3" xfId="36556" xr:uid="{D146C468-3D76-4A54-80F1-B0B72915EBC4}"/>
    <cellStyle name="AggOrange 2 9 2 3" xfId="21995" xr:uid="{96353836-0C34-4B7F-8703-3DB09C7C5FF8}"/>
    <cellStyle name="AggOrange 2 9 2 4" xfId="31437" xr:uid="{186A8D3E-37AE-4048-9F91-294E4C95170D}"/>
    <cellStyle name="AggOrange 2 9 3" xfId="4949" xr:uid="{A9DA127E-F5D0-484F-9E3E-FE7D261D0B0A}"/>
    <cellStyle name="AggOrange 2 9 3 2" xfId="19633" xr:uid="{0287E043-4CBA-4BB7-AF54-1109592FAC31}"/>
    <cellStyle name="AggOrange 2 9 3 3" xfId="32448" xr:uid="{E0103D7E-C47A-438E-BFC6-2E3B066DF3EC}"/>
    <cellStyle name="AggOrange 2 9 4" xfId="9819" xr:uid="{FB0F060D-7E1E-424F-9AAC-69E81071036A}"/>
    <cellStyle name="AggOrange 2 9 4 2" xfId="23887" xr:uid="{B2988152-4F09-4118-A1F2-081CCAE089CD}"/>
    <cellStyle name="AggOrange 2 9 4 3" xfId="30438" xr:uid="{C4AE8CD9-007C-4E84-8DF7-4DDAEE5DCE7F}"/>
    <cellStyle name="AggOrange 2 9 5" xfId="15551" xr:uid="{46130D27-45B7-4FFC-A863-0FEED3C73A2C}"/>
    <cellStyle name="AggOrange 2 9 6" xfId="32037" xr:uid="{6FBB82AE-C8BF-4FBE-9575-E62D4625BE3C}"/>
    <cellStyle name="AggOrange 2 9 7" xfId="38015" xr:uid="{856CDC8C-259F-4AD6-9912-7FE37BBCE2FF}"/>
    <cellStyle name="AggOrange 3" xfId="110" xr:uid="{3468D41A-3BE7-451D-BE74-4026C3F43A64}"/>
    <cellStyle name="AggOrange 3 10" xfId="1828" xr:uid="{99A8413D-21C2-407E-855F-A0A468A5A1FB}"/>
    <cellStyle name="AggOrange 3 10 2" xfId="7438" xr:uid="{074325DC-86FC-41DF-867C-0F16B9012C92}"/>
    <cellStyle name="AggOrange 3 10 2 2" xfId="12257" xr:uid="{F8C5BD50-8447-4494-8DE7-FBF7B41B496D}"/>
    <cellStyle name="AggOrange 3 10 2 2 2" xfId="26277" xr:uid="{49BC90E0-4189-40EA-9279-EEF0C74B7965}"/>
    <cellStyle name="AggOrange 3 10 2 2 3" xfId="36549" xr:uid="{46FE585C-CC29-4892-ABC5-D7369BF8022F}"/>
    <cellStyle name="AggOrange 3 10 2 3" xfId="21987" xr:uid="{7A86AC0D-99F8-4048-B4E5-2348003EE2F9}"/>
    <cellStyle name="AggOrange 3 10 2 4" xfId="18168" xr:uid="{FB163C80-33FF-4AD8-860D-7B5CB9C77AA4}"/>
    <cellStyle name="AggOrange 3 10 3" xfId="4929" xr:uid="{E497D064-0BA0-45C7-85B9-72A8772040A7}"/>
    <cellStyle name="AggOrange 3 10 3 2" xfId="19613" xr:uid="{6AC64293-92CA-4E64-B080-F3DF3ECF4125}"/>
    <cellStyle name="AggOrange 3 10 3 3" xfId="32807" xr:uid="{EEA30E90-DB6F-4860-8C7B-3E39A6CFFF8A}"/>
    <cellStyle name="AggOrange 3 10 4" xfId="9799" xr:uid="{A19EE853-3894-4552-818D-368F86457B7B}"/>
    <cellStyle name="AggOrange 3 10 4 2" xfId="23867" xr:uid="{E9646017-65DE-4FCC-ADC5-78632EE31D62}"/>
    <cellStyle name="AggOrange 3 10 4 3" xfId="30604" xr:uid="{512D4036-DB99-466E-9CF8-91563DAA4307}"/>
    <cellStyle name="AggOrange 3 10 5" xfId="15188" xr:uid="{B9EFF6EE-8C33-427B-AE52-33E5C608502E}"/>
    <cellStyle name="AggOrange 3 10 6" xfId="4157" xr:uid="{8F08D03E-3223-41C3-9411-FF430DCF3DE7}"/>
    <cellStyle name="AggOrange 3 10 7" xfId="37995" xr:uid="{68F23EC4-0CF6-49C1-9F6D-7F5B3ED633CA}"/>
    <cellStyle name="AggOrange 3 11" xfId="2302" xr:uid="{49264E6D-4207-47AA-87C5-6EF56A8E56EA}"/>
    <cellStyle name="AggOrange 3 11 2" xfId="5403" xr:uid="{CE640FC5-D5A2-4FF4-9C1F-3D94F252018D}"/>
    <cellStyle name="AggOrange 3 11 2 2" xfId="20087" xr:uid="{F345DCEE-3B9A-4EDE-A477-7B71D88DD891}"/>
    <cellStyle name="AggOrange 3 11 2 3" xfId="22186" xr:uid="{62542513-38B7-44A5-8D5C-D5A1A0E8D2E5}"/>
    <cellStyle name="AggOrange 3 11 3" xfId="10271" xr:uid="{DBAD9A3F-6B61-4EB2-A3E6-2D6C8A38EF50}"/>
    <cellStyle name="AggOrange 3 11 3 2" xfId="24338" xr:uid="{D42A8854-19D9-4CC8-AD38-C4D3A906B95D}"/>
    <cellStyle name="AggOrange 3 11 3 3" xfId="21709" xr:uid="{923C7D7F-6977-4FB2-85EE-9D1FCA325AA0}"/>
    <cellStyle name="AggOrange 3 11 4" xfId="14746" xr:uid="{35C1FAAC-6E13-471F-BAAB-7DE28B9E11E6}"/>
    <cellStyle name="AggOrange 3 11 5" xfId="14874" xr:uid="{FB926F00-BDFB-49F0-A52C-4184A276C9EE}"/>
    <cellStyle name="AggOrange 3 11 6" xfId="38469" xr:uid="{0C08E777-3886-467C-B26F-C9BB516DB065}"/>
    <cellStyle name="AggOrange 3 12" xfId="2861" xr:uid="{508B0D22-F5C6-4AF0-A3C4-26718EF6A072}"/>
    <cellStyle name="AggOrange 3 12 2" xfId="8311" xr:uid="{2DA758AA-C237-494D-AAB1-F1CEBB1464E5}"/>
    <cellStyle name="AggOrange 3 12 2 2" xfId="13113" xr:uid="{7007D552-E34D-4B47-9B60-B55890FD1DAC}"/>
    <cellStyle name="AggOrange 3 12 2 2 2" xfId="27126" xr:uid="{3AF8F17F-F5B0-4E86-9028-E3988A5677C5}"/>
    <cellStyle name="AggOrange 3 12 2 3" xfId="17223" xr:uid="{D2456C5A-C9E8-4681-B5D1-ECD41AA8F40B}"/>
    <cellStyle name="AggOrange 3 12 2 4" xfId="32368" xr:uid="{2EE6DFA2-3235-4A19-8569-F59FDC30E4EA}"/>
    <cellStyle name="AggOrange 3 12 3" xfId="5962" xr:uid="{587C7758-1366-4233-8B4A-6DBE6CBB99B4}"/>
    <cellStyle name="AggOrange 3 12 3 2" xfId="20646" xr:uid="{893D1236-803D-44F2-B578-14C382144F72}"/>
    <cellStyle name="AggOrange 3 12 3 3" xfId="31762" xr:uid="{64A6F596-DF5F-4609-9E8F-7408B492D492}"/>
    <cellStyle name="AggOrange 3 12 4" xfId="10813" xr:uid="{A007EA90-60F7-4C95-A4FC-F24896DE06E4}"/>
    <cellStyle name="AggOrange 3 12 4 2" xfId="24858" xr:uid="{78A82A7E-C796-4CD2-90A7-08533567703F}"/>
    <cellStyle name="AggOrange 3 12 4 3" xfId="3699" xr:uid="{DFD068B4-57AF-498A-BB3A-7698024C4A1D}"/>
    <cellStyle name="AggOrange 3 12 5" xfId="39028" xr:uid="{D3FE5593-F6C2-408C-A21F-C7BECD047C66}"/>
    <cellStyle name="AggOrange 3 13" xfId="3033" xr:uid="{58879004-A978-4656-B9F7-618BD7C6BAC0}"/>
    <cellStyle name="AggOrange 3 13 2" xfId="8483" xr:uid="{E648A2F5-191B-4B72-9D51-FA8C945D1FBA}"/>
    <cellStyle name="AggOrange 3 13 2 2" xfId="13280" xr:uid="{FCCD1ADF-AF84-4FBF-AACA-0403729F452F}"/>
    <cellStyle name="AggOrange 3 13 2 2 2" xfId="27291" xr:uid="{4AF422E5-0FA3-45EA-9565-85D385210027}"/>
    <cellStyle name="AggOrange 3 13 2 3" xfId="17395" xr:uid="{9B2889F9-A0D8-4F38-BB75-105B4E13B831}"/>
    <cellStyle name="AggOrange 3 13 2 4" xfId="31909" xr:uid="{5187112C-E6F2-4137-B5B3-F2F4D7EB60F5}"/>
    <cellStyle name="AggOrange 3 13 3" xfId="6134" xr:uid="{4AFB46CB-5032-49F9-A999-6213A2CA8F9E}"/>
    <cellStyle name="AggOrange 3 13 3 2" xfId="20818" xr:uid="{82A0C07F-438B-46D5-B54A-7EDFC2EFCE57}"/>
    <cellStyle name="AggOrange 3 13 3 3" xfId="33478" xr:uid="{FD49E1AD-79EB-497B-99A2-3FBCE4F9CE80}"/>
    <cellStyle name="AggOrange 3 13 4" xfId="10971" xr:uid="{1EE3AB92-CC20-47C4-95C2-9B51F42AC750}"/>
    <cellStyle name="AggOrange 3 13 4 2" xfId="25007" xr:uid="{44DA5D3A-AC20-4B04-B2DD-48E01A64A563}"/>
    <cellStyle name="AggOrange 3 13 4 3" xfId="30252" xr:uid="{A887609C-635C-4FE8-AF6D-4369B9418E33}"/>
    <cellStyle name="AggOrange 3 13 5" xfId="39200" xr:uid="{7158B36B-ADF8-41CF-97B5-A31490036A64}"/>
    <cellStyle name="AggOrange 3 14" xfId="3036" xr:uid="{E253D5B4-A0E0-459B-B4BD-543692395F06}"/>
    <cellStyle name="AggOrange 3 14 2" xfId="8486" xr:uid="{1D0D752D-468B-4659-B4F0-926A157BB908}"/>
    <cellStyle name="AggOrange 3 14 2 2" xfId="13283" xr:uid="{720BFFE4-AA7C-4B8E-AE94-B2A02075F04A}"/>
    <cellStyle name="AggOrange 3 14 2 2 2" xfId="27294" xr:uid="{1DD9D6F5-6CD2-4F11-AA0F-BD8E703C023C}"/>
    <cellStyle name="AggOrange 3 14 2 3" xfId="17398" xr:uid="{47C75F40-2D70-477D-A0A2-DD93FE912719}"/>
    <cellStyle name="AggOrange 3 14 2 4" xfId="33211" xr:uid="{E74C340B-BADC-41C7-BEB5-1FD1ECCA2F00}"/>
    <cellStyle name="AggOrange 3 14 3" xfId="6137" xr:uid="{6490800C-930F-4C0B-88B2-E0DB42906963}"/>
    <cellStyle name="AggOrange 3 14 3 2" xfId="20821" xr:uid="{F2B68541-798F-4EF7-AFE6-04AB47AA03B8}"/>
    <cellStyle name="AggOrange 3 14 3 3" xfId="34614" xr:uid="{13EFDD00-E42B-4E99-8AB4-34BC33BFF9A8}"/>
    <cellStyle name="AggOrange 3 14 4" xfId="10974" xr:uid="{82044B30-B47C-4E85-8490-F5BA3440BBDD}"/>
    <cellStyle name="AggOrange 3 14 4 2" xfId="25010" xr:uid="{2F69BA25-C5FC-4C27-B1C6-0A491194E5C0}"/>
    <cellStyle name="AggOrange 3 14 4 3" xfId="29901" xr:uid="{F4CB9250-B72C-49F4-A9C9-9AF77069C8CA}"/>
    <cellStyle name="AggOrange 3 14 5" xfId="39203" xr:uid="{209251A3-50A7-4CC9-8F7C-BD7910DD22DD}"/>
    <cellStyle name="AggOrange 3 15" xfId="2611" xr:uid="{73B5A64B-28AE-4119-9C75-3A1F99FE6A57}"/>
    <cellStyle name="AggOrange 3 15 2" xfId="8116" xr:uid="{734A4592-B9C5-4404-A8E9-8D8988477235}"/>
    <cellStyle name="AggOrange 3 15 2 2" xfId="12922" xr:uid="{4F3C9BA4-ACC8-4343-9908-A596BBCBA572}"/>
    <cellStyle name="AggOrange 3 15 2 2 2" xfId="26939" xr:uid="{DE24D115-DE62-472D-963E-0050D7B2381F}"/>
    <cellStyle name="AggOrange 3 15 2 3" xfId="17051" xr:uid="{2801D168-69B7-45A8-AA60-F15A9CFB938A}"/>
    <cellStyle name="AggOrange 3 15 2 4" xfId="33773" xr:uid="{8A0D89CA-E1B0-4D49-B762-994185B9CB17}"/>
    <cellStyle name="AggOrange 3 15 3" xfId="5712" xr:uid="{6AE382A0-EA75-4DC9-9F03-06B24C2836D1}"/>
    <cellStyle name="AggOrange 3 15 3 2" xfId="20396" xr:uid="{72377C45-5445-457E-B979-AAC54085C3B7}"/>
    <cellStyle name="AggOrange 3 15 3 3" xfId="9565" xr:uid="{C3A14ED8-71D1-4D02-AAFB-EFFA3F2577D1}"/>
    <cellStyle name="AggOrange 3 15 4" xfId="10574" xr:uid="{4F601411-724D-48E8-9B57-1D4F1FD2C29C}"/>
    <cellStyle name="AggOrange 3 15 4 2" xfId="24637" xr:uid="{F7BF6D33-AF22-497E-802E-83A7F3610762}"/>
    <cellStyle name="AggOrange 3 15 4 3" xfId="17878" xr:uid="{95AFD724-567E-4083-9654-D51D1A6B43E7}"/>
    <cellStyle name="AggOrange 3 15 5" xfId="38778" xr:uid="{5CF34A35-85F5-4613-9F3B-CC73143F50BC}"/>
    <cellStyle name="AggOrange 3 16" xfId="3095" xr:uid="{6C2C6883-ED36-4AA6-AAC5-90670C5002B3}"/>
    <cellStyle name="AggOrange 3 16 2" xfId="8545" xr:uid="{ADB5B9B4-30E2-436D-A74D-A4A7B4C5773C}"/>
    <cellStyle name="AggOrange 3 16 2 2" xfId="13342" xr:uid="{B8B143D2-B2DA-4764-92D0-D5B224EFA765}"/>
    <cellStyle name="AggOrange 3 16 2 2 2" xfId="27353" xr:uid="{F1D60D8B-6D2D-4152-9205-13C00F77ED91}"/>
    <cellStyle name="AggOrange 3 16 2 3" xfId="17457" xr:uid="{4A372D4E-AC3B-4C9C-B5DE-C3BA6E05AAA1}"/>
    <cellStyle name="AggOrange 3 16 2 4" xfId="31054" xr:uid="{2F2FE33A-ECD6-4C52-BD29-6C26C3E8E372}"/>
    <cellStyle name="AggOrange 3 16 3" xfId="6196" xr:uid="{0507CE11-D1C9-4D25-B818-3AEB3D092B07}"/>
    <cellStyle name="AggOrange 3 16 3 2" xfId="20880" xr:uid="{138051A9-E8DA-4AD6-BC4F-B85E001CE237}"/>
    <cellStyle name="AggOrange 3 16 3 3" xfId="33249" xr:uid="{47BF257B-BB77-4F74-B705-64B3F23000D1}"/>
    <cellStyle name="AggOrange 3 16 4" xfId="11033" xr:uid="{384ECBA2-D48D-45F4-B242-B17FAEEF5C6B}"/>
    <cellStyle name="AggOrange 3 16 4 2" xfId="25069" xr:uid="{101043DC-EF3F-4336-8CE7-8ED1A9DF1841}"/>
    <cellStyle name="AggOrange 3 16 4 3" xfId="30782" xr:uid="{D1F22785-70B9-4D09-A458-A8B3F2E07BE7}"/>
    <cellStyle name="AggOrange 3 16 5" xfId="39262" xr:uid="{84EF5AB4-3A37-4DAF-A5F1-C418A022DB59}"/>
    <cellStyle name="AggOrange 3 17" xfId="2326" xr:uid="{997B9815-AED6-43D1-B60F-25C38865A690}"/>
    <cellStyle name="AggOrange 3 17 2" xfId="7915" xr:uid="{733F6E89-4557-4DF9-B26F-768CAF9E2CC2}"/>
    <cellStyle name="AggOrange 3 17 2 2" xfId="12721" xr:uid="{DD27B8A9-FD96-417C-9428-9CE0041D67F9}"/>
    <cellStyle name="AggOrange 3 17 2 2 2" xfId="26738" xr:uid="{48E93E8A-2130-40FC-9B72-6281DAD4510D}"/>
    <cellStyle name="AggOrange 3 17 2 3" xfId="16892" xr:uid="{A2E5C151-C212-4CD1-842E-3C5F84B3D3CC}"/>
    <cellStyle name="AggOrange 3 17 2 4" xfId="3790" xr:uid="{153437EC-7A61-4264-872C-C2320931112A}"/>
    <cellStyle name="AggOrange 3 17 3" xfId="5427" xr:uid="{308E8910-BD5B-49BE-9C40-27012BD5E99F}"/>
    <cellStyle name="AggOrange 3 17 3 2" xfId="20111" xr:uid="{8BFC071B-313C-43CC-8164-A833A6A2EC71}"/>
    <cellStyle name="AggOrange 3 17 3 3" xfId="21791" xr:uid="{3657CEAD-7F6B-4D9C-AFC7-DC089A510AC8}"/>
    <cellStyle name="AggOrange 3 17 4" xfId="10295" xr:uid="{966917D7-F1A4-4A0C-B615-58F0150917E1}"/>
    <cellStyle name="AggOrange 3 17 4 2" xfId="24362" xr:uid="{0B364F3B-3B7E-4B24-A65E-F61394768909}"/>
    <cellStyle name="AggOrange 3 17 4 3" xfId="27754" xr:uid="{EA770A21-3953-4657-A2C1-BE486A442C92}"/>
    <cellStyle name="AggOrange 3 17 5" xfId="38493" xr:uid="{153E00A0-00B2-4035-BFB1-3C83EA1EF02C}"/>
    <cellStyle name="AggOrange 3 18" xfId="3146" xr:uid="{F7411FBE-BC6C-4C96-940C-43FFCDA1E213}"/>
    <cellStyle name="AggOrange 3 18 2" xfId="8596" xr:uid="{2AFAB755-59C9-4FAA-9A41-4C67BD160D2B}"/>
    <cellStyle name="AggOrange 3 18 2 2" xfId="13393" xr:uid="{4451A791-5B69-417F-9BB0-4D090A2C84F8}"/>
    <cellStyle name="AggOrange 3 18 2 2 2" xfId="27404" xr:uid="{98A1ACE6-A721-4481-906D-B8E8BD646050}"/>
    <cellStyle name="AggOrange 3 18 2 3" xfId="17508" xr:uid="{02019845-C450-4A6F-82E5-ADE30F6C1F18}"/>
    <cellStyle name="AggOrange 3 18 2 4" xfId="33319" xr:uid="{3EE9B520-E042-4ADF-95EE-23C201753AC3}"/>
    <cellStyle name="AggOrange 3 18 3" xfId="6247" xr:uid="{9EE76010-CA00-42E9-A019-81C0B54B15EC}"/>
    <cellStyle name="AggOrange 3 18 3 2" xfId="20931" xr:uid="{3355F9AE-A933-49A0-B194-AF03D86517DF}"/>
    <cellStyle name="AggOrange 3 18 3 3" xfId="35150" xr:uid="{44E1855B-611E-417C-8E5E-0053FC3B754E}"/>
    <cellStyle name="AggOrange 3 18 4" xfId="11084" xr:uid="{E8582AC2-339F-4C8D-9120-6D9ADA27B680}"/>
    <cellStyle name="AggOrange 3 18 4 2" xfId="25120" xr:uid="{837FD9DC-0540-4B7F-8AE4-FDE1D2D9EF16}"/>
    <cellStyle name="AggOrange 3 18 4 3" xfId="14710" xr:uid="{D9D3A82C-2CD1-43AF-AE19-A7EBC7F0E42F}"/>
    <cellStyle name="AggOrange 3 18 5" xfId="39313" xr:uid="{D56B42A7-39FE-4BF9-B7A1-A44018712FA2}"/>
    <cellStyle name="AggOrange 3 19" xfId="3082" xr:uid="{73BE9BCD-D811-4FF4-B52B-C2A33CFD4D00}"/>
    <cellStyle name="AggOrange 3 19 2" xfId="8532" xr:uid="{D58E02C6-60CB-4E01-9A8E-294D83D0E962}"/>
    <cellStyle name="AggOrange 3 19 2 2" xfId="13329" xr:uid="{C91D86C1-6BC9-4EF6-A6B0-3F028AEED1E5}"/>
    <cellStyle name="AggOrange 3 19 2 2 2" xfId="27340" xr:uid="{F96732BC-60A7-42BC-B5A5-5D27B8D2F0C9}"/>
    <cellStyle name="AggOrange 3 19 2 3" xfId="17444" xr:uid="{4C9D30A5-1675-4827-A896-A8B5CBD86E22}"/>
    <cellStyle name="AggOrange 3 19 2 4" xfId="3903" xr:uid="{EB0AFA43-7B1C-4EC9-8DA4-239458BFE20F}"/>
    <cellStyle name="AggOrange 3 19 3" xfId="6183" xr:uid="{B447D97F-0B2F-4C81-A897-15081D819E82}"/>
    <cellStyle name="AggOrange 3 19 3 2" xfId="20867" xr:uid="{B73353FE-6D86-4AD3-BA03-4ABEE056B1EE}"/>
    <cellStyle name="AggOrange 3 19 3 3" xfId="18377" xr:uid="{C081C686-3E5B-43A9-8A42-EA363F8D01FD}"/>
    <cellStyle name="AggOrange 3 19 4" xfId="11020" xr:uid="{A441C337-8D26-4DDC-9B0C-9C533C18DE24}"/>
    <cellStyle name="AggOrange 3 19 4 2" xfId="25056" xr:uid="{6BD0D5B9-1593-4B5E-9AFF-5D102FB0525D}"/>
    <cellStyle name="AggOrange 3 19 4 3" xfId="3435" xr:uid="{E042FA17-95CD-495A-BBA8-172AE84D2E6E}"/>
    <cellStyle name="AggOrange 3 19 5" xfId="39249" xr:uid="{3FCF37B2-0354-4444-9308-41FF63D54CC3}"/>
    <cellStyle name="AggOrange 3 2" xfId="164" xr:uid="{1A091912-0FC1-46CE-961E-F1E76D8A8A0D}"/>
    <cellStyle name="AggOrange 3 2 10" xfId="6549" xr:uid="{32132D13-2DFF-48B5-99F0-69DA5D4ECC80}"/>
    <cellStyle name="AggOrange 3 2 10 2" xfId="11386" xr:uid="{C5A58E9F-47A1-4137-BC9F-D5D2D5079136}"/>
    <cellStyle name="AggOrange 3 2 10 2 2" xfId="25422" xr:uid="{539825C8-A9CF-4CAB-AFC9-ABCE4167BF3D}"/>
    <cellStyle name="AggOrange 3 2 10 2 3" xfId="29350" xr:uid="{FDB566E8-65D5-4A3A-9167-D192E0334F7F}"/>
    <cellStyle name="AggOrange 3 2 10 3" xfId="21233" xr:uid="{7D627A50-32E7-4142-B10C-A07EC121205E}"/>
    <cellStyle name="AggOrange 3 2 10 4" xfId="28048" xr:uid="{154A16DB-049D-42C6-867C-4B6FF7648BD0}"/>
    <cellStyle name="AggOrange 3 2 11" xfId="3523" xr:uid="{6FE96336-BAF6-45DC-87DC-82B479CA7276}"/>
    <cellStyle name="AggOrange 3 2 11 2" xfId="18457" xr:uid="{49E52F8B-E52D-40B8-8FDC-4377A210A0C0}"/>
    <cellStyle name="AggOrange 3 2 12" xfId="3460" xr:uid="{3EE67905-794B-4A48-A844-B77EA4787318}"/>
    <cellStyle name="AggOrange 3 2 12 2" xfId="18410" xr:uid="{06DAAEC2-1B50-4972-B4D5-6E704F6FEB9B}"/>
    <cellStyle name="AggOrange 3 2 12 3" xfId="31257" xr:uid="{1E99C511-97A2-4A66-AC72-AC3624870020}"/>
    <cellStyle name="AggOrange 3 2 13" xfId="8906" xr:uid="{61DC545C-624A-43EE-809C-4FD4BC87A984}"/>
    <cellStyle name="AggOrange 3 2 13 2" xfId="22987" xr:uid="{41B45756-426F-4088-ADCA-8380E5D36E73}"/>
    <cellStyle name="AggOrange 3 2 13 3" xfId="33830" xr:uid="{02FA41B9-EC21-4E90-8CC5-C5EBD7EB69CF}"/>
    <cellStyle name="AggOrange 3 2 14" xfId="32260" xr:uid="{FD98412A-AB58-4ABE-9AE8-DADB6B0D70B4}"/>
    <cellStyle name="AggOrange 3 2 15" xfId="36985" xr:uid="{6BE6FE41-19AA-468F-9B3C-D41E0B8CC40D}"/>
    <cellStyle name="AggOrange 3 2 2" xfId="246" xr:uid="{AF80F6EF-D2CF-4C45-AB31-A155D6C81210}"/>
    <cellStyle name="AggOrange 3 2 2 2" xfId="1570" xr:uid="{9484CF77-AC31-418F-81E5-831B30239E3B}"/>
    <cellStyle name="AggOrange 3 2 2 2 2" xfId="7225" xr:uid="{AD26E292-CBC9-4105-B8AF-26F10404B151}"/>
    <cellStyle name="AggOrange 3 2 2 2 2 2" xfId="12045" xr:uid="{B7D840DB-FC79-415F-8F4F-44E252D19B1A}"/>
    <cellStyle name="AggOrange 3 2 2 2 2 2 2" xfId="26067" xr:uid="{D2C5581F-232B-4ECD-A4F6-82EA5850D13D}"/>
    <cellStyle name="AggOrange 3 2 2 2 2 3" xfId="16240" xr:uid="{5F3B335B-506F-419F-B1AD-5FD104E6A0F9}"/>
    <cellStyle name="AggOrange 3 2 2 2 2 4" xfId="32760" xr:uid="{A1C78C04-0B21-4802-8B1A-4D77B96760A2}"/>
    <cellStyle name="AggOrange 3 2 2 2 3" xfId="4672" xr:uid="{18770CC5-AAAB-457D-9D7B-CD2D5EEFFC3F}"/>
    <cellStyle name="AggOrange 3 2 2 2 3 2" xfId="19357" xr:uid="{D50EF0DF-73AF-405A-8EA1-3328B6371BB2}"/>
    <cellStyle name="AggOrange 3 2 2 2 3 3" xfId="34900" xr:uid="{669F0616-1271-4611-97BE-6C3226302E46}"/>
    <cellStyle name="AggOrange 3 2 2 2 4" xfId="9548" xr:uid="{F0C22CD3-69BA-4D4D-8E09-82018CB83F45}"/>
    <cellStyle name="AggOrange 3 2 2 2 4 2" xfId="23624" xr:uid="{8345320D-AB98-4782-96D9-F7EBDFC54A0D}"/>
    <cellStyle name="AggOrange 3 2 2 2 4 3" xfId="14339" xr:uid="{2BD7DEBC-D2CB-4491-887F-5290D16C1B0C}"/>
    <cellStyle name="AggOrange 3 2 2 2 5" xfId="37737" xr:uid="{2BBE48CD-E4F4-4831-AAA2-B1DAC51CAB63}"/>
    <cellStyle name="AggOrange 3 2 2 3" xfId="1720" xr:uid="{BBA32E8D-2EBC-43BE-ABC1-8C920D2A26EB}"/>
    <cellStyle name="AggOrange 3 2 2 3 2" xfId="7357" xr:uid="{28D93FCB-3867-496A-AF6F-D91F3813CF74}"/>
    <cellStyle name="AggOrange 3 2 2 3 2 2" xfId="12176" xr:uid="{FE99FEB8-54EA-4DDD-B7A1-DE3EB912E79B}"/>
    <cellStyle name="AggOrange 3 2 2 3 2 2 2" xfId="26196" xr:uid="{9CDF8136-2D11-47CC-9FE2-C9EC8B12AD92}"/>
    <cellStyle name="AggOrange 3 2 2 3 2 2 3" xfId="36480" xr:uid="{68E874D9-769C-4599-895D-74CB09EDFABD}"/>
    <cellStyle name="AggOrange 3 2 2 3 2 3" xfId="21908" xr:uid="{73E9F5CA-136E-4B0C-AD0A-6A02F9AC22F7}"/>
    <cellStyle name="AggOrange 3 2 2 3 2 4" xfId="33010" xr:uid="{19414DB6-5FA6-4595-A762-53A353CA5CA7}"/>
    <cellStyle name="AggOrange 3 2 2 3 3" xfId="4821" xr:uid="{8E070F9A-B6AA-40C2-B6BF-A16515D79C91}"/>
    <cellStyle name="AggOrange 3 2 2 3 3 2" xfId="19505" xr:uid="{50443D89-6AEF-49BB-B431-704A24E972FB}"/>
    <cellStyle name="AggOrange 3 2 2 3 3 3" xfId="35214" xr:uid="{AF2B052B-9CB8-404F-9F67-3E8A8915B660}"/>
    <cellStyle name="AggOrange 3 2 2 3 4" xfId="9691" xr:uid="{1586616C-E993-451C-8AFD-B9602C2E0398}"/>
    <cellStyle name="AggOrange 3 2 2 3 4 2" xfId="23759" xr:uid="{E6FDA590-A29F-496E-84B9-DE07EA5694F1}"/>
    <cellStyle name="AggOrange 3 2 2 3 4 3" xfId="33975" xr:uid="{A78D45C4-D92C-49D4-967A-0BD49F77A82B}"/>
    <cellStyle name="AggOrange 3 2 2 3 5" xfId="15385" xr:uid="{76028B91-D3A4-48A9-B3FB-93A64E99F903}"/>
    <cellStyle name="AggOrange 3 2 2 3 6" xfId="18003" xr:uid="{15E60969-600A-451E-A229-9997C43080B5}"/>
    <cellStyle name="AggOrange 3 2 2 3 7" xfId="37887" xr:uid="{9DAAC3D7-20EF-41E7-81CC-C8955631CA1D}"/>
    <cellStyle name="AggOrange 3 2 2 4" xfId="6630" xr:uid="{A7E1253B-CE3B-468E-A693-B83AEB2CC2E9}"/>
    <cellStyle name="AggOrange 3 2 2 4 2" xfId="11467" xr:uid="{AE81CECE-397A-4F5E-9EA0-3BC32E8C2EFD}"/>
    <cellStyle name="AggOrange 3 2 2 4 2 2" xfId="25503" xr:uid="{0CB9FB84-F571-4F1B-A410-05F944016F6C}"/>
    <cellStyle name="AggOrange 3 2 2 4 2 3" xfId="36454" xr:uid="{9CF37EBA-3606-4756-960C-0745C7EFF980}"/>
    <cellStyle name="AggOrange 3 2 2 4 3" xfId="21314" xr:uid="{9C209DA6-8042-443F-A339-DDC5DC7E409E}"/>
    <cellStyle name="AggOrange 3 2 2 4 4" xfId="3829" xr:uid="{C389280A-2D92-4531-A392-B1F48055B1D3}"/>
    <cellStyle name="AggOrange 3 2 2 5" xfId="3605" xr:uid="{43509493-B711-45A3-8E17-5BABEC7F6362}"/>
    <cellStyle name="AggOrange 3 2 2 5 2" xfId="18539" xr:uid="{545CE875-0CFC-46EE-BE56-D9607F76E290}"/>
    <cellStyle name="AggOrange 3 2 2 6" xfId="3935" xr:uid="{BDDF41CB-DC69-4DDB-9A40-70A326B09126}"/>
    <cellStyle name="AggOrange 3 2 2 6 2" xfId="18663" xr:uid="{3897CCF6-341C-4267-AB2B-B8420D80B5A3}"/>
    <cellStyle name="AggOrange 3 2 2 6 3" xfId="13671" xr:uid="{A2330581-0076-4A48-A06F-46FFF30675EE}"/>
    <cellStyle name="AggOrange 3 2 2 7" xfId="3641" xr:uid="{332DC877-CB85-45E4-A2E0-BF30B074C5C4}"/>
    <cellStyle name="AggOrange 3 2 2 7 2" xfId="18572" xr:uid="{86052350-4AEC-43D3-ABFB-7B5EFEEB73B7}"/>
    <cellStyle name="AggOrange 3 2 2 7 3" xfId="3732" xr:uid="{8FCEBEE6-30DD-4617-8B74-E502F4D5316E}"/>
    <cellStyle name="AggOrange 3 2 2 8" xfId="34050" xr:uid="{5DD91AF5-8BE2-4F5A-A3FA-54F70ECFA059}"/>
    <cellStyle name="AggOrange 3 2 2 9" xfId="37067" xr:uid="{FD2959C5-262C-4EF5-BFA4-8DE2B745753E}"/>
    <cellStyle name="AggOrange 3 2 3" xfId="186" xr:uid="{18F3C66D-E28C-4347-92CC-49B6AF8EB719}"/>
    <cellStyle name="AggOrange 3 2 3 2" xfId="1510" xr:uid="{FB485A34-FAD7-4AB4-974C-B85ABFC568F0}"/>
    <cellStyle name="AggOrange 3 2 3 2 2" xfId="7165" xr:uid="{4BAC4CE0-629A-4153-AB54-3E3E5FCC3E38}"/>
    <cellStyle name="AggOrange 3 2 3 2 2 2" xfId="11985" xr:uid="{EF8CFFC8-9733-44F7-A940-9E79BA208DF8}"/>
    <cellStyle name="AggOrange 3 2 3 2 2 2 2" xfId="26007" xr:uid="{FEFB4356-A2E5-4463-ADA9-C7C6F7CE8CBA}"/>
    <cellStyle name="AggOrange 3 2 3 2 2 3" xfId="16180" xr:uid="{9C416BD1-E18D-408D-A515-E3C5A86E9EE9}"/>
    <cellStyle name="AggOrange 3 2 3 2 2 4" xfId="29356" xr:uid="{C263AB79-81DB-4DC8-8181-022ABAEE8A5F}"/>
    <cellStyle name="AggOrange 3 2 3 2 3" xfId="4612" xr:uid="{DC6C26ED-5155-4BB7-B908-7E411C78261B}"/>
    <cellStyle name="AggOrange 3 2 3 2 3 2" xfId="19297" xr:uid="{B9AFF3D6-EF67-45DD-95D8-5F6ED56BC7D3}"/>
    <cellStyle name="AggOrange 3 2 3 2 3 3" xfId="22708" xr:uid="{EE05DD79-2E1E-456E-A129-F8AD387CBEED}"/>
    <cellStyle name="AggOrange 3 2 3 2 4" xfId="9488" xr:uid="{936497B4-6756-48E2-B172-35B27ED62608}"/>
    <cellStyle name="AggOrange 3 2 3 2 4 2" xfId="23564" xr:uid="{DBD2EBFA-0522-4346-BF7E-07B4B8C5724A}"/>
    <cellStyle name="AggOrange 3 2 3 2 4 3" xfId="33497" xr:uid="{B49C8DAC-A460-4DB6-BD33-1D9849CD4457}"/>
    <cellStyle name="AggOrange 3 2 3 2 5" xfId="37677" xr:uid="{980798F7-5362-4F17-A29C-F468F58D9C1B}"/>
    <cellStyle name="AggOrange 3 2 3 3" xfId="1780" xr:uid="{5D68018B-5D93-43D2-8DA7-926A0EDFA9A2}"/>
    <cellStyle name="AggOrange 3 2 3 3 2" xfId="7404" xr:uid="{9612CFE0-3982-4ECA-A510-D4E9CCA98E76}"/>
    <cellStyle name="AggOrange 3 2 3 3 2 2" xfId="12223" xr:uid="{8570B55C-8A91-4B95-9703-A439C10DF4CE}"/>
    <cellStyle name="AggOrange 3 2 3 3 2 2 2" xfId="26243" xr:uid="{7A5F95CF-1864-4B74-9BEA-5D0A57A23B58}"/>
    <cellStyle name="AggOrange 3 2 3 3 2 2 3" xfId="36522" xr:uid="{1E20442A-7F97-4503-BD84-66A8B099F1FE}"/>
    <cellStyle name="AggOrange 3 2 3 3 2 3" xfId="21955" xr:uid="{FE19DAEC-4737-41A0-9091-B70C0637BE41}"/>
    <cellStyle name="AggOrange 3 2 3 3 2 4" xfId="33265" xr:uid="{F30CF861-B2E1-4F5B-9FB9-A6697C8B9F0A}"/>
    <cellStyle name="AggOrange 3 2 3 3 3" xfId="4881" xr:uid="{7DAB5376-5F84-4347-AD1B-2AD652D32BEB}"/>
    <cellStyle name="AggOrange 3 2 3 3 3 2" xfId="19565" xr:uid="{CEF91510-C33E-4A5F-9BC6-D1328F58302F}"/>
    <cellStyle name="AggOrange 3 2 3 3 3 3" xfId="22029" xr:uid="{1FFD68D0-CBB2-4860-A8D7-A5155D4C564A}"/>
    <cellStyle name="AggOrange 3 2 3 3 4" xfId="9751" xr:uid="{A0CBFB88-327E-46CF-BAAB-8029FF926F48}"/>
    <cellStyle name="AggOrange 3 2 3 3 4 2" xfId="23819" xr:uid="{C1C26715-D1A5-437C-8A8C-941B49521B41}"/>
    <cellStyle name="AggOrange 3 2 3 3 4 3" xfId="32961" xr:uid="{79CB8156-B527-486A-BCAF-736AEE3F8995}"/>
    <cellStyle name="AggOrange 3 2 3 3 5" xfId="14745" xr:uid="{74EA3AC1-4E2D-45D2-A03F-78CC52DC3EAA}"/>
    <cellStyle name="AggOrange 3 2 3 3 6" xfId="33613" xr:uid="{921D0F96-E25C-4C93-9CA6-8EABAC993EEB}"/>
    <cellStyle name="AggOrange 3 2 3 3 7" xfId="37947" xr:uid="{5F9D7CF8-88CB-4B01-97F4-534120BCAA0C}"/>
    <cellStyle name="AggOrange 3 2 3 4" xfId="6571" xr:uid="{99CA6C51-AFF9-4DEE-B26E-1D7D2BF40871}"/>
    <cellStyle name="AggOrange 3 2 3 4 2" xfId="11408" xr:uid="{1EDAE88F-8835-44AC-BE4E-D139969CEAE5}"/>
    <cellStyle name="AggOrange 3 2 3 4 2 2" xfId="25444" xr:uid="{115D6A02-17E1-40A3-BE33-1CB00055FA78}"/>
    <cellStyle name="AggOrange 3 2 3 4 2 3" xfId="36121" xr:uid="{D82907E1-239B-4752-B047-00430A2F6834}"/>
    <cellStyle name="AggOrange 3 2 3 4 3" xfId="21255" xr:uid="{3AB32C99-98C6-4EE6-8223-17D08AE6FA2B}"/>
    <cellStyle name="AggOrange 3 2 3 4 4" xfId="32473" xr:uid="{D978D8A2-F746-492A-986F-A6178D254DA6}"/>
    <cellStyle name="AggOrange 3 2 3 5" xfId="3545" xr:uid="{494B1437-E21E-44AE-B399-9858D46078E9}"/>
    <cellStyle name="AggOrange 3 2 3 5 2" xfId="18479" xr:uid="{08438086-3D68-454A-864F-5EF39A8BC3DC}"/>
    <cellStyle name="AggOrange 3 2 3 5 3" xfId="32565" xr:uid="{956BCA97-72EF-4709-88F3-C14C90C16BB0}"/>
    <cellStyle name="AggOrange 3 2 3 6" xfId="3995" xr:uid="{52352B66-1A8D-4F4D-B27F-AE393D723B18}"/>
    <cellStyle name="AggOrange 3 2 3 6 2" xfId="18723" xr:uid="{5BEAECCB-4C01-46EB-AB36-F2CEB3D9D076}"/>
    <cellStyle name="AggOrange 3 2 3 6 3" xfId="27967" xr:uid="{19A03494-C4B5-4581-8C3E-631F7CFB3160}"/>
    <cellStyle name="AggOrange 3 2 3 7" xfId="30760" xr:uid="{C00D73C7-148C-46C4-BEC7-19E43864F88C}"/>
    <cellStyle name="AggOrange 3 2 3 8" xfId="37007" xr:uid="{2786D543-9675-4BE4-B7D7-4190451F3C91}"/>
    <cellStyle name="AggOrange 3 2 4" xfId="1172" xr:uid="{094FEC6E-7248-4022-9B5A-3E17D587F50A}"/>
    <cellStyle name="AggOrange 3 2 4 2" xfId="2094" xr:uid="{F20A9E30-8B12-461E-BDC7-A3DF0D580FEB}"/>
    <cellStyle name="AggOrange 3 2 4 2 2" xfId="7688" xr:uid="{77D7338C-C750-40D5-A16E-5D68958826EC}"/>
    <cellStyle name="AggOrange 3 2 4 2 2 2" xfId="12498" xr:uid="{20267D4D-11B9-4433-B67A-EA677A4BBA44}"/>
    <cellStyle name="AggOrange 3 2 4 2 2 2 2" xfId="26515" xr:uid="{46572170-87EC-48CA-A567-89F3CFFE7710}"/>
    <cellStyle name="AggOrange 3 2 4 2 2 3" xfId="16665" xr:uid="{E5742E65-135A-4248-A2F4-57F6C302CF37}"/>
    <cellStyle name="AggOrange 3 2 4 2 2 4" xfId="33327" xr:uid="{7E6E4DBB-EDCD-46F4-9396-AFD40A6DE2F4}"/>
    <cellStyle name="AggOrange 3 2 4 2 3" xfId="5195" xr:uid="{08FC5482-5591-4649-A299-FAEF67D2AC8B}"/>
    <cellStyle name="AggOrange 3 2 4 2 3 2" xfId="19879" xr:uid="{F0C2810B-B8FB-4464-8EBD-16F0ACC0F7EE}"/>
    <cellStyle name="AggOrange 3 2 4 2 3 3" xfId="35124" xr:uid="{3CFAEC79-144B-4A17-9A41-8D51C85F9D52}"/>
    <cellStyle name="AggOrange 3 2 4 2 4" xfId="10065" xr:uid="{5C036001-993A-426F-90A3-8F135D607C6B}"/>
    <cellStyle name="AggOrange 3 2 4 2 4 2" xfId="24132" xr:uid="{BA13D8DE-16CA-45F2-B9DB-552B49D30220}"/>
    <cellStyle name="AggOrange 3 2 4 2 4 3" xfId="4346" xr:uid="{12E7AEC3-CD6B-4D96-BE5C-EF04B9A9D991}"/>
    <cellStyle name="AggOrange 3 2 4 2 5" xfId="38261" xr:uid="{FAB1F48A-81BC-4DBE-B620-D86C7A748148}"/>
    <cellStyle name="AggOrange 3 2 4 3" xfId="2570" xr:uid="{87E27F56-C7CC-438A-B05D-82A006217413}"/>
    <cellStyle name="AggOrange 3 2 4 3 2" xfId="8078" xr:uid="{92415A21-9C75-4404-B264-3A76E11CC6D7}"/>
    <cellStyle name="AggOrange 3 2 4 3 2 2" xfId="12884" xr:uid="{06AD0C70-0C2E-415D-AE58-EE2EB84C5EF5}"/>
    <cellStyle name="AggOrange 3 2 4 3 2 2 2" xfId="26901" xr:uid="{A31CF8F7-E511-4902-9D1F-0B23C763996B}"/>
    <cellStyle name="AggOrange 3 2 4 3 2 2 3" xfId="36664" xr:uid="{7710EFE5-F285-42D2-9345-5706F0E76EC9}"/>
    <cellStyle name="AggOrange 3 2 4 3 2 3" xfId="22456" xr:uid="{F5A9F08D-3A2A-4B33-88D1-260FDF52C5D5}"/>
    <cellStyle name="AggOrange 3 2 4 3 2 4" xfId="33655" xr:uid="{D8B30133-4D8E-4F4F-BFA6-07C6381020EA}"/>
    <cellStyle name="AggOrange 3 2 4 3 3" xfId="5671" xr:uid="{068F117C-98BA-4AC6-800B-D99E70A0B318}"/>
    <cellStyle name="AggOrange 3 2 4 3 3 2" xfId="20355" xr:uid="{37653887-BD4E-4CE1-8A2E-05EA090A0C90}"/>
    <cellStyle name="AggOrange 3 2 4 3 3 3" xfId="32526" xr:uid="{44100798-5CC4-4DE0-AFED-D420D0A7A6D4}"/>
    <cellStyle name="AggOrange 3 2 4 3 4" xfId="10534" xr:uid="{EF09309E-589F-4452-B3ED-EBE1A2E0E95B}"/>
    <cellStyle name="AggOrange 3 2 4 3 4 2" xfId="24601" xr:uid="{2D394C11-D378-4BA4-9E19-355723D33498}"/>
    <cellStyle name="AggOrange 3 2 4 3 4 3" xfId="36264" xr:uid="{937CF7E7-FC68-4878-BE6C-9D09B98AB17E}"/>
    <cellStyle name="AggOrange 3 2 4 3 5" xfId="17803" xr:uid="{C984C8B8-D4A0-458A-914D-654EE1ADA4A3}"/>
    <cellStyle name="AggOrange 3 2 4 3 6" xfId="21552" xr:uid="{80121F56-FC6D-4BAB-9BF8-83D9DBC5B9AC}"/>
    <cellStyle name="AggOrange 3 2 4 3 7" xfId="38737" xr:uid="{2C67C9FC-B54F-4FFC-8651-CBF147563F6E}"/>
    <cellStyle name="AggOrange 3 2 4 4" xfId="6863" xr:uid="{BA34F0F6-E85D-4F06-AB82-0EC258ABCC61}"/>
    <cellStyle name="AggOrange 3 2 4 4 2" xfId="11686" xr:uid="{CD0BE58B-A74F-4660-B730-C798C2CE79D9}"/>
    <cellStyle name="AggOrange 3 2 4 4 2 2" xfId="25710" xr:uid="{A7E4E77A-4375-4881-9E45-09230D0B51E8}"/>
    <cellStyle name="AggOrange 3 2 4 4 2 3" xfId="30226" xr:uid="{869C4889-2427-46F9-AF42-D720FE5F5794}"/>
    <cellStyle name="AggOrange 3 2 4 4 3" xfId="21537" xr:uid="{E8953DB2-1426-4D34-A836-34637FCCD063}"/>
    <cellStyle name="AggOrange 3 2 4 4 4" xfId="29010" xr:uid="{A29D5429-E948-405E-99DE-60AC267DA044}"/>
    <cellStyle name="AggOrange 3 2 4 5" xfId="9152" xr:uid="{FF905193-B707-455C-AECE-38DFA4CF61DD}"/>
    <cellStyle name="AggOrange 3 2 4 5 2" xfId="23230" xr:uid="{B5A9C13C-5C01-4765-9138-D17C42E7C0CC}"/>
    <cellStyle name="AggOrange 3 2 4 5 3" xfId="29779" xr:uid="{D0BA8790-D595-4CFF-9FAA-E97873F66D6B}"/>
    <cellStyle name="AggOrange 3 2 4 6" xfId="36208" xr:uid="{1302B929-1F1E-49EE-94E2-453086599FED}"/>
    <cellStyle name="AggOrange 3 2 4 7" xfId="37339" xr:uid="{BD041ABD-386A-40E5-930D-658696C8B72E}"/>
    <cellStyle name="AggOrange 3 2 5" xfId="1194" xr:uid="{DEED99F4-0159-4ADB-99DF-5B9623392917}"/>
    <cellStyle name="AggOrange 3 2 5 2" xfId="2116" xr:uid="{7FD67F29-8A71-499F-A2AB-E704764694EE}"/>
    <cellStyle name="AggOrange 3 2 5 2 2" xfId="7710" xr:uid="{FD08DB5A-7D9A-4806-BA35-CE609B37ED67}"/>
    <cellStyle name="AggOrange 3 2 5 2 2 2" xfId="12520" xr:uid="{ADE38EEC-8DAE-41FE-92EE-37079B270C4E}"/>
    <cellStyle name="AggOrange 3 2 5 2 2 2 2" xfId="26537" xr:uid="{D5074C26-7E10-4621-BC06-474AB3A899FA}"/>
    <cellStyle name="AggOrange 3 2 5 2 2 3" xfId="16687" xr:uid="{8614117F-CAA7-4E15-915F-A387242E8B3D}"/>
    <cellStyle name="AggOrange 3 2 5 2 2 4" xfId="10748" xr:uid="{8EF2C8B5-9454-4F8E-B278-9CB51C50E456}"/>
    <cellStyle name="AggOrange 3 2 5 2 3" xfId="5217" xr:uid="{AC132901-7B47-48C0-B999-B539D95ECF68}"/>
    <cellStyle name="AggOrange 3 2 5 2 3 2" xfId="19901" xr:uid="{27B41E46-1BFF-4A22-B792-6B7E6F410DAF}"/>
    <cellStyle name="AggOrange 3 2 5 2 3 3" xfId="34694" xr:uid="{E7EC7952-F7BC-4F10-81CC-50EB19CBBB14}"/>
    <cellStyle name="AggOrange 3 2 5 2 4" xfId="10087" xr:uid="{AB0F38A3-57C1-4C51-B8FD-036FC30072CB}"/>
    <cellStyle name="AggOrange 3 2 5 2 4 2" xfId="24154" xr:uid="{C9F8B237-76AF-456F-B169-DAED363210BA}"/>
    <cellStyle name="AggOrange 3 2 5 2 4 3" xfId="29074" xr:uid="{EB262ADE-3BA8-4590-B1D9-72309C0561C1}"/>
    <cellStyle name="AggOrange 3 2 5 2 5" xfId="38283" xr:uid="{3B1865CE-15DA-40D5-B2EF-984BC8A3DDEF}"/>
    <cellStyle name="AggOrange 3 2 5 3" xfId="2589" xr:uid="{13F425DE-04A4-4965-92E2-3D8D9DB8AD5B}"/>
    <cellStyle name="AggOrange 3 2 5 3 2" xfId="8096" xr:uid="{43221D80-7FBF-42E9-AEB2-EB8E1C877087}"/>
    <cellStyle name="AggOrange 3 2 5 3 2 2" xfId="12902" xr:uid="{23B7B822-B6B0-4913-8B6B-D8B325D20A0B}"/>
    <cellStyle name="AggOrange 3 2 5 3 2 2 2" xfId="26919" xr:uid="{B3309289-B792-4A96-B815-D8631FFAE68B}"/>
    <cellStyle name="AggOrange 3 2 5 3 2 2 3" xfId="36677" xr:uid="{D32C8989-B348-49F1-8032-2867BC93231B}"/>
    <cellStyle name="AggOrange 3 2 5 3 2 3" xfId="22472" xr:uid="{ED285407-D0B2-4AF1-B0DE-4D1096210831}"/>
    <cellStyle name="AggOrange 3 2 5 3 2 4" xfId="33472" xr:uid="{397D71F0-AB57-425E-BD2C-EF39779FD2AF}"/>
    <cellStyle name="AggOrange 3 2 5 3 3" xfId="5690" xr:uid="{7BFBF82C-8E38-4607-86F5-B0BF08FE900F}"/>
    <cellStyle name="AggOrange 3 2 5 3 3 2" xfId="20374" xr:uid="{AF47D9B0-4788-4AB8-814A-E4582FA0DDC8}"/>
    <cellStyle name="AggOrange 3 2 5 3 3 3" xfId="32905" xr:uid="{E8DE58F4-CB70-48F4-B60C-0607B2D7751F}"/>
    <cellStyle name="AggOrange 3 2 5 3 4" xfId="10553" xr:uid="{9206C7B7-D674-46A8-9CE3-DFFA29500EC6}"/>
    <cellStyle name="AggOrange 3 2 5 3 4 2" xfId="24620" xr:uid="{456960BB-53E8-4251-A38D-BA7CB2185F27}"/>
    <cellStyle name="AggOrange 3 2 5 3 4 3" xfId="33403" xr:uid="{41B1E23D-D634-40E5-B36E-1A43168F57E3}"/>
    <cellStyle name="AggOrange 3 2 5 3 5" xfId="17821" xr:uid="{F37E85DD-B934-48E5-BA48-E656CE78FAF3}"/>
    <cellStyle name="AggOrange 3 2 5 3 6" xfId="3788" xr:uid="{AC6B2C0F-B9D6-4138-89A5-69FDA98EE62D}"/>
    <cellStyle name="AggOrange 3 2 5 3 7" xfId="38756" xr:uid="{C56A78A4-ADAB-4F8E-8842-9B1CF209658A}"/>
    <cellStyle name="AggOrange 3 2 5 4" xfId="6885" xr:uid="{61C2CE27-B1AC-461C-8C36-86515B503CA4}"/>
    <cellStyle name="AggOrange 3 2 5 4 2" xfId="11708" xr:uid="{72FD56DF-196D-481C-99A2-C1A6F8BAB08E}"/>
    <cellStyle name="AggOrange 3 2 5 4 2 2" xfId="25732" xr:uid="{25FEBBC8-C910-422B-9090-67B93BCFF1AB}"/>
    <cellStyle name="AggOrange 3 2 5 4 2 3" xfId="18105" xr:uid="{25672B96-55A9-49AB-BC51-449198227454}"/>
    <cellStyle name="AggOrange 3 2 5 4 3" xfId="21556" xr:uid="{D5CCA99D-EF10-4A79-A466-F48BD3B64EC7}"/>
    <cellStyle name="AggOrange 3 2 5 4 4" xfId="34928" xr:uid="{E6CD44DE-79B3-452B-893A-73FC52F92F6D}"/>
    <cellStyle name="AggOrange 3 2 5 5" xfId="4302" xr:uid="{942D9294-5465-44FE-810C-4512779E2BAE}"/>
    <cellStyle name="AggOrange 3 2 5 5 2" xfId="19003" xr:uid="{85121F20-7A02-4A7F-84AF-B974595A6A9C}"/>
    <cellStyle name="AggOrange 3 2 5 5 3" xfId="13998" xr:uid="{6670FD77-7D7D-4074-B464-4DEDEE8140EB}"/>
    <cellStyle name="AggOrange 3 2 5 6" xfId="9174" xr:uid="{0393CD78-7F2C-4E25-8D21-89C6AE82D408}"/>
    <cellStyle name="AggOrange 3 2 5 6 2" xfId="23252" xr:uid="{0D524B60-6E4E-4486-9BAD-B5E94D2C8843}"/>
    <cellStyle name="AggOrange 3 2 5 6 3" xfId="17850" xr:uid="{A8E61B91-9FC1-4A52-B105-253E4FDCD2E4}"/>
    <cellStyle name="AggOrange 3 2 5 7" xfId="21339" xr:uid="{826F4E70-3957-40A8-A778-B1E61A44701E}"/>
    <cellStyle name="AggOrange 3 2 5 8" xfId="37361" xr:uid="{F4FB24F0-9B94-4BB4-B19F-4DCA1878AE25}"/>
    <cellStyle name="AggOrange 3 2 6" xfId="1488" xr:uid="{B12C451B-33DD-4EE8-96EE-6C8FD4A50D27}"/>
    <cellStyle name="AggOrange 3 2 6 2" xfId="7143" xr:uid="{27E624B0-43F9-4BC8-94AD-178EF530ADB1}"/>
    <cellStyle name="AggOrange 3 2 6 2 2" xfId="11963" xr:uid="{8C92F499-4A30-413D-91C3-B49F5474B7AE}"/>
    <cellStyle name="AggOrange 3 2 6 2 2 2" xfId="25985" xr:uid="{F70C1122-1BD3-4F26-9D95-6DCB5EAE6D77}"/>
    <cellStyle name="AggOrange 3 2 6 2 3" xfId="16158" xr:uid="{77DA0349-0110-4F8A-B59B-A4D7EB4DEB64}"/>
    <cellStyle name="AggOrange 3 2 6 2 4" xfId="34608" xr:uid="{73CE35DC-D3BE-4A68-91D4-ECBA0969A7FA}"/>
    <cellStyle name="AggOrange 3 2 6 3" xfId="4590" xr:uid="{B000519F-0FFC-4077-958B-EFADAEACF24E}"/>
    <cellStyle name="AggOrange 3 2 6 3 2" xfId="19275" xr:uid="{D7F6C0BE-C7CD-452C-9897-8D9BB632F28C}"/>
    <cellStyle name="AggOrange 3 2 6 3 3" xfId="28089" xr:uid="{403E1681-1C50-4F64-B513-358A0E95687E}"/>
    <cellStyle name="AggOrange 3 2 6 4" xfId="9466" xr:uid="{A293062E-DFCA-45AF-B814-4E95F02C369D}"/>
    <cellStyle name="AggOrange 3 2 6 4 2" xfId="23542" xr:uid="{7733DD28-78C8-4AED-A9D2-EBC724A291DB}"/>
    <cellStyle name="AggOrange 3 2 6 4 3" xfId="29996" xr:uid="{47C6B91B-682C-40E6-9DF5-920C36B0108E}"/>
    <cellStyle name="AggOrange 3 2 6 5" xfId="37655" xr:uid="{6AB8D6CB-D0F4-4747-B0A3-AF3194D64034}"/>
    <cellStyle name="AggOrange 3 2 7" xfId="1802" xr:uid="{C29A37F5-08D4-4C61-BFD6-DEA830F5A87E}"/>
    <cellStyle name="AggOrange 3 2 7 2" xfId="7418" xr:uid="{B8DE5E77-134B-4449-BFEE-18A6EEFCC6FA}"/>
    <cellStyle name="AggOrange 3 2 7 2 2" xfId="12237" xr:uid="{D8A9466C-02D1-497E-913E-6391D52C3BC5}"/>
    <cellStyle name="AggOrange 3 2 7 2 2 2" xfId="26257" xr:uid="{9F79C39F-0B67-4B62-8321-B5752A72F8DA}"/>
    <cellStyle name="AggOrange 3 2 7 2 2 3" xfId="36534" xr:uid="{17D5536F-33CC-4CB7-8F6C-B4CCE2CA7453}"/>
    <cellStyle name="AggOrange 3 2 7 2 3" xfId="21969" xr:uid="{93D5AC37-502B-47EB-8D52-04F8B2731F42}"/>
    <cellStyle name="AggOrange 3 2 7 2 4" xfId="32407" xr:uid="{A8BAEB94-DD0B-47AD-A754-F850644DBBCA}"/>
    <cellStyle name="AggOrange 3 2 7 3" xfId="4903" xr:uid="{AFE82BBB-5DC4-4B55-8DAD-DE73B9928B14}"/>
    <cellStyle name="AggOrange 3 2 7 3 2" xfId="19587" xr:uid="{04F47100-9806-4241-B0EF-E23FF5F8D9CA}"/>
    <cellStyle name="AggOrange 3 2 7 3 3" xfId="32339" xr:uid="{5705B06D-616E-4BE7-969C-A1BA28B36125}"/>
    <cellStyle name="AggOrange 3 2 7 4" xfId="9773" xr:uid="{66436D06-9E39-4D7A-BD60-4BBA00BF784D}"/>
    <cellStyle name="AggOrange 3 2 7 4 2" xfId="23841" xr:uid="{7649E0EC-AAB2-428A-B6F4-CD5A659436AB}"/>
    <cellStyle name="AggOrange 3 2 7 4 3" xfId="31606" xr:uid="{D9CBDE69-FFCF-4746-9F9C-BBE9C18D6657}"/>
    <cellStyle name="AggOrange 3 2 7 5" xfId="14637" xr:uid="{CB005B2B-4481-4EA6-B57A-6B201DD25912}"/>
    <cellStyle name="AggOrange 3 2 7 6" xfId="32038" xr:uid="{35D1189B-8102-45F0-95CA-4996C62AF25D}"/>
    <cellStyle name="AggOrange 3 2 7 7" xfId="37969" xr:uid="{F1E81ED8-F958-491E-94CC-8BA3D782F0C8}"/>
    <cellStyle name="AggOrange 3 2 8" xfId="2341" xr:uid="{56FB2E39-E199-4C6A-A7D9-6487BC098BA3}"/>
    <cellStyle name="AggOrange 3 2 8 2" xfId="5442" xr:uid="{5C111ABC-5FE2-4CF7-B8B3-E0006306C828}"/>
    <cellStyle name="AggOrange 3 2 8 2 2" xfId="20126" xr:uid="{9C12032A-3114-460E-AC1A-0A322B8AE57F}"/>
    <cellStyle name="AggOrange 3 2 8 2 3" xfId="3913" xr:uid="{0C9F0F1E-76CE-42A3-955B-0E5205BD8D0D}"/>
    <cellStyle name="AggOrange 3 2 8 3" xfId="10310" xr:uid="{E81E3AB1-F513-491E-8402-602D6CF40649}"/>
    <cellStyle name="AggOrange 3 2 8 3 2" xfId="24377" xr:uid="{F82E618C-9E30-43EC-B81F-9E5EDCD5E92E}"/>
    <cellStyle name="AggOrange 3 2 8 3 3" xfId="29202" xr:uid="{DD28C628-BB59-41E7-8A72-4AC0C93EC269}"/>
    <cellStyle name="AggOrange 3 2 8 4" xfId="14025" xr:uid="{62E40DB8-B61F-4DB9-9228-F8FAFE48C4E5}"/>
    <cellStyle name="AggOrange 3 2 8 5" xfId="32261" xr:uid="{32349E40-2C1E-44F6-B04C-162249EE6DCE}"/>
    <cellStyle name="AggOrange 3 2 8 6" xfId="38508" xr:uid="{C059CB6F-33CC-41D1-A067-C4A5BCD3C7E3}"/>
    <cellStyle name="AggOrange 3 2 9" xfId="2869" xr:uid="{5A6674C5-5A09-41D7-B71D-6848353CD8DA}"/>
    <cellStyle name="AggOrange 3 2 9 2" xfId="8319" xr:uid="{8065A21C-FAA2-4C7D-B376-C98A1FE48CE1}"/>
    <cellStyle name="AggOrange 3 2 9 2 2" xfId="13121" xr:uid="{B9DB7688-ADCA-413F-A26E-1729509C18B8}"/>
    <cellStyle name="AggOrange 3 2 9 2 2 2" xfId="27134" xr:uid="{3BF22018-FFF1-4D52-BB6D-288D5D556A3F}"/>
    <cellStyle name="AggOrange 3 2 9 2 3" xfId="17231" xr:uid="{C64F04F2-1DD7-4948-8912-30C3F59C9678}"/>
    <cellStyle name="AggOrange 3 2 9 2 4" xfId="29827" xr:uid="{1F9BEE53-9638-4D9B-9292-3D887075CA9E}"/>
    <cellStyle name="AggOrange 3 2 9 3" xfId="5970" xr:uid="{9385C84D-B918-4F11-8119-42BCFF6A5ECA}"/>
    <cellStyle name="AggOrange 3 2 9 3 2" xfId="20654" xr:uid="{F11ADA29-76AA-4C68-89BF-35568F42E2A0}"/>
    <cellStyle name="AggOrange 3 2 9 3 3" xfId="32242" xr:uid="{D074F763-0F73-4BA3-B553-0D4C9333DEAF}"/>
    <cellStyle name="AggOrange 3 2 9 4" xfId="10821" xr:uid="{53D9CA80-3120-4059-9D56-79CDB0D3CB47}"/>
    <cellStyle name="AggOrange 3 2 9 4 2" xfId="24866" xr:uid="{B55FE449-A507-4118-84B1-6A1634F06B84}"/>
    <cellStyle name="AggOrange 3 2 9 4 3" xfId="30181" xr:uid="{625C2E8C-8364-4F8E-A9AD-2C4AB05116AE}"/>
    <cellStyle name="AggOrange 3 2 9 5" xfId="39036" xr:uid="{CB52029C-4E81-43E8-897B-DB05556D6244}"/>
    <cellStyle name="AggOrange 3 20" xfId="3091" xr:uid="{AF01B1C5-EFEB-4DB3-8CD6-565E5B080968}"/>
    <cellStyle name="AggOrange 3 20 2" xfId="8541" xr:uid="{A40DCFCE-8222-481B-B160-BD7746F8392B}"/>
    <cellStyle name="AggOrange 3 20 2 2" xfId="13338" xr:uid="{6EDF9DCA-5D47-42F6-B9FA-4DD0DBC3152E}"/>
    <cellStyle name="AggOrange 3 20 2 2 2" xfId="27349" xr:uid="{C3D43BFA-255D-4C49-8FD8-43EC455479AB}"/>
    <cellStyle name="AggOrange 3 20 2 3" xfId="17453" xr:uid="{78D4DA9A-22E2-4994-BC61-21F297F839A2}"/>
    <cellStyle name="AggOrange 3 20 2 4" xfId="32449" xr:uid="{14F74B92-CCA0-41C2-A36A-ADE42EF692B1}"/>
    <cellStyle name="AggOrange 3 20 3" xfId="6192" xr:uid="{E6A3F13E-2BCB-4711-AA6F-0414FD6DBA10}"/>
    <cellStyle name="AggOrange 3 20 3 2" xfId="20876" xr:uid="{8B11ADCF-D470-4A18-8102-D61088E05EB8}"/>
    <cellStyle name="AggOrange 3 20 3 3" xfId="3914" xr:uid="{36B11F19-6B5C-457C-8D08-52CF2D9065FE}"/>
    <cellStyle name="AggOrange 3 20 4" xfId="11029" xr:uid="{ABCC9733-6BE6-4CA4-A2C0-5E6E0D7DBA47}"/>
    <cellStyle name="AggOrange 3 20 4 2" xfId="25065" xr:uid="{A35D39BA-8155-4335-8B69-5CE67E644D59}"/>
    <cellStyle name="AggOrange 3 20 4 3" xfId="28151" xr:uid="{61897B5A-7FED-4921-AD95-0BAFD6C34F25}"/>
    <cellStyle name="AggOrange 3 20 5" xfId="39258" xr:uid="{78CCC997-3C1F-49DC-8B9E-FDB848A9AE19}"/>
    <cellStyle name="AggOrange 3 21" xfId="3227" xr:uid="{F53B7866-B1DB-4E27-88BE-7A1A82868815}"/>
    <cellStyle name="AggOrange 3 21 2" xfId="8677" xr:uid="{BCC07BA5-B0C7-456E-93BC-4E32AC0F16DC}"/>
    <cellStyle name="AggOrange 3 21 2 2" xfId="13474" xr:uid="{A5C00104-63EE-40CB-9D8D-CE07C206A54B}"/>
    <cellStyle name="AggOrange 3 21 2 2 2" xfId="27485" xr:uid="{344813A3-2D9A-49D8-B3FC-3EF953DC10D5}"/>
    <cellStyle name="AggOrange 3 21 2 3" xfId="17589" xr:uid="{8375D5CD-6053-4A41-B30D-70FAD5B9407D}"/>
    <cellStyle name="AggOrange 3 21 2 4" xfId="32942" xr:uid="{61079D35-D469-43FA-818C-71AE297F9A0E}"/>
    <cellStyle name="AggOrange 3 21 3" xfId="6328" xr:uid="{F8636D49-F9EB-4FEF-8E9A-08762C3CC9DF}"/>
    <cellStyle name="AggOrange 3 21 3 2" xfId="21012" xr:uid="{2A3D078B-5275-4364-868E-897701741C74}"/>
    <cellStyle name="AggOrange 3 21 3 3" xfId="32726" xr:uid="{4FE203EC-6D84-4C40-9867-6B80EDF89739}"/>
    <cellStyle name="AggOrange 3 21 4" xfId="11165" xr:uid="{C7345052-4A23-468F-8EF2-2BA5F8B18629}"/>
    <cellStyle name="AggOrange 3 21 4 2" xfId="25201" xr:uid="{24EBEC42-E19A-414F-809D-D7A6FB09C33C}"/>
    <cellStyle name="AggOrange 3 21 4 3" xfId="31217" xr:uid="{035803E0-567D-4FAD-85B6-7DED420E1386}"/>
    <cellStyle name="AggOrange 3 21 5" xfId="39394" xr:uid="{3B6B8692-2459-4D6B-BDB0-6CC49ED45166}"/>
    <cellStyle name="AggOrange 3 22" xfId="3257" xr:uid="{52C09796-3ABF-4DE9-AE7B-31B689D297CF}"/>
    <cellStyle name="AggOrange 3 22 2" xfId="8707" xr:uid="{8AFDF7F7-74E3-4463-82DA-A7FF39D92617}"/>
    <cellStyle name="AggOrange 3 22 2 2" xfId="13504" xr:uid="{D0B32A31-8228-4DF6-AE30-5E36E869A761}"/>
    <cellStyle name="AggOrange 3 22 2 2 2" xfId="27515" xr:uid="{610A27FE-09E4-4236-8F49-7B47C9E9F537}"/>
    <cellStyle name="AggOrange 3 22 2 3" xfId="17619" xr:uid="{5B977ABF-7D29-44E0-85F9-0C5F952AC3DE}"/>
    <cellStyle name="AggOrange 3 22 2 4" xfId="30772" xr:uid="{6B42CF32-018A-492C-B9C3-B1602167D000}"/>
    <cellStyle name="AggOrange 3 22 3" xfId="6358" xr:uid="{EAA7A1FC-69C7-44D5-8D51-9A425730A9D5}"/>
    <cellStyle name="AggOrange 3 22 3 2" xfId="21042" xr:uid="{D8D0663E-E405-4BF0-8058-B60CADDD1D34}"/>
    <cellStyle name="AggOrange 3 22 3 3" xfId="32378" xr:uid="{A7E6895E-DD74-4960-B198-2C8A83393DC2}"/>
    <cellStyle name="AggOrange 3 22 4" xfId="11195" xr:uid="{E14AA247-C9EA-46A3-AA68-833E04CE3ECE}"/>
    <cellStyle name="AggOrange 3 22 4 2" xfId="25231" xr:uid="{B771B52E-578C-4F24-B05C-FB6EFAE95BF7}"/>
    <cellStyle name="AggOrange 3 22 4 3" xfId="36084" xr:uid="{819CCF0F-DC3B-4BB0-8119-8D60CDD7F8E8}"/>
    <cellStyle name="AggOrange 3 22 5" xfId="39424" xr:uid="{D791000C-D945-43BD-BAEE-E5CAFED1779D}"/>
    <cellStyle name="AggOrange 3 23" xfId="3253" xr:uid="{B8F01F27-13C5-4335-BBBC-995F9CA08293}"/>
    <cellStyle name="AggOrange 3 23 2" xfId="8703" xr:uid="{2A429EA6-4134-4821-B1A3-071D696306F7}"/>
    <cellStyle name="AggOrange 3 23 2 2" xfId="13500" xr:uid="{2891620E-AFB5-40CA-9B9B-FEC215D7B8A7}"/>
    <cellStyle name="AggOrange 3 23 2 2 2" xfId="27511" xr:uid="{02502F10-44D4-4C22-AB3B-B36C022317F2}"/>
    <cellStyle name="AggOrange 3 23 2 3" xfId="17615" xr:uid="{153C84B0-344B-4655-845F-A0B0838B4ABF}"/>
    <cellStyle name="AggOrange 3 23 2 4" xfId="29025" xr:uid="{F379513C-DB7F-45DD-A6D4-67D9ABAA1408}"/>
    <cellStyle name="AggOrange 3 23 3" xfId="6354" xr:uid="{98A12A01-2360-4860-A1DE-E10BD050FDE0}"/>
    <cellStyle name="AggOrange 3 23 3 2" xfId="21038" xr:uid="{A04D18AC-BAD0-401E-A850-0655A545A7C4}"/>
    <cellStyle name="AggOrange 3 23 3 3" xfId="18011" xr:uid="{D2D6A6E4-A08B-471A-860F-0A636678837E}"/>
    <cellStyle name="AggOrange 3 23 4" xfId="11191" xr:uid="{A92EC514-0C86-48CF-B1C4-5D94F260835B}"/>
    <cellStyle name="AggOrange 3 23 4 2" xfId="25227" xr:uid="{5E4B1B2D-CEA6-462A-BA88-FC8C9A18AE75}"/>
    <cellStyle name="AggOrange 3 23 4 3" xfId="29310" xr:uid="{637FE44D-3241-49C1-96CB-47F3266BFC24}"/>
    <cellStyle name="AggOrange 3 23 5" xfId="39420" xr:uid="{3A7ABF2C-7440-4CC6-B101-8E9AC8283D74}"/>
    <cellStyle name="AggOrange 3 24" xfId="3308" xr:uid="{15569ACA-7A63-454E-AF4E-95155AF8F0F2}"/>
    <cellStyle name="AggOrange 3 24 2" xfId="8758" xr:uid="{E2764104-F7B3-44FE-9070-371A933FD685}"/>
    <cellStyle name="AggOrange 3 24 2 2" xfId="13555" xr:uid="{C815B182-B509-4AE0-A815-1459EDEB52C7}"/>
    <cellStyle name="AggOrange 3 24 2 2 2" xfId="27566" xr:uid="{5316C3DC-3865-445B-9033-68F33932D495}"/>
    <cellStyle name="AggOrange 3 24 2 3" xfId="17670" xr:uid="{279F2ED0-8B9E-464D-831C-FB90718E77BA}"/>
    <cellStyle name="AggOrange 3 24 2 4" xfId="33350" xr:uid="{73252B88-4F07-42DF-B218-5B2F0FDB1446}"/>
    <cellStyle name="AggOrange 3 24 3" xfId="6409" xr:uid="{C4883995-CF2E-4972-ADF2-EE8AB4415631}"/>
    <cellStyle name="AggOrange 3 24 3 2" xfId="21093" xr:uid="{7D56361C-2978-4C57-8CCB-9A7E08A81739}"/>
    <cellStyle name="AggOrange 3 24 3 3" xfId="33246" xr:uid="{6F85D325-3B7D-4513-83C7-A66FB5668CEA}"/>
    <cellStyle name="AggOrange 3 24 4" xfId="11246" xr:uid="{03530369-087D-4D64-88A6-A36256581420}"/>
    <cellStyle name="AggOrange 3 24 4 2" xfId="25282" xr:uid="{0F1EC2E4-166D-4E18-846C-B609751D0A97}"/>
    <cellStyle name="AggOrange 3 24 4 3" xfId="33034" xr:uid="{734013CB-1E94-4703-BF4B-924A1B891A3D}"/>
    <cellStyle name="AggOrange 3 24 5" xfId="39475" xr:uid="{06396C66-9FD0-483C-A4AD-3C8475E55F81}"/>
    <cellStyle name="AggOrange 3 25" xfId="3340" xr:uid="{0A309DC5-3755-4AFA-A212-C9131C2B275E}"/>
    <cellStyle name="AggOrange 3 25 2" xfId="8790" xr:uid="{F8FEB94A-DF1D-42FC-A9FE-2F0C8D1F0FC4}"/>
    <cellStyle name="AggOrange 3 25 2 2" xfId="13587" xr:uid="{480879E2-E1AB-4462-8F44-A388B60F1822}"/>
    <cellStyle name="AggOrange 3 25 2 2 2" xfId="27598" xr:uid="{BFB2D03C-5C62-4A62-BCE6-1CA0D8C7ED38}"/>
    <cellStyle name="AggOrange 3 25 2 3" xfId="17702" xr:uid="{0382665D-D283-4E99-8076-9C85934FC6E2}"/>
    <cellStyle name="AggOrange 3 25 2 4" xfId="21868" xr:uid="{68609DAB-71C3-421C-8095-2F267FFA0A5C}"/>
    <cellStyle name="AggOrange 3 25 3" xfId="6441" xr:uid="{42A1459F-F741-4165-80A2-392E675ADDAC}"/>
    <cellStyle name="AggOrange 3 25 3 2" xfId="21125" xr:uid="{7434613A-910E-472B-94A4-751AEF16F6C6}"/>
    <cellStyle name="AggOrange 3 25 3 3" xfId="34892" xr:uid="{3B779689-46E2-453C-ACBB-4AD44B5BF19E}"/>
    <cellStyle name="AggOrange 3 25 4" xfId="11278" xr:uid="{D7BBBF0B-6C7C-4245-91A1-5E15B9719D9E}"/>
    <cellStyle name="AggOrange 3 25 4 2" xfId="25314" xr:uid="{8251C38F-1B3B-4BB7-8144-55404F6B356D}"/>
    <cellStyle name="AggOrange 3 25 4 3" xfId="14066" xr:uid="{64B9FBAF-3A93-480A-907A-698E1712A32E}"/>
    <cellStyle name="AggOrange 3 25 5" xfId="39507" xr:uid="{A1E06671-A647-4452-A153-C54E0D5C1801}"/>
    <cellStyle name="AggOrange 3 26" xfId="3355" xr:uid="{D34F6C54-97AF-4513-89AB-CA0389C97FA3}"/>
    <cellStyle name="AggOrange 3 26 2" xfId="8805" xr:uid="{F82C6AC7-F827-4666-BCEB-A1CFF4F0658F}"/>
    <cellStyle name="AggOrange 3 26 2 2" xfId="13602" xr:uid="{95F05D1B-CB94-4543-93C6-B06B8CC472A1}"/>
    <cellStyle name="AggOrange 3 26 2 2 2" xfId="27613" xr:uid="{966CC832-3D00-403F-A779-7A6C40C405B5}"/>
    <cellStyle name="AggOrange 3 26 2 3" xfId="17717" xr:uid="{868831A4-1B94-4189-BCE9-17728C4E88C7}"/>
    <cellStyle name="AggOrange 3 26 2 4" xfId="36249" xr:uid="{C707C75B-4636-4408-9AE5-C051E157FCE6}"/>
    <cellStyle name="AggOrange 3 26 3" xfId="6456" xr:uid="{FD669891-52D3-484E-94B0-A721AE86FAF9}"/>
    <cellStyle name="AggOrange 3 26 3 2" xfId="21140" xr:uid="{05199607-139D-42CF-AD0D-28698F598663}"/>
    <cellStyle name="AggOrange 3 26 3 3" xfId="34541" xr:uid="{9ED1EEFA-E234-4843-A10F-4C964CBC8C87}"/>
    <cellStyle name="AggOrange 3 26 4" xfId="11293" xr:uid="{0DBF8B25-FDF5-40A7-855D-6A4332E004F2}"/>
    <cellStyle name="AggOrange 3 26 4 2" xfId="25329" xr:uid="{B2E852CF-CA73-4C68-A744-270072E00FA1}"/>
    <cellStyle name="AggOrange 3 26 4 3" xfId="10558" xr:uid="{2DD9AFBC-5132-49D5-A916-DA6E4EEBD00D}"/>
    <cellStyle name="AggOrange 3 26 5" xfId="39522" xr:uid="{1A22A1B2-2AE0-4EFF-933A-753DAC656E9A}"/>
    <cellStyle name="AggOrange 3 27" xfId="3209" xr:uid="{2F4513B2-4F9E-45AD-BA2A-2E159E833278}"/>
    <cellStyle name="AggOrange 3 27 2" xfId="8659" xr:uid="{1534A500-0980-4D5D-9854-54FB0B640988}"/>
    <cellStyle name="AggOrange 3 27 2 2" xfId="13456" xr:uid="{A7BF7E9D-DB6B-402E-99C6-55F4312DF075}"/>
    <cellStyle name="AggOrange 3 27 2 2 2" xfId="27467" xr:uid="{015341D2-0D7A-494D-8A97-EFC226CCEB6C}"/>
    <cellStyle name="AggOrange 3 27 2 3" xfId="17571" xr:uid="{0E3A3FC3-ACEA-4142-8CAA-25EFCFCE13F7}"/>
    <cellStyle name="AggOrange 3 27 2 4" xfId="32980" xr:uid="{7399C175-B8FC-4C8A-8800-395461745B75}"/>
    <cellStyle name="AggOrange 3 27 3" xfId="6310" xr:uid="{14D9B14D-00DC-4694-8B74-A16FFFAA2514}"/>
    <cellStyle name="AggOrange 3 27 3 2" xfId="20994" xr:uid="{A19C6DE2-F5B1-4F66-B76F-0AACC3D98EE6}"/>
    <cellStyle name="AggOrange 3 27 3 3" xfId="13923" xr:uid="{42300144-0AEA-481F-9D41-E5708E844DA0}"/>
    <cellStyle name="AggOrange 3 27 4" xfId="11147" xr:uid="{8CF9DB4A-66DE-4DF2-9CF4-B9AE7934EB68}"/>
    <cellStyle name="AggOrange 3 27 4 2" xfId="25183" xr:uid="{8291A082-26D8-4736-932C-D7E3266C5E9B}"/>
    <cellStyle name="AggOrange 3 27 4 3" xfId="14875" xr:uid="{EB517638-DB5E-475B-A16A-52517D81480D}"/>
    <cellStyle name="AggOrange 3 27 5" xfId="39376" xr:uid="{EAB214F5-4AA2-4860-B7A8-3EFD3A6DA490}"/>
    <cellStyle name="AggOrange 3 28" xfId="3406" xr:uid="{8253ABDF-A7BA-4F75-B222-820E8497CF0D}"/>
    <cellStyle name="AggOrange 3 28 2" xfId="8856" xr:uid="{BD351B07-5123-489F-935E-4DEDD1B9718D}"/>
    <cellStyle name="AggOrange 3 28 2 2" xfId="13653" xr:uid="{0B115792-D6DC-4EBD-A5B0-D223A1EFF3B7}"/>
    <cellStyle name="AggOrange 3 28 2 2 2" xfId="27664" xr:uid="{4BD24B67-BA98-4C29-8759-1740570D0721}"/>
    <cellStyle name="AggOrange 3 28 2 3" xfId="17768" xr:uid="{81C451CE-C391-4308-8B35-3194D05C4D15}"/>
    <cellStyle name="AggOrange 3 28 2 4" xfId="33203" xr:uid="{C33E3221-8467-4E15-AD48-3C518EDC13C7}"/>
    <cellStyle name="AggOrange 3 28 3" xfId="6507" xr:uid="{103B7F67-F4C6-4CD5-B163-68F26F2DC53E}"/>
    <cellStyle name="AggOrange 3 28 3 2" xfId="21191" xr:uid="{F84F4353-EC9E-41C5-B51F-E18A2503EB39}"/>
    <cellStyle name="AggOrange 3 28 3 3" xfId="31878" xr:uid="{E3FD6A46-CF42-475F-A987-44213EA76A2B}"/>
    <cellStyle name="AggOrange 3 28 4" xfId="11344" xr:uid="{CB14DCC8-1D47-4DFC-8246-DB760C207986}"/>
    <cellStyle name="AggOrange 3 28 4 2" xfId="25380" xr:uid="{44C9A33C-411A-4655-BDCA-9DCCA743CB1A}"/>
    <cellStyle name="AggOrange 3 28 4 3" xfId="29951" xr:uid="{9ED9D1AD-44B9-4ACB-8DFF-C74284153E24}"/>
    <cellStyle name="AggOrange 3 28 5" xfId="39573" xr:uid="{BFFB69C0-0B4C-4138-9A43-8EF59D823DBE}"/>
    <cellStyle name="AggOrange 3 29" xfId="3396" xr:uid="{3B1C17FA-A216-4999-8C6E-0BE36BE7CE93}"/>
    <cellStyle name="AggOrange 3 29 2" xfId="8846" xr:uid="{A2021C79-6ED3-4596-877F-177B74587880}"/>
    <cellStyle name="AggOrange 3 29 2 2" xfId="13643" xr:uid="{7C01EE98-2C38-4D98-86B7-C38B40EE06D2}"/>
    <cellStyle name="AggOrange 3 29 2 2 2" xfId="27654" xr:uid="{07CA9860-509B-460B-9C8D-EBE420F7A7F7}"/>
    <cellStyle name="AggOrange 3 29 2 3" xfId="17758" xr:uid="{F4169BA2-6B88-4746-B899-C2516C70C43C}"/>
    <cellStyle name="AggOrange 3 29 2 4" xfId="29351" xr:uid="{E2B17355-B347-4691-8703-750BF76E985C}"/>
    <cellStyle name="AggOrange 3 29 3" xfId="6497" xr:uid="{E6CC6C29-AA80-4FBC-AB73-382F871C4D5E}"/>
    <cellStyle name="AggOrange 3 29 3 2" xfId="21181" xr:uid="{B96F205F-F109-4A1B-9C20-97BCBD795BB3}"/>
    <cellStyle name="AggOrange 3 29 3 3" xfId="34625" xr:uid="{E52B7621-FC2C-4DAA-A3AD-68C84B853892}"/>
    <cellStyle name="AggOrange 3 29 4" xfId="11334" xr:uid="{4E20B1C0-3732-4594-B477-2A3401236317}"/>
    <cellStyle name="AggOrange 3 29 4 2" xfId="25370" xr:uid="{B8244A0E-7DA1-4013-A089-24B65162B1ED}"/>
    <cellStyle name="AggOrange 3 29 4 3" xfId="21779" xr:uid="{9BC7B8B7-F418-4E0A-AC3B-CA29C14DB142}"/>
    <cellStyle name="AggOrange 3 29 5" xfId="39563" xr:uid="{08333534-1D87-425E-A6D3-B997C6048F65}"/>
    <cellStyle name="AggOrange 3 3" xfId="137" xr:uid="{F46F30E1-FFCE-4B52-B889-FE5DDEB89808}"/>
    <cellStyle name="AggOrange 3 3 10" xfId="3497" xr:uid="{4F68C6D4-0F41-4BA2-BF4C-211CE72B7E5D}"/>
    <cellStyle name="AggOrange 3 3 10 2" xfId="18432" xr:uid="{0D448F2A-5F4C-4AF7-96C8-E5F6FE1EDDD4}"/>
    <cellStyle name="AggOrange 3 3 11" xfId="4010" xr:uid="{33347F00-DC3C-40C2-BDDC-54959D78BC96}"/>
    <cellStyle name="AggOrange 3 3 11 2" xfId="18738" xr:uid="{09969019-888C-435D-B386-D3EBF52943D5}"/>
    <cellStyle name="AggOrange 3 3 11 3" xfId="22901" xr:uid="{6AC71E6E-0F3D-4D81-B1B8-AF490663382C}"/>
    <cellStyle name="AggOrange 3 3 12" xfId="9651" xr:uid="{7956EEA3-3D31-4261-BF36-AAC7EF19C339}"/>
    <cellStyle name="AggOrange 3 3 12 2" xfId="23722" xr:uid="{61BDEB15-319B-4473-B852-554B7FB3D40C}"/>
    <cellStyle name="AggOrange 3 3 12 3" xfId="33017" xr:uid="{0D7E8C08-860D-45CB-BF35-DA689DCD84F8}"/>
    <cellStyle name="AggOrange 3 3 13" xfId="32470" xr:uid="{C44EE395-02E4-40E0-9676-74AD749E1A4B}"/>
    <cellStyle name="AggOrange 3 3 14" xfId="36958" xr:uid="{F62E7E0B-06DF-42B0-A2FB-E884154B2C7F}"/>
    <cellStyle name="AggOrange 3 3 2" xfId="1092" xr:uid="{C7C3C255-F542-4433-9654-6DC84F7D0FA9}"/>
    <cellStyle name="AggOrange 3 3 2 2" xfId="2014" xr:uid="{75B2C4F7-0482-4C9E-9D25-FE696532DC15}"/>
    <cellStyle name="AggOrange 3 3 2 2 2" xfId="7608" xr:uid="{EDB000B6-2A89-4720-BF97-0C92CD1EDE07}"/>
    <cellStyle name="AggOrange 3 3 2 2 2 2" xfId="12421" xr:uid="{670DF838-73D6-4842-BFF9-390EB6860AD5}"/>
    <cellStyle name="AggOrange 3 3 2 2 2 2 2" xfId="26439" xr:uid="{DEAD36CB-DB6B-402D-9B87-4437CA377585}"/>
    <cellStyle name="AggOrange 3 3 2 2 2 3" xfId="16585" xr:uid="{F6852FC0-CD3D-4E8C-A497-469EDBED6022}"/>
    <cellStyle name="AggOrange 3 3 2 2 2 4" xfId="30139" xr:uid="{78F1FFE9-F8F8-4906-B2A6-9C9D8C927987}"/>
    <cellStyle name="AggOrange 3 3 2 2 3" xfId="5115" xr:uid="{D0F7BA28-9EE2-43C5-9354-10A4F5274445}"/>
    <cellStyle name="AggOrange 3 3 2 2 3 2" xfId="19799" xr:uid="{8418703D-CB2B-4071-A8E7-1D80B58A4906}"/>
    <cellStyle name="AggOrange 3 3 2 2 3 3" xfId="32998" xr:uid="{37710810-F5B3-4D9B-AD1F-46F9E1C429C2}"/>
    <cellStyle name="AggOrange 3 3 2 2 4" xfId="9985" xr:uid="{957EB1AC-833A-426B-8150-186BCFF8BD91}"/>
    <cellStyle name="AggOrange 3 3 2 2 4 2" xfId="24052" xr:uid="{DADCA7A3-6C19-4A7A-AE4D-D40AC860DF18}"/>
    <cellStyle name="AggOrange 3 3 2 2 4 3" xfId="34042" xr:uid="{101274C8-2801-48A2-B894-9AD4E32FE899}"/>
    <cellStyle name="AggOrange 3 3 2 2 5" xfId="38181" xr:uid="{4536E6DE-2B6C-4B3A-80E4-4B87FD50F122}"/>
    <cellStyle name="AggOrange 3 3 2 3" xfId="2497" xr:uid="{2E218E41-A85E-47DB-B1DD-C38FB8EF56FB}"/>
    <cellStyle name="AggOrange 3 3 2 3 2" xfId="8026" xr:uid="{75DECBE2-2F58-4709-B7E8-C08B610135AD}"/>
    <cellStyle name="AggOrange 3 3 2 3 2 2" xfId="12832" xr:uid="{8B6FB8ED-9E7F-45B6-B982-B962F194147A}"/>
    <cellStyle name="AggOrange 3 3 2 3 2 2 2" xfId="26849" xr:uid="{B69D8E0B-D6EC-4BEC-94D7-9F7BB916134B}"/>
    <cellStyle name="AggOrange 3 3 2 3 2 2 3" xfId="36624" xr:uid="{BD9FDFBF-9742-4BE5-9390-486B4F25072E}"/>
    <cellStyle name="AggOrange 3 3 2 3 2 3" xfId="22404" xr:uid="{B31060E8-D6AB-48BC-8FB8-CDFFF380764A}"/>
    <cellStyle name="AggOrange 3 3 2 3 2 4" xfId="18228" xr:uid="{C5C09612-E709-44F0-82B0-17CE1A7138E5}"/>
    <cellStyle name="AggOrange 3 3 2 3 3" xfId="5598" xr:uid="{D58AEC30-9B6B-496E-868C-4C8A79BD7CF8}"/>
    <cellStyle name="AggOrange 3 3 2 3 3 2" xfId="20282" xr:uid="{DFEA187C-4A53-4FBE-B1ED-77CDABEB4E8D}"/>
    <cellStyle name="AggOrange 3 3 2 3 3 3" xfId="34513" xr:uid="{69219473-B822-4BF2-91D5-C9B7A6DBABF7}"/>
    <cellStyle name="AggOrange 3 3 2 3 4" xfId="10461" xr:uid="{10026AC7-FE27-436B-85A4-CF21457DB9FF}"/>
    <cellStyle name="AggOrange 3 3 2 3 4 2" xfId="24528" xr:uid="{6620A551-1D3A-4A23-9D08-DEFED80C1E95}"/>
    <cellStyle name="AggOrange 3 3 2 3 4 3" xfId="33189" xr:uid="{A146C98B-93A2-4AAB-9133-B5BC3DDB23A2}"/>
    <cellStyle name="AggOrange 3 3 2 3 5" xfId="3694" xr:uid="{E131AF4A-A3B2-4884-847E-C01D327522EE}"/>
    <cellStyle name="AggOrange 3 3 2 3 6" xfId="15246" xr:uid="{6DD14857-AAF0-449B-9AB8-6DBB09872FF6}"/>
    <cellStyle name="AggOrange 3 3 2 3 7" xfId="38664" xr:uid="{17A94F30-BC50-4E42-94E5-88D174E024EF}"/>
    <cellStyle name="AggOrange 3 3 2 4" xfId="6804" xr:uid="{14B99948-3D26-4015-BF62-6AE747D951FA}"/>
    <cellStyle name="AggOrange 3 3 2 4 2" xfId="11628" xr:uid="{98B51D24-DE20-4534-BB07-FE9582347472}"/>
    <cellStyle name="AggOrange 3 3 2 4 2 2" xfId="25655" xr:uid="{515F6483-E083-40BB-B7A6-A46492080FBA}"/>
    <cellStyle name="AggOrange 3 3 2 4 2 3" xfId="31558" xr:uid="{C41DAB54-FB48-46FE-9CA9-92DD2B6DC5EF}"/>
    <cellStyle name="AggOrange 3 3 2 4 3" xfId="21478" xr:uid="{B0C0D5BC-F560-4199-BECC-C3055F8755E0}"/>
    <cellStyle name="AggOrange 3 3 2 4 4" xfId="32864" xr:uid="{5F36A19E-49AC-49AE-94B5-2690B80AD875}"/>
    <cellStyle name="AggOrange 3 3 2 5" xfId="4211" xr:uid="{4E81CD5F-7CB6-4591-89BD-F0422C8428E3}"/>
    <cellStyle name="AggOrange 3 3 2 5 2" xfId="18925" xr:uid="{90AC8F60-CF1F-465C-B31B-0FE55BBAD17D}"/>
    <cellStyle name="AggOrange 3 3 2 5 3" xfId="31553" xr:uid="{D3B26B6B-A0FB-4C46-B082-C3E3AC375BEA}"/>
    <cellStyle name="AggOrange 3 3 2 6" xfId="9072" xr:uid="{E32DE94B-D330-4004-8E4C-F52B42B1CE1E}"/>
    <cellStyle name="AggOrange 3 3 2 6 2" xfId="23150" xr:uid="{5EC02B2E-73FA-4773-85B5-B2D0A9B1D170}"/>
    <cellStyle name="AggOrange 3 3 2 6 3" xfId="29372" xr:uid="{13DEC9C0-C2B8-4128-B1C5-BC5060086266}"/>
    <cellStyle name="AggOrange 3 3 2 7" xfId="31566" xr:uid="{A3733C20-E40E-4EB7-96D1-35FA6A5DDACF}"/>
    <cellStyle name="AggOrange 3 3 2 8" xfId="37259" xr:uid="{C215A9EF-7F05-4FB5-B172-658AE692D94F}"/>
    <cellStyle name="AggOrange 3 3 3" xfId="1297" xr:uid="{9584A906-125C-4FCF-9DB9-B54F25993AE4}"/>
    <cellStyle name="AggOrange 3 3 3 2" xfId="2215" xr:uid="{73A1F193-43EE-41CD-84E8-4CCBB24C319A}"/>
    <cellStyle name="AggOrange 3 3 3 2 2" xfId="7808" xr:uid="{81824EFB-30C2-4F0E-9568-A4BF0FC6FCD3}"/>
    <cellStyle name="AggOrange 3 3 3 2 2 2" xfId="12614" xr:uid="{5F66FB9B-6EEF-4B9B-915A-84BD2F563CA9}"/>
    <cellStyle name="AggOrange 3 3 3 2 2 2 2" xfId="26631" xr:uid="{62D27910-2B27-442B-B0D3-B23E8BB8A0FD}"/>
    <cellStyle name="AggOrange 3 3 3 2 2 3" xfId="16785" xr:uid="{C0C1A7DA-DE3E-4A80-92CE-4AAE41B6EBB1}"/>
    <cellStyle name="AggOrange 3 3 3 2 2 4" xfId="30828" xr:uid="{EC0098F6-2752-45EA-9F51-BCDAAB34FCEF}"/>
    <cellStyle name="AggOrange 3 3 3 2 3" xfId="5316" xr:uid="{6BA8E01E-E9E7-4004-89D8-EDCEED3BD8EE}"/>
    <cellStyle name="AggOrange 3 3 3 2 3 2" xfId="20000" xr:uid="{166DE10A-4D40-443F-BAB6-28F91B21A3DD}"/>
    <cellStyle name="AggOrange 3 3 3 2 3 3" xfId="18102" xr:uid="{71F503D7-7708-4AC8-B651-11929904A8DF}"/>
    <cellStyle name="AggOrange 3 3 3 2 4" xfId="10185" xr:uid="{A857347A-6E8A-4BF0-B390-5E60F800D683}"/>
    <cellStyle name="AggOrange 3 3 3 2 4 2" xfId="24252" xr:uid="{35CE0A63-07BF-4317-AFC5-3860C5107872}"/>
    <cellStyle name="AggOrange 3 3 3 2 4 3" xfId="33294" xr:uid="{26022E13-2BB6-42CF-B3DF-4642E0F303EE}"/>
    <cellStyle name="AggOrange 3 3 3 2 5" xfId="38382" xr:uid="{DC674DE6-1AF0-4B14-B853-C26946D292E8}"/>
    <cellStyle name="AggOrange 3 3 3 3" xfId="2682" xr:uid="{C6B692A5-02A5-4CDA-BE77-887E461C9DAE}"/>
    <cellStyle name="AggOrange 3 3 3 3 2" xfId="8181" xr:uid="{653A7E31-A0E1-48B4-B6AE-509CB241CE4E}"/>
    <cellStyle name="AggOrange 3 3 3 3 2 2" xfId="12985" xr:uid="{ECC5733E-365D-469C-A82D-D6EA8D05A4A0}"/>
    <cellStyle name="AggOrange 3 3 3 3 2 2 2" xfId="27000" xr:uid="{010DA39A-11DD-495E-8C14-3811068BD7C5}"/>
    <cellStyle name="AggOrange 3 3 3 3 2 2 3" xfId="36703" xr:uid="{D511644B-E0EC-42FB-A37D-F2B04F3016C9}"/>
    <cellStyle name="AggOrange 3 3 3 3 2 3" xfId="22546" xr:uid="{D7E7BE83-BA7C-4CA8-8C86-C827C7731D3D}"/>
    <cellStyle name="AggOrange 3 3 3 3 2 4" xfId="14096" xr:uid="{E7C42A56-17C5-4386-AD51-9F5B0B011F4A}"/>
    <cellStyle name="AggOrange 3 3 3 3 3" xfId="5783" xr:uid="{DF0A83DB-AE3F-4A30-87B7-3D3160ECED91}"/>
    <cellStyle name="AggOrange 3 3 3 3 3 2" xfId="20467" xr:uid="{69DDDDE4-8A49-43E1-A7A3-EE5459B1207E}"/>
    <cellStyle name="AggOrange 3 3 3 3 3 3" xfId="35196" xr:uid="{20724F11-121D-4F84-A3CE-C40450593400}"/>
    <cellStyle name="AggOrange 3 3 3 3 4" xfId="10640" xr:uid="{025B4CEC-4DDF-4743-AD11-AC5894BC14C0}"/>
    <cellStyle name="AggOrange 3 3 3 3 4 2" xfId="24696" xr:uid="{524C1C51-03D4-4BD6-807B-A3EBA59FBB18}"/>
    <cellStyle name="AggOrange 3 3 3 3 4 3" xfId="22922" xr:uid="{F67B3A04-7644-4C52-A80B-FD50B5EE89E4}"/>
    <cellStyle name="AggOrange 3 3 3 3 5" xfId="17897" xr:uid="{0291D223-254C-4B50-A158-0857EDE0AADE}"/>
    <cellStyle name="AggOrange 3 3 3 3 6" xfId="22742" xr:uid="{51E52E7B-0541-4977-BF20-5D44B351AA5B}"/>
    <cellStyle name="AggOrange 3 3 3 3 7" xfId="38849" xr:uid="{CFF2E232-8156-4B16-867D-A61368BB5294}"/>
    <cellStyle name="AggOrange 3 3 3 4" xfId="6982" xr:uid="{20E7EC3C-0A97-40A5-8107-DB01E450BCF6}"/>
    <cellStyle name="AggOrange 3 3 3 4 2" xfId="11802" xr:uid="{3911A837-9004-444B-9FEB-048F9A4F005E}"/>
    <cellStyle name="AggOrange 3 3 3 4 2 2" xfId="25825" xr:uid="{8BD0DF15-4AB4-4E08-B520-E6448C781465}"/>
    <cellStyle name="AggOrange 3 3 3 4 2 3" xfId="28194" xr:uid="{97153DC2-ADB4-4A2C-9EF0-61183CB425FF}"/>
    <cellStyle name="AggOrange 3 3 3 4 3" xfId="21637" xr:uid="{20737B29-D48E-4541-B38D-AC19B95C0BC0}"/>
    <cellStyle name="AggOrange 3 3 3 4 4" xfId="35246" xr:uid="{F6633A29-235B-4019-BF93-FC461870E325}"/>
    <cellStyle name="AggOrange 3 3 3 5" xfId="4403" xr:uid="{AF58CCDC-FAF6-4A95-8C7C-1076D3C3600A}"/>
    <cellStyle name="AggOrange 3 3 3 5 2" xfId="19099" xr:uid="{4270D5DE-F537-458D-B5FA-F42199AAEAAE}"/>
    <cellStyle name="AggOrange 3 3 3 5 3" xfId="34023" xr:uid="{9F2E3A85-4F55-475C-80C8-2C6546496B7D}"/>
    <cellStyle name="AggOrange 3 3 3 6" xfId="9277" xr:uid="{0AA5D981-00B2-431E-A557-0CF512F2A795}"/>
    <cellStyle name="AggOrange 3 3 3 6 2" xfId="23355" xr:uid="{A1A46E4B-5EDF-48B1-94D7-EBDEC2D769DD}"/>
    <cellStyle name="AggOrange 3 3 3 6 3" xfId="13966" xr:uid="{EA9B5AF9-D4CA-4658-A6CB-C50B035EACB4}"/>
    <cellStyle name="AggOrange 3 3 3 7" xfId="17847" xr:uid="{6331B512-4029-46FE-9D23-DF1B7ABB0C64}"/>
    <cellStyle name="AggOrange 3 3 3 8" xfId="37464" xr:uid="{FE56447B-4D5D-4B1B-9CBB-E46CC87BF626}"/>
    <cellStyle name="AggOrange 3 3 4" xfId="1461" xr:uid="{B554DBC8-FE70-4806-A401-714F52887329}"/>
    <cellStyle name="AggOrange 3 3 4 2" xfId="7116" xr:uid="{7AADBEB5-7E03-4083-A743-0C0DE20A726B}"/>
    <cellStyle name="AggOrange 3 3 4 2 2" xfId="11936" xr:uid="{097E3DFF-C7D5-46C7-997A-83B4F94E0586}"/>
    <cellStyle name="AggOrange 3 3 4 2 2 2" xfId="25958" xr:uid="{960AD4B8-3DFC-403C-A67D-BD9E5F214E3A}"/>
    <cellStyle name="AggOrange 3 3 4 2 3" xfId="16131" xr:uid="{F0F10AFA-5848-48CB-B132-DD790C9D318C}"/>
    <cellStyle name="AggOrange 3 3 4 2 4" xfId="32393" xr:uid="{EE572278-6B92-4A72-9EE1-6E0F04A7F6FA}"/>
    <cellStyle name="AggOrange 3 3 4 3" xfId="4563" xr:uid="{31547550-0303-47F6-AF03-17DF9D0AA09C}"/>
    <cellStyle name="AggOrange 3 3 4 3 2" xfId="19248" xr:uid="{E5932BC5-25B0-4C76-85F0-67706E0592D0}"/>
    <cellStyle name="AggOrange 3 3 4 3 3" xfId="34965" xr:uid="{61A2741F-0E01-4BEF-A195-605010DC814D}"/>
    <cellStyle name="AggOrange 3 3 4 4" xfId="9439" xr:uid="{2FE71CFC-568E-4649-8C60-F53176E3A372}"/>
    <cellStyle name="AggOrange 3 3 4 4 2" xfId="23515" xr:uid="{4CC6576D-B001-4046-8758-EED545CEF826}"/>
    <cellStyle name="AggOrange 3 3 4 4 3" xfId="31559" xr:uid="{9B2EF186-F770-4AB4-8E39-0E789A96F44D}"/>
    <cellStyle name="AggOrange 3 3 4 5" xfId="37628" xr:uid="{0C940311-3045-41A9-BD29-F0C9611F66B4}"/>
    <cellStyle name="AggOrange 3 3 5" xfId="1423" xr:uid="{551DF908-D39B-478E-8784-A2AFA3623636}"/>
    <cellStyle name="AggOrange 3 3 5 2" xfId="7090" xr:uid="{BD7322EF-28C8-4D30-A418-477EAB1F2FC7}"/>
    <cellStyle name="AggOrange 3 3 5 2 2" xfId="11910" xr:uid="{54152603-D9AD-4CCF-AE44-77B1BC4037B6}"/>
    <cellStyle name="AggOrange 3 3 5 2 2 2" xfId="25933" xr:uid="{DD1656C4-2AD5-4363-92C0-8FFFD06B1BC3}"/>
    <cellStyle name="AggOrange 3 3 5 2 2 3" xfId="15845" xr:uid="{B21C77BA-7A71-4276-B08E-C32994FE6517}"/>
    <cellStyle name="AggOrange 3 3 5 2 3" xfId="21716" xr:uid="{D72C0B17-8949-4EE4-9C52-19B95C4E424E}"/>
    <cellStyle name="AggOrange 3 3 5 2 4" xfId="15103" xr:uid="{0FA1FFED-7A27-4A5A-A2F6-79A64BE867AB}"/>
    <cellStyle name="AggOrange 3 3 5 3" xfId="4525" xr:uid="{BCA94312-81C5-4C07-B3BF-FC3E8DECF18F}"/>
    <cellStyle name="AggOrange 3 3 5 3 2" xfId="19210" xr:uid="{23D8575C-3E34-4418-ADC9-41379352EA80}"/>
    <cellStyle name="AggOrange 3 3 5 3 3" xfId="29146" xr:uid="{B46E813D-4552-4F22-847D-58D231F75B03}"/>
    <cellStyle name="AggOrange 3 3 5 4" xfId="9403" xr:uid="{E29782CC-0323-4778-9966-D0CFD3E4B248}"/>
    <cellStyle name="AggOrange 3 3 5 4 2" xfId="23480" xr:uid="{E8D707C5-7068-4F40-B0BC-3A8C66E0CC2F}"/>
    <cellStyle name="AggOrange 3 3 5 4 3" xfId="27895" xr:uid="{D037884D-06A3-4EF6-9266-EAC1FC8DA34C}"/>
    <cellStyle name="AggOrange 3 3 5 5" xfId="15490" xr:uid="{0FF33099-B301-4576-831A-3A3B8D864E61}"/>
    <cellStyle name="AggOrange 3 3 5 6" xfId="14704" xr:uid="{C3CF2B24-27B3-4690-9900-0B57E2DA7F00}"/>
    <cellStyle name="AggOrange 3 3 5 7" xfId="37590" xr:uid="{8A7A5177-4E5B-4284-B4A9-631DC2454D54}"/>
    <cellStyle name="AggOrange 3 3 6" xfId="2812" xr:uid="{AF806003-CD8B-4F0E-BA48-577FB878ACE7}"/>
    <cellStyle name="AggOrange 3 3 6 2" xfId="8286" xr:uid="{096CF95D-ED5F-4B86-8007-E10AABD52E22}"/>
    <cellStyle name="AggOrange 3 3 6 2 2" xfId="13088" xr:uid="{0528F240-913B-40AA-A6AA-678A5C84D107}"/>
    <cellStyle name="AggOrange 3 3 6 2 2 2" xfId="27101" xr:uid="{97525085-E950-4F7A-AC48-1D6A83010575}"/>
    <cellStyle name="AggOrange 3 3 6 2 3" xfId="17198" xr:uid="{66CF5B49-3F0A-4583-BB27-F72A6E8DF760}"/>
    <cellStyle name="AggOrange 3 3 6 2 4" xfId="3912" xr:uid="{2B1EAB43-6600-4631-913D-9CCE22EB9701}"/>
    <cellStyle name="AggOrange 3 3 6 3" xfId="5913" xr:uid="{858A4D1F-07B2-4622-8385-E286FBCEECFD}"/>
    <cellStyle name="AggOrange 3 3 6 3 2" xfId="20597" xr:uid="{FA0311D2-FD75-4BF6-B0F3-0B0C9BD55E6B}"/>
    <cellStyle name="AggOrange 3 3 6 3 3" xfId="35176" xr:uid="{6A0452F1-CA96-46AC-9989-D81327442BBB}"/>
    <cellStyle name="AggOrange 3 3 6 4" xfId="10764" xr:uid="{C781B721-84A2-4267-B62D-64D8C52106A6}"/>
    <cellStyle name="AggOrange 3 3 6 4 2" xfId="24810" xr:uid="{ABEB6C26-3AD0-4770-BF07-898C575472F7}"/>
    <cellStyle name="AggOrange 3 3 6 4 3" xfId="31335" xr:uid="{B86F7920-27F5-4F6A-A125-6BB2391591B1}"/>
    <cellStyle name="AggOrange 3 3 6 5" xfId="38979" xr:uid="{7FB1C425-44E8-4E0A-AE08-BB3ABFC7333D}"/>
    <cellStyle name="AggOrange 3 3 7" xfId="2905" xr:uid="{88D4010F-AF01-46B1-A94D-9B0AA66302BA}"/>
    <cellStyle name="AggOrange 3 3 7 2" xfId="8355" xr:uid="{A96A815D-D5DD-47A2-90CA-A38E5E8D8611}"/>
    <cellStyle name="AggOrange 3 3 7 2 2" xfId="13154" xr:uid="{F934B958-B52B-4E85-9D2C-43A1D8A2D6BE}"/>
    <cellStyle name="AggOrange 3 3 7 2 2 2" xfId="27166" xr:uid="{61180181-8B88-4938-9928-00F3C004EEF1}"/>
    <cellStyle name="AggOrange 3 3 7 2 3" xfId="17267" xr:uid="{3345E390-C65B-44C5-9958-2ECD9512B89D}"/>
    <cellStyle name="AggOrange 3 3 7 2 4" xfId="30259" xr:uid="{D9D0A37B-6D63-48A7-A146-820CD9FAEAC9}"/>
    <cellStyle name="AggOrange 3 3 7 3" xfId="6006" xr:uid="{5648D2E6-9E00-4BD5-9994-F1F1F09616B4}"/>
    <cellStyle name="AggOrange 3 3 7 3 2" xfId="20690" xr:uid="{011852B2-20D2-402A-9D0D-4305D731FEB5}"/>
    <cellStyle name="AggOrange 3 3 7 3 3" xfId="34659" xr:uid="{712D0C0B-933F-45BE-922E-6101BF07BC8F}"/>
    <cellStyle name="AggOrange 3 3 7 4" xfId="10849" xr:uid="{E1B0F699-81B8-4C21-A962-34D21E566DB8}"/>
    <cellStyle name="AggOrange 3 3 7 4 2" xfId="24891" xr:uid="{FCBA683C-EEF3-40BF-A1ED-9C1FDDACE3C9}"/>
    <cellStyle name="AggOrange 3 3 7 4 3" xfId="36386" xr:uid="{2D6B3209-7179-4A74-81F9-DAB941BD52B6}"/>
    <cellStyle name="AggOrange 3 3 7 5" xfId="39072" xr:uid="{F8916520-49CC-4B73-90C7-C8D8D25BEB39}"/>
    <cellStyle name="AggOrange 3 3 8" xfId="2951" xr:uid="{F408DF4D-80F3-4D07-B77A-EBAC3A138F89}"/>
    <cellStyle name="AggOrange 3 3 8 2" xfId="8401" xr:uid="{8F16BE5D-DA2F-4193-9552-D920FF061917}"/>
    <cellStyle name="AggOrange 3 3 8 2 2" xfId="13198" xr:uid="{B7666DC3-A3E6-498D-850E-37866E08A6EC}"/>
    <cellStyle name="AggOrange 3 3 8 2 2 2" xfId="27209" xr:uid="{A69096EE-0E3B-4726-81B6-DEE502A0A144}"/>
    <cellStyle name="AggOrange 3 3 8 2 3" xfId="17313" xr:uid="{8C9F98FD-44A5-44C8-A437-47A928A281E9}"/>
    <cellStyle name="AggOrange 3 3 8 2 4" xfId="35552" xr:uid="{5378782F-E1AC-4343-8D22-DF9C1C4CAB92}"/>
    <cellStyle name="AggOrange 3 3 8 3" xfId="6052" xr:uid="{383DB594-010A-4C02-B2E6-D69DEA924607}"/>
    <cellStyle name="AggOrange 3 3 8 3 2" xfId="20736" xr:uid="{A01CC0F2-1C32-4225-9AB2-1B85C8DFEEF6}"/>
    <cellStyle name="AggOrange 3 3 8 3 3" xfId="14729" xr:uid="{2D2063E8-E5D7-4121-B363-028D68768252}"/>
    <cellStyle name="AggOrange 3 3 8 4" xfId="10893" xr:uid="{6F9BC269-BA38-4EF3-81F6-EF9DCEDF53D9}"/>
    <cellStyle name="AggOrange 3 3 8 4 2" xfId="24934" xr:uid="{38470118-F221-4515-9F54-5902773B9311}"/>
    <cellStyle name="AggOrange 3 3 8 4 3" xfId="17116" xr:uid="{D1067B59-9C21-4984-8AF9-A073E72FC34A}"/>
    <cellStyle name="AggOrange 3 3 8 5" xfId="39118" xr:uid="{3D085B85-9A57-447B-A464-086111F7AB61}"/>
    <cellStyle name="AggOrange 3 3 9" xfId="6524" xr:uid="{5B526760-33FD-43EE-BE84-9F737719E324}"/>
    <cellStyle name="AggOrange 3 3 9 2" xfId="11361" xr:uid="{6DCB4AE9-2B42-4207-B234-36E56E12A7B5}"/>
    <cellStyle name="AggOrange 3 3 9 2 2" xfId="25397" xr:uid="{8B427C54-5200-43C7-8AD6-A67B33D9F35A}"/>
    <cellStyle name="AggOrange 3 3 9 2 3" xfId="30639" xr:uid="{0CEB36D9-7969-477F-A70C-70B6CAFD3E41}"/>
    <cellStyle name="AggOrange 3 3 9 3" xfId="21208" xr:uid="{8CD0D907-C0A0-4175-B771-E84D11CEE5AA}"/>
    <cellStyle name="AggOrange 3 3 9 4" xfId="30377" xr:uid="{CBEF1484-14CF-462E-88AA-0476934939DF}"/>
    <cellStyle name="AggOrange 3 30" xfId="4034" xr:uid="{77062DA9-E337-4D76-942D-D1B695A51C47}"/>
    <cellStyle name="AggOrange 3 30 2" xfId="18762" xr:uid="{10301C7C-1A68-4535-8938-1DB7ADE0D65C}"/>
    <cellStyle name="AggOrange 3 30 3" xfId="29363" xr:uid="{3212C69C-BEBE-429C-AA64-884512D050A6}"/>
    <cellStyle name="AggOrange 3 31" xfId="14356" xr:uid="{211A8EB6-C4D2-485C-8539-FEE0A69C1961}"/>
    <cellStyle name="AggOrange 3 32" xfId="36759" xr:uid="{9B0C90FD-49CE-4C70-8FD1-7480E8433DED}"/>
    <cellStyle name="AggOrange 3 33" xfId="36811" xr:uid="{FC4723BB-A2C4-498F-8788-F2AACA837C12}"/>
    <cellStyle name="AggOrange 3 34" xfId="36840" xr:uid="{ACFEBE36-0A96-476D-8861-42B5DC8F5320}"/>
    <cellStyle name="AggOrange 3 35" xfId="36847" xr:uid="{26E0E152-217C-4760-8F06-1DA2457744BA}"/>
    <cellStyle name="AggOrange 3 36" xfId="36836" xr:uid="{D2F9BF32-9A8E-4B1D-B738-9EA50DE59598}"/>
    <cellStyle name="AggOrange 3 37" xfId="36900" xr:uid="{BACFEC92-2B6E-4FE5-9354-6083126655F2}"/>
    <cellStyle name="AggOrange 3 38" xfId="36915" xr:uid="{783A002B-7BDF-4706-BB22-9BC909C321E6}"/>
    <cellStyle name="AggOrange 3 39" xfId="36943" xr:uid="{BE9A3E28-66B6-4A52-85F4-3CF7FE46F274}"/>
    <cellStyle name="AggOrange 3 4" xfId="204" xr:uid="{5E145C2B-E01C-4FDC-B2B3-7DA641790B4B}"/>
    <cellStyle name="AggOrange 3 4 10" xfId="3977" xr:uid="{C7295640-DD5E-4865-80B1-88CBB9CA5061}"/>
    <cellStyle name="AggOrange 3 4 10 2" xfId="18705" xr:uid="{9E42199E-4D06-439A-8324-365AB7DCE0A3}"/>
    <cellStyle name="AggOrange 3 4 10 3" xfId="31425" xr:uid="{507B34AB-8858-4605-AAB4-A00FDDA22705}"/>
    <cellStyle name="AggOrange 3 4 11" xfId="3657" xr:uid="{1FEC513A-6B5C-4644-95AC-DF9F016690CD}"/>
    <cellStyle name="AggOrange 3 4 11 2" xfId="18586" xr:uid="{282235E3-6B9E-4C39-AEE8-1B173407B9CE}"/>
    <cellStyle name="AggOrange 3 4 11 3" xfId="35401" xr:uid="{A0A9E258-6FA5-4AF8-9246-685E30B7526A}"/>
    <cellStyle name="AggOrange 3 4 12" xfId="35853" xr:uid="{C92AB789-600D-46E7-9184-16483B6113B6}"/>
    <cellStyle name="AggOrange 3 4 13" xfId="37025" xr:uid="{1DF64DE3-5013-49C0-8F83-40D61DAB872B}"/>
    <cellStyle name="AggOrange 3 4 2" xfId="1117" xr:uid="{C0917B95-195D-4903-AF09-B11EF97E709C}"/>
    <cellStyle name="AggOrange 3 4 2 2" xfId="2039" xr:uid="{21928518-418D-4FC9-B041-1DE587C66A1E}"/>
    <cellStyle name="AggOrange 3 4 2 2 2" xfId="7633" xr:uid="{5769850D-4BA4-4CA3-9EC5-BBFE4C8613F2}"/>
    <cellStyle name="AggOrange 3 4 2 2 2 2" xfId="12446" xr:uid="{A69EF65B-0DD8-4C6B-BD75-8EA86BCBE38C}"/>
    <cellStyle name="AggOrange 3 4 2 2 2 2 2" xfId="26464" xr:uid="{1950C92A-1160-4FF6-AE0A-418ADB8B7406}"/>
    <cellStyle name="AggOrange 3 4 2 2 2 3" xfId="16610" xr:uid="{6AC03B94-369F-4571-B653-4481AC43B6D7}"/>
    <cellStyle name="AggOrange 3 4 2 2 2 4" xfId="14171" xr:uid="{EE56293F-06FD-4F0E-A9D5-9190BDD80CBE}"/>
    <cellStyle name="AggOrange 3 4 2 2 3" xfId="5140" xr:uid="{4AF3FB45-BDD7-491C-88C7-792AB04B0900}"/>
    <cellStyle name="AggOrange 3 4 2 2 3 2" xfId="19824" xr:uid="{C9BEC402-033A-4A8D-A5C8-BE30856A9879}"/>
    <cellStyle name="AggOrange 3 4 2 2 3 3" xfId="22928" xr:uid="{8B0B69AE-8AEB-4FD6-81D9-F9322BF920B8}"/>
    <cellStyle name="AggOrange 3 4 2 2 4" xfId="10010" xr:uid="{827E98F9-EAC7-4EEC-9EF5-786BA98B1A9E}"/>
    <cellStyle name="AggOrange 3 4 2 2 4 2" xfId="24077" xr:uid="{607CDEE0-F89A-4B81-A135-A67D79362A0B}"/>
    <cellStyle name="AggOrange 3 4 2 2 4 3" xfId="35831" xr:uid="{1D2F92E3-F7B7-41FE-A40C-1D26045BF8BE}"/>
    <cellStyle name="AggOrange 3 4 2 2 5" xfId="38206" xr:uid="{CF531DF1-3B15-4D5E-ACD7-F4198B6B3275}"/>
    <cellStyle name="AggOrange 3 4 2 3" xfId="2522" xr:uid="{1D15F404-D443-4CAF-9AAA-C9667DC0AF25}"/>
    <cellStyle name="AggOrange 3 4 2 3 2" xfId="8043" xr:uid="{90F5B26B-A556-48E6-B5E4-8FE0B9A6C2B3}"/>
    <cellStyle name="AggOrange 3 4 2 3 2 2" xfId="12849" xr:uid="{A18E94A7-CE29-43A1-8C99-AC5ECEA89496}"/>
    <cellStyle name="AggOrange 3 4 2 3 2 2 2" xfId="26866" xr:uid="{A38AD355-A0D5-4A29-8706-AA7A58DF0ABC}"/>
    <cellStyle name="AggOrange 3 4 2 3 2 2 3" xfId="36639" xr:uid="{9104DF34-743D-43BD-B53E-79406F888088}"/>
    <cellStyle name="AggOrange 3 4 2 3 2 3" xfId="22421" xr:uid="{F227B53E-5422-4D68-B44E-2CC9F827CB69}"/>
    <cellStyle name="AggOrange 3 4 2 3 2 4" xfId="31987" xr:uid="{0BFA1CBE-D0C6-4EFB-832B-A2D238466AAC}"/>
    <cellStyle name="AggOrange 3 4 2 3 3" xfId="5623" xr:uid="{7404B86D-8D18-421D-893E-790B4450AE77}"/>
    <cellStyle name="AggOrange 3 4 2 3 3 2" xfId="20307" xr:uid="{FFCF855B-D558-4F96-93AD-FE9880EEFDEC}"/>
    <cellStyle name="AggOrange 3 4 2 3 3 3" xfId="35133" xr:uid="{9077ABE1-F854-428E-AAC2-33EF44D0B02B}"/>
    <cellStyle name="AggOrange 3 4 2 3 4" xfId="10486" xr:uid="{A0F76F68-4DFD-4024-855C-A5AC353C3395}"/>
    <cellStyle name="AggOrange 3 4 2 3 4 2" xfId="24553" xr:uid="{E10275EB-1D34-40AC-93EA-BDF0A29AAD11}"/>
    <cellStyle name="AggOrange 3 4 2 3 4 3" xfId="35663" xr:uid="{85383F79-3AE5-4FA8-B0FA-1FD8B6980380}"/>
    <cellStyle name="AggOrange 3 4 2 3 5" xfId="3686" xr:uid="{F22E82EC-CB8A-41E2-9C1A-892F5A762614}"/>
    <cellStyle name="AggOrange 3 4 2 3 6" xfId="15634" xr:uid="{6869DFC8-4EB1-4EBD-87B7-61520126A2F8}"/>
    <cellStyle name="AggOrange 3 4 2 3 7" xfId="38689" xr:uid="{1D0D523E-8D2E-4EC3-9D6A-607BDD011A7D}"/>
    <cellStyle name="AggOrange 3 4 2 4" xfId="6821" xr:uid="{E9317B14-CEDA-49C1-AC6B-3AF50983500C}"/>
    <cellStyle name="AggOrange 3 4 2 4 2" xfId="11645" xr:uid="{DEE20384-43A0-4135-8C5F-4715325F7FC3}"/>
    <cellStyle name="AggOrange 3 4 2 4 2 2" xfId="25672" xr:uid="{B960CED9-F403-4F9B-AEFC-ABCAAA469948}"/>
    <cellStyle name="AggOrange 3 4 2 4 2 3" xfId="34226" xr:uid="{3531395D-2E8D-40B8-90C5-348E95104FB0}"/>
    <cellStyle name="AggOrange 3 4 2 4 3" xfId="21495" xr:uid="{A749AA50-6BF1-44CF-B5E4-BA8DC4B4E6A1}"/>
    <cellStyle name="AggOrange 3 4 2 4 4" xfId="34590" xr:uid="{F01FE360-4331-4629-A3C2-0C49814C819B}"/>
    <cellStyle name="AggOrange 3 4 2 5" xfId="4236" xr:uid="{9C2DD24F-B7EC-47ED-8517-3AB343E11B3B}"/>
    <cellStyle name="AggOrange 3 4 2 5 2" xfId="18950" xr:uid="{51825EF7-D51D-48A2-A7A8-AA963263480A}"/>
    <cellStyle name="AggOrange 3 4 2 5 3" xfId="29769" xr:uid="{48A30E0B-6B76-474D-985E-E57C34F316EC}"/>
    <cellStyle name="AggOrange 3 4 2 6" xfId="9097" xr:uid="{C171D25F-327B-4EC3-BB4D-1BD94CD64D11}"/>
    <cellStyle name="AggOrange 3 4 2 6 2" xfId="23175" xr:uid="{9DDFE5B9-2F13-4453-BE1B-8F4CECCBE264}"/>
    <cellStyle name="AggOrange 3 4 2 6 3" xfId="15383" xr:uid="{BB87B70B-4375-4B07-9ABC-44F86ECEF0F2}"/>
    <cellStyle name="AggOrange 3 4 2 7" xfId="28940" xr:uid="{55BFAFBE-B9F3-4492-A00E-1CA23992A8BE}"/>
    <cellStyle name="AggOrange 3 4 2 8" xfId="37284" xr:uid="{3E572E15-9CCD-466B-B6CB-AB03640B5028}"/>
    <cellStyle name="AggOrange 3 4 3" xfId="1321" xr:uid="{5E28D43B-16A8-4B69-9EBE-F30C15E323B8}"/>
    <cellStyle name="AggOrange 3 4 3 2" xfId="2239" xr:uid="{3137C16F-C263-48C7-8A77-F703032A4C1D}"/>
    <cellStyle name="AggOrange 3 4 3 2 2" xfId="7832" xr:uid="{3906DEF2-EA96-4F77-92B6-A0D7709D2E72}"/>
    <cellStyle name="AggOrange 3 4 3 2 2 2" xfId="12638" xr:uid="{0C5EE107-B04B-4F22-9C45-02B28A5D0174}"/>
    <cellStyle name="AggOrange 3 4 3 2 2 2 2" xfId="26655" xr:uid="{62B57C79-A08B-42C4-AB50-CD0724AC95DE}"/>
    <cellStyle name="AggOrange 3 4 3 2 2 3" xfId="16809" xr:uid="{FEF732F1-37B1-4DBC-9BC1-AF728A767EB1}"/>
    <cellStyle name="AggOrange 3 4 3 2 2 4" xfId="22788" xr:uid="{360E2FFC-B035-449E-A162-0153E5C85776}"/>
    <cellStyle name="AggOrange 3 4 3 2 3" xfId="5340" xr:uid="{DD9E6080-C1AD-4DA2-BE49-E4287D189B49}"/>
    <cellStyle name="AggOrange 3 4 3 2 3 2" xfId="20024" xr:uid="{F05B3C35-85D3-41C4-8D5C-8E1E4EEC1CEE}"/>
    <cellStyle name="AggOrange 3 4 3 2 3 3" xfId="32722" xr:uid="{F9D0AA9B-5581-4F4D-A0AB-13C17C2A223D}"/>
    <cellStyle name="AggOrange 3 4 3 2 4" xfId="10209" xr:uid="{92D4A4D8-C227-40E3-BA83-682B7DAD262E}"/>
    <cellStyle name="AggOrange 3 4 3 2 4 2" xfId="24276" xr:uid="{26429962-25CC-4B13-94E4-731AED4B47DF}"/>
    <cellStyle name="AggOrange 3 4 3 2 4 3" xfId="31089" xr:uid="{83127FD2-0897-4C70-94C8-3F3F750F60E6}"/>
    <cellStyle name="AggOrange 3 4 3 2 5" xfId="38406" xr:uid="{EC348451-E657-463B-AC29-2D3E0675CEE5}"/>
    <cellStyle name="AggOrange 3 4 3 3" xfId="2706" xr:uid="{56AAB21D-D73E-44F9-86EE-26AF03BB2824}"/>
    <cellStyle name="AggOrange 3 4 3 3 2" xfId="8197" xr:uid="{31E35370-66C2-44AA-95CD-E06D8CF99AAB}"/>
    <cellStyle name="AggOrange 3 4 3 3 2 2" xfId="13001" xr:uid="{E2295940-343F-4C6C-BEE5-BC3B5521C792}"/>
    <cellStyle name="AggOrange 3 4 3 3 2 2 2" xfId="27016" xr:uid="{914DAA32-FEC6-4307-B996-56DA28AE4BE5}"/>
    <cellStyle name="AggOrange 3 4 3 3 2 2 3" xfId="36717" xr:uid="{7FDE4DFC-ABB6-477C-9290-D1670C8FF21E}"/>
    <cellStyle name="AggOrange 3 4 3 3 2 3" xfId="22562" xr:uid="{44B9CFE9-6F48-4A4B-9AD1-D95139622413}"/>
    <cellStyle name="AggOrange 3 4 3 3 2 4" xfId="22637" xr:uid="{11849F48-9D2A-44A8-93B2-FE8DCD3870D7}"/>
    <cellStyle name="AggOrange 3 4 3 3 3" xfId="5807" xr:uid="{A4650629-1508-4270-928A-283D8B328DE0}"/>
    <cellStyle name="AggOrange 3 4 3 3 3 2" xfId="20491" xr:uid="{6574637A-B98C-4FF5-83AF-6E01F4B73208}"/>
    <cellStyle name="AggOrange 3 4 3 3 3 3" xfId="34486" xr:uid="{1BE33CFC-E468-49FA-8633-659586893D82}"/>
    <cellStyle name="AggOrange 3 4 3 3 4" xfId="10664" xr:uid="{5C49F7FC-C3E5-4707-A31C-DB159683FFA3}"/>
    <cellStyle name="AggOrange 3 4 3 3 4 2" xfId="24720" xr:uid="{4AB2AFEE-959C-46DD-A76F-B0DA2588DCB4}"/>
    <cellStyle name="AggOrange 3 4 3 3 4 3" xfId="33110" xr:uid="{3D407E47-743D-4744-9135-8BACDEE64407}"/>
    <cellStyle name="AggOrange 3 4 3 3 5" xfId="17921" xr:uid="{F6B9A74E-DEA2-4A5E-B755-B11E229B1D17}"/>
    <cellStyle name="AggOrange 3 4 3 3 6" xfId="29318" xr:uid="{3B619C5F-6F2C-4141-806F-B18BD2D0FAE4}"/>
    <cellStyle name="AggOrange 3 4 3 3 7" xfId="38873" xr:uid="{D9E3CAE2-4840-44EA-A317-7DC7CA061E67}"/>
    <cellStyle name="AggOrange 3 4 3 4" xfId="6998" xr:uid="{2B4B8C31-C857-4D52-8213-CABCFA8730C4}"/>
    <cellStyle name="AggOrange 3 4 3 4 2" xfId="11818" xr:uid="{7E754A31-0566-4FA4-8FE6-E9339D9A9844}"/>
    <cellStyle name="AggOrange 3 4 3 4 2 2" xfId="25841" xr:uid="{C45B883B-3159-458C-B80B-9C7E807209BF}"/>
    <cellStyle name="AggOrange 3 4 3 4 2 3" xfId="28195" xr:uid="{73FAADDB-35F0-445C-B5FD-AED459771A6F}"/>
    <cellStyle name="AggOrange 3 4 3 4 3" xfId="21653" xr:uid="{A2407844-7999-48F0-9EDE-888493151D56}"/>
    <cellStyle name="AggOrange 3 4 3 4 4" xfId="35149" xr:uid="{7B21FAA8-C40A-4084-8342-B6969402B98E}"/>
    <cellStyle name="AggOrange 3 4 3 5" xfId="9301" xr:uid="{02E542E2-5C53-45DE-AE2B-B4AF1476E762}"/>
    <cellStyle name="AggOrange 3 4 3 5 2" xfId="23379" xr:uid="{45EBB2BE-F697-4CCB-BC84-50D7880D8E9B}"/>
    <cellStyle name="AggOrange 3 4 3 5 3" xfId="32990" xr:uid="{F9194A76-EBE7-4533-95EE-9441884B4FE7}"/>
    <cellStyle name="AggOrange 3 4 3 6" xfId="30446" xr:uid="{3B342AE6-80D4-469A-ADF7-2E79E5D654D5}"/>
    <cellStyle name="AggOrange 3 4 3 7" xfId="37488" xr:uid="{32AF9FE7-70F5-43E2-8B60-0482150B6FE4}"/>
    <cellStyle name="AggOrange 3 4 4" xfId="1528" xr:uid="{72208CDE-AAEF-49D4-856B-1D940C81091C}"/>
    <cellStyle name="AggOrange 3 4 4 2" xfId="7183" xr:uid="{54A45C36-9D05-4CC2-9658-BF10E8D4D142}"/>
    <cellStyle name="AggOrange 3 4 4 2 2" xfId="12003" xr:uid="{EA5820D5-7A04-4E13-8E3E-F4DD423FB016}"/>
    <cellStyle name="AggOrange 3 4 4 2 2 2" xfId="26025" xr:uid="{3E209F38-2E49-43B3-9F29-A515ACF51D85}"/>
    <cellStyle name="AggOrange 3 4 4 2 3" xfId="16198" xr:uid="{60DE668C-9797-4645-BC3E-D5C04CC7273E}"/>
    <cellStyle name="AggOrange 3 4 4 2 4" xfId="32012" xr:uid="{0836E95F-6889-4E71-9B4F-B78BE7828AAB}"/>
    <cellStyle name="AggOrange 3 4 4 3" xfId="4630" xr:uid="{6234ADC8-7CDF-4E34-B7CB-CB37FE6A6F58}"/>
    <cellStyle name="AggOrange 3 4 4 3 2" xfId="19315" xr:uid="{168CFAFE-212E-4BF4-945B-DF2372A6FF26}"/>
    <cellStyle name="AggOrange 3 4 4 3 3" xfId="29874" xr:uid="{3D7CD4B3-D501-4CEC-8541-49428C0C184A}"/>
    <cellStyle name="AggOrange 3 4 4 4" xfId="9506" xr:uid="{2D9C137E-071C-4A03-9E81-4807DA947602}"/>
    <cellStyle name="AggOrange 3 4 4 4 2" xfId="23582" xr:uid="{C33F703B-4D2A-491B-9CB0-FAE682FEF245}"/>
    <cellStyle name="AggOrange 3 4 4 4 3" xfId="15266" xr:uid="{9C743276-E593-4634-B7BC-6750C518D7EF}"/>
    <cellStyle name="AggOrange 3 4 4 5" xfId="37695" xr:uid="{F359E97F-944D-4141-9985-97A9D2E6EE72}"/>
    <cellStyle name="AggOrange 3 4 5" xfId="1762" xr:uid="{20B16AF4-430A-4ACA-869C-8AC4A5D8CC9E}"/>
    <cellStyle name="AggOrange 3 4 5 2" xfId="7386" xr:uid="{DC480157-2F7A-4D75-9C63-5F0A721902F0}"/>
    <cellStyle name="AggOrange 3 4 5 2 2" xfId="12205" xr:uid="{FD597128-96C5-4308-A3A8-C732699C2982}"/>
    <cellStyle name="AggOrange 3 4 5 2 2 2" xfId="26225" xr:uid="{6EE63C72-7BD8-4C4D-9CCB-01EA6AB573CD}"/>
    <cellStyle name="AggOrange 3 4 5 2 2 3" xfId="36506" xr:uid="{3B42EFF4-88CA-412D-813C-CC118FBC4A8A}"/>
    <cellStyle name="AggOrange 3 4 5 2 3" xfId="21937" xr:uid="{733EB421-42CB-41B6-9FAD-5B82A8CC8D82}"/>
    <cellStyle name="AggOrange 3 4 5 2 4" xfId="33281" xr:uid="{3CF1DE6D-FEAF-40EE-8CE8-168B49751CE9}"/>
    <cellStyle name="AggOrange 3 4 5 3" xfId="4863" xr:uid="{86A8DF90-5958-435D-988B-834D55BCD862}"/>
    <cellStyle name="AggOrange 3 4 5 3 2" xfId="19547" xr:uid="{F2B44364-66E3-4DB6-9947-F44B5F7C4118}"/>
    <cellStyle name="AggOrange 3 4 5 3 3" xfId="14943" xr:uid="{257577CB-DE5A-4DD8-84F7-8C94BCC7D8EB}"/>
    <cellStyle name="AggOrange 3 4 5 4" xfId="9733" xr:uid="{51B863AD-C52D-4712-B683-1366945EF66B}"/>
    <cellStyle name="AggOrange 3 4 5 4 2" xfId="23801" xr:uid="{F6DCE3FA-C3A5-4F39-9C09-DBC4230D7418}"/>
    <cellStyle name="AggOrange 3 4 5 4 3" xfId="32911" xr:uid="{C5554092-50A8-46FF-93D4-0B8E7FC5009E}"/>
    <cellStyle name="AggOrange 3 4 5 5" xfId="15963" xr:uid="{AB73BCC5-E6D8-4140-9B2F-6AD1BEADECF3}"/>
    <cellStyle name="AggOrange 3 4 5 6" xfId="14384" xr:uid="{8E967EDF-0AA3-496A-A98B-414DEB6D84D3}"/>
    <cellStyle name="AggOrange 3 4 5 7" xfId="37929" xr:uid="{2039ECF7-5BE9-48B6-822A-9824BF63E89B}"/>
    <cellStyle name="AggOrange 3 4 6" xfId="2837" xr:uid="{3A8AD7FF-E0AE-4EE2-AD36-8C5092462BAF}"/>
    <cellStyle name="AggOrange 3 4 6 2" xfId="5938" xr:uid="{83083896-9D7C-45DC-96DB-A95B39C398CF}"/>
    <cellStyle name="AggOrange 3 4 6 2 2" xfId="20622" xr:uid="{F261B0B5-79F0-43F6-8496-E456FE5B4EA6}"/>
    <cellStyle name="AggOrange 3 4 6 2 3" xfId="32182" xr:uid="{569CF39B-2D72-4843-B641-216E4D35B8A8}"/>
    <cellStyle name="AggOrange 3 4 6 3" xfId="10789" xr:uid="{F6B7CBEF-7E5D-4E4B-9543-2DB9264F9B26}"/>
    <cellStyle name="AggOrange 3 4 6 3 2" xfId="24834" xr:uid="{286ACC6E-DDCE-41EE-989D-D8AA685D6D52}"/>
    <cellStyle name="AggOrange 3 4 6 3 3" xfId="35832" xr:uid="{224F23C0-4D17-4D44-B16F-723EC9188130}"/>
    <cellStyle name="AggOrange 3 4 6 4" xfId="18024" xr:uid="{1CC73882-CD33-4B45-A747-D2B532DDF484}"/>
    <cellStyle name="AggOrange 3 4 6 5" xfId="21998" xr:uid="{B917CCBA-2B21-4A42-9DEE-18D43CBE1F73}"/>
    <cellStyle name="AggOrange 3 4 6 6" xfId="39004" xr:uid="{4753556F-F47F-42F0-A38B-A72C8C44AA67}"/>
    <cellStyle name="AggOrange 3 4 7" xfId="2976" xr:uid="{6B6D8B7A-C75C-4A99-B59D-800DD260420F}"/>
    <cellStyle name="AggOrange 3 4 7 2" xfId="8426" xr:uid="{D59303ED-5DEE-49DB-9013-2ABC41B4DE7D}"/>
    <cellStyle name="AggOrange 3 4 7 2 2" xfId="13223" xr:uid="{BF8FD7C1-FEC7-48DE-BDE6-253D97E5F13E}"/>
    <cellStyle name="AggOrange 3 4 7 2 2 2" xfId="27234" xr:uid="{E164F277-32CC-4E9A-AB62-297EE2FD1559}"/>
    <cellStyle name="AggOrange 3 4 7 2 3" xfId="17338" xr:uid="{8381FC37-6A75-4123-B4D4-54079325814C}"/>
    <cellStyle name="AggOrange 3 4 7 2 4" xfId="29478" xr:uid="{EA7CAF16-7B4B-4E14-9FEA-3F459B4F0A91}"/>
    <cellStyle name="AggOrange 3 4 7 3" xfId="6077" xr:uid="{BAD77548-E715-4EE4-8B41-6E469CE2D06B}"/>
    <cellStyle name="AggOrange 3 4 7 3 2" xfId="20761" xr:uid="{D1FA8AD0-1648-41C5-BB85-C887B59FA90A}"/>
    <cellStyle name="AggOrange 3 4 7 3 3" xfId="34691" xr:uid="{C913FE37-B867-4B24-B13A-32916A89162B}"/>
    <cellStyle name="AggOrange 3 4 7 4" xfId="10918" xr:uid="{FDFC1EFA-BDD9-4F51-AC32-C9F3D7FBFB80}"/>
    <cellStyle name="AggOrange 3 4 7 4 2" xfId="24959" xr:uid="{D3D5DE79-BAAC-4E7C-AE72-7868D5A5E0C4}"/>
    <cellStyle name="AggOrange 3 4 7 4 3" xfId="18099" xr:uid="{56BD3140-8F68-46B6-AF9C-11A3306D27A6}"/>
    <cellStyle name="AggOrange 3 4 7 5" xfId="39143" xr:uid="{0D952F8E-566C-4CA0-8FA5-FA300E2E6D64}"/>
    <cellStyle name="AggOrange 3 4 8" xfId="6589" xr:uid="{5E3B6917-494B-47D6-AE70-0D1DA2BB079B}"/>
    <cellStyle name="AggOrange 3 4 8 2" xfId="11426" xr:uid="{5F705E14-C7C0-4ED0-98C6-4E801179AFE5}"/>
    <cellStyle name="AggOrange 3 4 8 2 2" xfId="25462" xr:uid="{F21A5722-9C4C-4D2F-AC2F-6922CA608454}"/>
    <cellStyle name="AggOrange 3 4 8 2 3" xfId="33354" xr:uid="{A379A7AA-3AD6-4B80-AE8D-6C8EB022D7C4}"/>
    <cellStyle name="AggOrange 3 4 8 3" xfId="21273" xr:uid="{592AD058-7FA4-4FC0-AD48-BB9BFBF1B8E6}"/>
    <cellStyle name="AggOrange 3 4 8 4" xfId="32624" xr:uid="{97035193-634E-4929-BE53-0E8D9FAA2F0B}"/>
    <cellStyle name="AggOrange 3 4 9" xfId="3563" xr:uid="{F2DB0E84-302F-4AA4-B53D-EB8B111DDAED}"/>
    <cellStyle name="AggOrange 3 4 9 2" xfId="18497" xr:uid="{EAF5A568-C049-4BE6-85BF-7DBC3201125E}"/>
    <cellStyle name="AggOrange 3 5" xfId="1004" xr:uid="{C10951B1-B37A-4790-9718-DCBC729A386E}"/>
    <cellStyle name="AggOrange 3 5 2" xfId="1926" xr:uid="{EB9C2F8B-83E4-43EE-851C-979757A89C51}"/>
    <cellStyle name="AggOrange 3 5 2 2" xfId="7520" xr:uid="{0A3E962D-353D-4545-8295-3B41BB55AC5E}"/>
    <cellStyle name="AggOrange 3 5 2 2 2" xfId="12336" xr:uid="{3661B4AA-F410-4F85-9B9A-40CFD566A6B9}"/>
    <cellStyle name="AggOrange 3 5 2 2 2 2" xfId="26355" xr:uid="{8D13E8FC-48F0-49FF-877F-E30DB08AE4D3}"/>
    <cellStyle name="AggOrange 3 5 2 2 3" xfId="16497" xr:uid="{3C673C74-77D6-4A78-94E0-EDB3ED04C907}"/>
    <cellStyle name="AggOrange 3 5 2 2 4" xfId="33495" xr:uid="{CD15606D-5C34-4FE3-810C-C0644ABB20D4}"/>
    <cellStyle name="AggOrange 3 5 2 3" xfId="5027" xr:uid="{C69D9ECA-6E3C-4E31-88BE-D69A1329A4E8}"/>
    <cellStyle name="AggOrange 3 5 2 3 2" xfId="19711" xr:uid="{8B5BCE89-8ABB-464A-A975-54A309F2C923}"/>
    <cellStyle name="AggOrange 3 5 2 3 3" xfId="13762" xr:uid="{22599E6D-D473-47A9-8EE4-3F4CEDE376DD}"/>
    <cellStyle name="AggOrange 3 5 2 4" xfId="9897" xr:uid="{23A08560-50F5-4BA0-9694-03AC492DAE7A}"/>
    <cellStyle name="AggOrange 3 5 2 4 2" xfId="23965" xr:uid="{1B277982-C33A-48E3-AA1D-7BD9800648A0}"/>
    <cellStyle name="AggOrange 3 5 2 4 3" xfId="35551" xr:uid="{5F40FC2F-AF3F-44F9-B3DD-D8A1D443C5DB}"/>
    <cellStyle name="AggOrange 3 5 2 5" xfId="38093" xr:uid="{CD2FEC3C-627A-4CF3-BFA7-DD7476EAE757}"/>
    <cellStyle name="AggOrange 3 5 3" xfId="2424" xr:uid="{10F76046-27FE-48E5-ACD9-7032786BCB53}"/>
    <cellStyle name="AggOrange 3 5 3 2" xfId="7964" xr:uid="{57DA301B-AE4A-4ECF-84BF-A3430DC9C3BD}"/>
    <cellStyle name="AggOrange 3 5 3 2 2" xfId="12770" xr:uid="{C7EA6AF6-8791-44A6-B708-3D98734CD428}"/>
    <cellStyle name="AggOrange 3 5 3 2 2 2" xfId="26787" xr:uid="{38BB188F-3264-4215-AA27-8B577786BC7F}"/>
    <cellStyle name="AggOrange 3 5 3 2 2 3" xfId="36592" xr:uid="{89CE124F-19FA-4DC6-8060-ED644D9ECB97}"/>
    <cellStyle name="AggOrange 3 5 3 2 3" xfId="22349" xr:uid="{BA34BD56-0F75-425D-B580-51C61BB1253E}"/>
    <cellStyle name="AggOrange 3 5 3 2 4" xfId="32460" xr:uid="{0A9B155B-5170-40F8-9CCD-0A8B0AF2B98B}"/>
    <cellStyle name="AggOrange 3 5 3 3" xfId="5525" xr:uid="{2846A4B4-22C2-494C-89EE-7662BB1C94C9}"/>
    <cellStyle name="AggOrange 3 5 3 3 2" xfId="20209" xr:uid="{798F6DD3-C5A1-4A4B-8EC6-6FA44A4750AB}"/>
    <cellStyle name="AggOrange 3 5 3 3 3" xfId="14992" xr:uid="{74E91D5E-3E34-4BF3-A7B9-8328FA7B4396}"/>
    <cellStyle name="AggOrange 3 5 3 4" xfId="10391" xr:uid="{0C4039AC-FCD7-4A8C-AE19-0D53D4E5359D}"/>
    <cellStyle name="AggOrange 3 5 3 4 2" xfId="24458" xr:uid="{58601581-5ECD-4A8D-90F9-50B99A016F06}"/>
    <cellStyle name="AggOrange 3 5 3 4 3" xfId="34318" xr:uid="{D8B06D80-0CAD-4AAC-86ED-0B4FC5269B7C}"/>
    <cellStyle name="AggOrange 3 5 3 5" xfId="4272" xr:uid="{09630D41-D66B-48C3-9BE7-7DF856D09513}"/>
    <cellStyle name="AggOrange 3 5 3 6" xfId="30774" xr:uid="{0D3D0464-6D93-4AF6-8B65-F4B7E060B767}"/>
    <cellStyle name="AggOrange 3 5 3 7" xfId="38591" xr:uid="{347D408E-C12D-4E64-9E78-DE8E7CB8C709}"/>
    <cellStyle name="AggOrange 3 5 4" xfId="6727" xr:uid="{30160FAE-4781-4544-B97D-40C4B9F8B3A1}"/>
    <cellStyle name="AggOrange 3 5 4 2" xfId="11561" xr:uid="{A772912E-2901-4A31-AD25-2537E022248B}"/>
    <cellStyle name="AggOrange 3 5 4 2 2" xfId="25596" xr:uid="{7D044DF4-EDEC-4D1F-A4B3-48BCF72D4279}"/>
    <cellStyle name="AggOrange 3 5 4 2 3" xfId="9622" xr:uid="{D8599E82-ACD3-465F-8FE7-CCC74A2D2F47}"/>
    <cellStyle name="AggOrange 3 5 4 3" xfId="21410" xr:uid="{88AC26D9-7687-4B03-9BA5-1050AEC4D4F6}"/>
    <cellStyle name="AggOrange 3 5 4 4" xfId="32936" xr:uid="{1A13C478-B55C-4453-9F0C-82BA964385CA}"/>
    <cellStyle name="AggOrange 3 5 5" xfId="8984" xr:uid="{23D24954-FB83-4172-ADB7-EFD291F1C676}"/>
    <cellStyle name="AggOrange 3 5 5 2" xfId="23062" xr:uid="{25840E33-E6D8-4D39-8E00-881607EB3513}"/>
    <cellStyle name="AggOrange 3 5 5 3" xfId="29540" xr:uid="{43DDC8EB-2E24-4927-8EA7-9168E3D82D01}"/>
    <cellStyle name="AggOrange 3 5 6" xfId="32493" xr:uid="{C985D0E0-F03F-4A69-A827-E9F6018EB87D}"/>
    <cellStyle name="AggOrange 3 5 7" xfId="37171" xr:uid="{02F3A3C5-22D0-417C-B700-E98974415639}"/>
    <cellStyle name="AggOrange 3 6" xfId="1221" xr:uid="{FA9F8F25-368D-4A6C-AB8B-0B0CBC64926F}"/>
    <cellStyle name="AggOrange 3 6 2" xfId="2141" xr:uid="{5725118D-461B-4B3F-8A18-2D8D44169DFD}"/>
    <cellStyle name="AggOrange 3 6 2 2" xfId="7735" xr:uid="{833B5CAC-E2B7-4250-B829-A37B2F1AB6B8}"/>
    <cellStyle name="AggOrange 3 6 2 2 2" xfId="12545" xr:uid="{4D14F199-E54E-483E-A07B-F74BA0C6F3FE}"/>
    <cellStyle name="AggOrange 3 6 2 2 2 2" xfId="26562" xr:uid="{0312AC23-0AE5-431B-9318-87A4FB77FE2B}"/>
    <cellStyle name="AggOrange 3 6 2 2 3" xfId="16712" xr:uid="{876D88FA-D1C3-4FA4-82CA-C438301F39AC}"/>
    <cellStyle name="AggOrange 3 6 2 2 4" xfId="36250" xr:uid="{224DC14E-4751-4176-8516-BFF1E833D9A8}"/>
    <cellStyle name="AggOrange 3 6 2 3" xfId="5242" xr:uid="{AE1F7BDD-A0F6-45B1-B6BE-289DF95B5FEC}"/>
    <cellStyle name="AggOrange 3 6 2 3 2" xfId="19926" xr:uid="{5257908D-D029-4033-B02A-44B58BB6839D}"/>
    <cellStyle name="AggOrange 3 6 2 3 3" xfId="18193" xr:uid="{7996803E-C1D4-429F-9E4D-A85DD4EC4EF4}"/>
    <cellStyle name="AggOrange 3 6 2 4" xfId="10111" xr:uid="{117E8C1E-7F5F-4DCD-ABCB-BC367D2CE25F}"/>
    <cellStyle name="AggOrange 3 6 2 4 2" xfId="24178" xr:uid="{53E63222-558B-4F1F-B011-DDE1DFEB30DD}"/>
    <cellStyle name="AggOrange 3 6 2 4 3" xfId="3885" xr:uid="{54E1B390-21E8-4F0C-80F2-6E6C8269983D}"/>
    <cellStyle name="AggOrange 3 6 2 5" xfId="38308" xr:uid="{ABC15E23-C956-464C-9E75-0704A54EF1FB}"/>
    <cellStyle name="AggOrange 3 6 3" xfId="6911" xr:uid="{49140059-C971-470E-A275-B6D3F7F95EA1}"/>
    <cellStyle name="AggOrange 3 6 3 2" xfId="11734" xr:uid="{BE4DA7DB-043D-4D0F-9894-86418EB65C68}"/>
    <cellStyle name="AggOrange 3 6 3 2 2" xfId="25758" xr:uid="{6FE74FFC-50EB-421A-A933-AE77F40142DB}"/>
    <cellStyle name="AggOrange 3 6 3 3" xfId="15958" xr:uid="{CA83C9BF-7ECC-432A-87D0-03195E3118BD}"/>
    <cellStyle name="AggOrange 3 6 3 4" xfId="15835" xr:uid="{4B229B7A-71D0-471F-A44B-378D0F964E94}"/>
    <cellStyle name="AggOrange 3 6 4" xfId="4329" xr:uid="{80DFBDE6-13CC-4948-93A2-CE69ABE8FC52}"/>
    <cellStyle name="AggOrange 3 6 4 2" xfId="19030" xr:uid="{85E95ABD-5C57-4666-BAD5-0ACC3D0F5AA2}"/>
    <cellStyle name="AggOrange 3 6 4 3" xfId="33946" xr:uid="{3A7FCF8A-28C3-4B78-A9B7-09947321F1B1}"/>
    <cellStyle name="AggOrange 3 6 5" xfId="9201" xr:uid="{9728CC5B-5329-44D2-AD49-4A380C1BABA5}"/>
    <cellStyle name="AggOrange 3 6 5 2" xfId="23279" xr:uid="{FF2F644B-8D2A-4949-8D27-9AEA06D2845B}"/>
    <cellStyle name="AggOrange 3 6 5 3" xfId="29748" xr:uid="{A18ACE3C-A3D1-437D-B024-DAA05123E64B}"/>
    <cellStyle name="AggOrange 3 6 6" xfId="37388" xr:uid="{466B26BF-CB1E-4667-98B4-4B5CA2C491B5}"/>
    <cellStyle name="AggOrange 3 7" xfId="1193" xr:uid="{3E723F2D-3116-466C-A2AC-6AC65F22D8B6}"/>
    <cellStyle name="AggOrange 3 7 2" xfId="2115" xr:uid="{63C091D9-4B9B-4DAB-A66A-3BD2E8F61985}"/>
    <cellStyle name="AggOrange 3 7 2 2" xfId="7709" xr:uid="{0757C82E-2688-45DE-8274-71BCA1B5A468}"/>
    <cellStyle name="AggOrange 3 7 2 2 2" xfId="12519" xr:uid="{989D19E6-F7AE-4B7E-B6FF-1026C7E4DFCB}"/>
    <cellStyle name="AggOrange 3 7 2 2 2 2" xfId="26536" xr:uid="{4377C73E-2B50-4786-9FA2-700BD85ECE0E}"/>
    <cellStyle name="AggOrange 3 7 2 2 3" xfId="16686" xr:uid="{2A2477E3-4CF8-493B-956F-204FC428C3FF}"/>
    <cellStyle name="AggOrange 3 7 2 2 4" xfId="31731" xr:uid="{B866742C-D5EE-46B1-98E6-06239745B163}"/>
    <cellStyle name="AggOrange 3 7 2 3" xfId="5216" xr:uid="{BB5D9C8A-B692-4F8A-B104-24973B7C7E53}"/>
    <cellStyle name="AggOrange 3 7 2 3 2" xfId="19900" xr:uid="{F34D7B71-103F-443F-9FAF-AF6F4DA344B8}"/>
    <cellStyle name="AggOrange 3 7 2 3 3" xfId="29145" xr:uid="{FC22CF13-3570-43A4-8627-6540C340840B}"/>
    <cellStyle name="AggOrange 3 7 2 4" xfId="10086" xr:uid="{841799AB-627B-45D7-A525-80441287D511}"/>
    <cellStyle name="AggOrange 3 7 2 4 2" xfId="24153" xr:uid="{5E3D1668-BFB2-480B-A5DD-C266A42D4F88}"/>
    <cellStyle name="AggOrange 3 7 2 4 3" xfId="30870" xr:uid="{0FA1266C-3602-4ACE-90EE-FCBED06CCA9E}"/>
    <cellStyle name="AggOrange 3 7 2 5" xfId="38282" xr:uid="{707B265F-9374-4AD2-BAB7-97316BDAE1BB}"/>
    <cellStyle name="AggOrange 3 7 3" xfId="6884" xr:uid="{2C38DE82-9BB5-4528-9B64-890E897A4AB9}"/>
    <cellStyle name="AggOrange 3 7 3 2" xfId="11707" xr:uid="{BD573E2D-2849-42BA-A001-1E21E01A3823}"/>
    <cellStyle name="AggOrange 3 7 3 2 2" xfId="25731" xr:uid="{B06A8718-8BED-4FA9-85AE-F3867FF2A01C}"/>
    <cellStyle name="AggOrange 3 7 3 3" xfId="15931" xr:uid="{2CADF399-C969-483E-A4BC-D0294ABF0D64}"/>
    <cellStyle name="AggOrange 3 7 3 4" xfId="31818" xr:uid="{390B3786-7FC4-415B-9AC5-7ED6272345D7}"/>
    <cellStyle name="AggOrange 3 7 4" xfId="4301" xr:uid="{B757CE5D-C02C-43FB-962A-ACE06B93BB3F}"/>
    <cellStyle name="AggOrange 3 7 4 2" xfId="19002" xr:uid="{F2A6513A-1278-41D5-BAC8-3B69D17CF9BD}"/>
    <cellStyle name="AggOrange 3 7 4 3" xfId="16121" xr:uid="{BEC259F5-9D82-42E7-AE5B-C9559A4151FA}"/>
    <cellStyle name="AggOrange 3 7 5" xfId="9173" xr:uid="{6174F2B1-6A3A-44A4-993D-741CE8D7A724}"/>
    <cellStyle name="AggOrange 3 7 5 2" xfId="23251" xr:uid="{6D4963BE-708D-46D8-B01E-4D6B3438575E}"/>
    <cellStyle name="AggOrange 3 7 5 3" xfId="30756" xr:uid="{7CE2809C-2B61-4491-B680-35403562EA3C}"/>
    <cellStyle name="AggOrange 3 7 6" xfId="37360" xr:uid="{8F4C5CCB-CD36-4896-B9C3-BA345EA69828}"/>
    <cellStyle name="AggOrange 3 8" xfId="1039" xr:uid="{843CDD87-88E3-442D-8FAE-B28C93A93885}"/>
    <cellStyle name="AggOrange 3 8 2" xfId="6762" xr:uid="{ADA76697-FBD5-4673-84D0-5ED55755455F}"/>
    <cellStyle name="AggOrange 3 8 2 2" xfId="11589" xr:uid="{1ABF4780-9232-4D03-BD3B-555D42DA8C6E}"/>
    <cellStyle name="AggOrange 3 8 2 2 2" xfId="25617" xr:uid="{0680ED11-95F4-481D-8BA9-A53A5E025F9E}"/>
    <cellStyle name="AggOrange 3 8 2 3" xfId="15832" xr:uid="{3BCD2025-F6D7-411F-81BC-C2C5D4EAADC9}"/>
    <cellStyle name="AggOrange 3 8 2 4" xfId="31763" xr:uid="{8076F0C6-3B37-4ED3-9AE6-02CDECE3D589}"/>
    <cellStyle name="AggOrange 3 8 3" xfId="4160" xr:uid="{4D0B06A8-86B8-4DE6-B10E-AAE7705A8683}"/>
    <cellStyle name="AggOrange 3 8 3 2" xfId="18875" xr:uid="{F7162D52-099E-42A6-ACAB-F5F35D0DE0FC}"/>
    <cellStyle name="AggOrange 3 8 3 3" xfId="18048" xr:uid="{5138AC59-FC3D-4289-A0E0-DB8C96DDF35E}"/>
    <cellStyle name="AggOrange 3 8 4" xfId="9019" xr:uid="{94553C86-8D9C-45DC-8CF7-E68A401741E1}"/>
    <cellStyle name="AggOrange 3 8 4 2" xfId="23097" xr:uid="{FB12E19C-39D1-4746-AC3E-2861FB94B060}"/>
    <cellStyle name="AggOrange 3 8 4 3" xfId="29223" xr:uid="{846450C8-C321-4634-BDA4-840BA3133E8A}"/>
    <cellStyle name="AggOrange 3 8 5" xfId="37206" xr:uid="{38CE837A-3363-4747-9ADC-0444305AD4CC}"/>
    <cellStyle name="AggOrange 3 9" xfId="1202" xr:uid="{F448B830-AF22-4905-9A7D-8BB2724590EE}"/>
    <cellStyle name="AggOrange 3 9 2" xfId="2124" xr:uid="{14A8C585-4844-412E-AEC9-24D542C75C34}"/>
    <cellStyle name="AggOrange 3 9 2 2" xfId="7718" xr:uid="{A103704A-BA9E-4EDF-ADC5-FEADE6CFCFEF}"/>
    <cellStyle name="AggOrange 3 9 2 2 2" xfId="12528" xr:uid="{3620F6D4-9A49-4B7A-B3C8-5F067033D685}"/>
    <cellStyle name="AggOrange 3 9 2 2 2 2" xfId="26545" xr:uid="{3C4D0760-9BE0-49D0-BE16-1832FAFE7DB4}"/>
    <cellStyle name="AggOrange 3 9 2 2 3" xfId="16695" xr:uid="{3C2A4FA0-46A1-44CE-AC61-C3A19AD76EE0}"/>
    <cellStyle name="AggOrange 3 9 2 2 4" xfId="34256" xr:uid="{3A3BBD35-B677-433F-9824-94D575A728DF}"/>
    <cellStyle name="AggOrange 3 9 2 3" xfId="5225" xr:uid="{123D723D-F706-4C37-825D-F4EA6D049F2E}"/>
    <cellStyle name="AggOrange 3 9 2 3 2" xfId="19909" xr:uid="{08CD699D-2ABA-44AC-829B-08D436672BFF}"/>
    <cellStyle name="AggOrange 3 9 2 3 3" xfId="4276" xr:uid="{3AAE3809-DC0F-4E22-9F2C-722F5C4EBB79}"/>
    <cellStyle name="AggOrange 3 9 2 4" xfId="10095" xr:uid="{39CDDD41-B123-4701-9050-F74B01A2338B}"/>
    <cellStyle name="AggOrange 3 9 2 4 2" xfId="24162" xr:uid="{D1DB2F3A-2687-4CD7-898C-3C448D24E7B8}"/>
    <cellStyle name="AggOrange 3 9 2 4 3" xfId="33389" xr:uid="{599FA25C-11FB-41BE-BF8B-A143CA2D7310}"/>
    <cellStyle name="AggOrange 3 9 2 5" xfId="38291" xr:uid="{BFE66F28-A5EC-4310-B42E-63A449E02263}"/>
    <cellStyle name="AggOrange 3 9 3" xfId="6893" xr:uid="{63B2E44B-EAF0-4384-95F7-49D06BCB1C60}"/>
    <cellStyle name="AggOrange 3 9 3 2" xfId="11716" xr:uid="{EA92FA5F-934E-4F98-8A08-21758DF7D8A5}"/>
    <cellStyle name="AggOrange 3 9 3 2 2" xfId="25740" xr:uid="{2BDCB249-0C30-4930-B01B-E442B05B76DA}"/>
    <cellStyle name="AggOrange 3 9 3 3" xfId="15940" xr:uid="{10EAC35C-061A-41B8-99E9-9505EE88E321}"/>
    <cellStyle name="AggOrange 3 9 3 4" xfId="33041" xr:uid="{5A0BC510-F4B3-4E97-9C20-C4D53E80ABF2}"/>
    <cellStyle name="AggOrange 3 9 4" xfId="4310" xr:uid="{AEFF7D98-034C-43FD-A41C-517E1874CC51}"/>
    <cellStyle name="AggOrange 3 9 4 2" xfId="19011" xr:uid="{234F9780-515C-413C-87E7-76742C2E0F8E}"/>
    <cellStyle name="AggOrange 3 9 4 3" xfId="18112" xr:uid="{87563554-51FF-44D5-8ACF-65330283A40C}"/>
    <cellStyle name="AggOrange 3 9 5" xfId="9182" xr:uid="{A9CAA017-605D-4B46-B176-1BF72608E7BF}"/>
    <cellStyle name="AggOrange 3 9 5 2" xfId="23260" xr:uid="{ED7A2312-FF75-482F-B637-C24C267ED09D}"/>
    <cellStyle name="AggOrange 3 9 5 3" xfId="33255" xr:uid="{6C105E15-81AB-48C3-AF46-D00805F12A6D}"/>
    <cellStyle name="AggOrange 3 9 6" xfId="37369" xr:uid="{18D528B3-8133-4078-9984-0F074554B3F6}"/>
    <cellStyle name="AggOrange 4" xfId="1867" xr:uid="{3D34CD1A-A3F5-4B5D-8B07-412DA56791D9}"/>
    <cellStyle name="AggOrange 4 2" xfId="7464" xr:uid="{187824EB-953D-4A0D-9CC1-452A4CBA4D61}"/>
    <cellStyle name="AggOrange 4 2 2" xfId="12283" xr:uid="{96C1FEBA-3FEB-4E01-A27E-15F101B1FF34}"/>
    <cellStyle name="AggOrange 4 2 2 2" xfId="26303" xr:uid="{5E48D6D7-DA40-45A5-B3C9-32D62ED90C8B}"/>
    <cellStyle name="AggOrange 4 2 2 3" xfId="36560" xr:uid="{AC4A8705-E811-43D5-A029-12EECF18C51E}"/>
    <cellStyle name="AggOrange 4 2 3" xfId="22012" xr:uid="{259523E6-9395-4C0C-BF19-7EC9DC2D39EE}"/>
    <cellStyle name="AggOrange 4 2 4" xfId="33251" xr:uid="{B1A22688-06D2-473F-847C-169C9FE37916}"/>
    <cellStyle name="AggOrange 4 3" xfId="4968" xr:uid="{23AAE0AB-2B4F-4D9C-AE57-8AB655A87A16}"/>
    <cellStyle name="AggOrange 4 3 2" xfId="19652" xr:uid="{C34354CA-2A2F-4101-BA52-564279DB471E}"/>
    <cellStyle name="AggOrange 4 3 3" xfId="14111" xr:uid="{800F8B47-704C-488B-A37C-A9963684EA28}"/>
    <cellStyle name="AggOrange 4 4" xfId="9838" xr:uid="{13B1B2DA-7ADA-458D-B683-B75B79F5D837}"/>
    <cellStyle name="AggOrange 4 4 2" xfId="23906" xr:uid="{F4937907-C9D8-4481-B1E3-065D07F24C84}"/>
    <cellStyle name="AggOrange 4 4 3" xfId="33308" xr:uid="{E823DB93-96DE-4B74-BA91-F98047072AFF}"/>
    <cellStyle name="AggOrange 4 5" xfId="15713" xr:uid="{516F1DE1-10D3-4D41-9712-2726B74A1B4B}"/>
    <cellStyle name="AggOrange 4 6" xfId="35490" xr:uid="{349D6768-638B-4D5C-AFB4-2F5B5204AE35}"/>
    <cellStyle name="AggOrange 4 7" xfId="38034" xr:uid="{F238E7AA-9DBF-451E-989A-E5DF1AD670E7}"/>
    <cellStyle name="AggOrange 5" xfId="4066" xr:uid="{7EAC8DD3-7CE7-42BF-8771-ABB98647218E}"/>
    <cellStyle name="AggOrange 5 2" xfId="18794" xr:uid="{A7D5254D-4389-4D14-94ED-A8E445A3F7C6}"/>
    <cellStyle name="AggOrange 5 3" xfId="31672" xr:uid="{58D38495-B925-470F-B804-224C0A4E5DC5}"/>
    <cellStyle name="AggOrange 6" xfId="22900" xr:uid="{34680182-0364-4C50-9906-D883420244FE}"/>
    <cellStyle name="AggOrange_B_border" xfId="391" xr:uid="{848AC693-0FE7-4511-AB58-6ED5614F2731}"/>
    <cellStyle name="AggOrange9" xfId="64" xr:uid="{D20E760C-A37C-4C17-ACB3-31B02255A98C}"/>
    <cellStyle name="AggOrange9 2" xfId="94" xr:uid="{09127927-3AE5-4991-9620-93534B6B637F}"/>
    <cellStyle name="AggOrange9 2 10" xfId="1874" xr:uid="{F5CA033F-8ED2-4F7F-A578-881430FA98DE}"/>
    <cellStyle name="AggOrange9 2 10 2" xfId="7471" xr:uid="{97F44304-32DB-4AF6-BE99-DEF9F1A33C7A}"/>
    <cellStyle name="AggOrange9 2 10 2 2" xfId="12287" xr:uid="{E7C68329-53C1-43FC-B74F-F46DA90940BB}"/>
    <cellStyle name="AggOrange9 2 10 2 2 2" xfId="26306" xr:uid="{D4464655-189B-4986-81AA-27EF221C33D1}"/>
    <cellStyle name="AggOrange9 2 10 2 3" xfId="16448" xr:uid="{78F104F0-D079-4B4C-A29D-FBD00665AB41}"/>
    <cellStyle name="AggOrange9 2 10 2 4" xfId="32450" xr:uid="{806DC324-DAE0-47EB-B22E-85FB96CB2F39}"/>
    <cellStyle name="AggOrange9 2 10 3" xfId="4975" xr:uid="{97CF9DA9-ABAA-4767-B7C0-FA31458856C9}"/>
    <cellStyle name="AggOrange9 2 10 3 2" xfId="19659" xr:uid="{ADA720AA-DFDF-4B4D-A921-7671D66D698D}"/>
    <cellStyle name="AggOrange9 2 10 3 3" xfId="35204" xr:uid="{D6A70AE7-43FB-4CCA-8B70-491DE7DB6AD5}"/>
    <cellStyle name="AggOrange9 2 10 4" xfId="9845" xr:uid="{9ED873AE-0F2F-48AD-AF7D-1BE2F69A9E25}"/>
    <cellStyle name="AggOrange9 2 10 4 2" xfId="23913" xr:uid="{19745C4F-63E4-4483-950A-067D836B27F8}"/>
    <cellStyle name="AggOrange9 2 10 4 3" xfId="30598" xr:uid="{CD2819D8-85E4-474D-AE4D-19C788152E4A}"/>
    <cellStyle name="AggOrange9 2 10 5" xfId="38041" xr:uid="{6E510555-9DC7-457F-AB79-B4AFAAD00EA0}"/>
    <cellStyle name="AggOrange9 2 11" xfId="2274" xr:uid="{12D2B6DF-C49F-440B-9E24-3D22F6500533}"/>
    <cellStyle name="AggOrange9 2 11 2" xfId="7867" xr:uid="{D8DE5AA5-AE2E-455F-B54D-880FE4030671}"/>
    <cellStyle name="AggOrange9 2 11 2 2" xfId="12673" xr:uid="{139DAFDA-1883-469E-91A5-2821D92A650E}"/>
    <cellStyle name="AggOrange9 2 11 2 2 2" xfId="26690" xr:uid="{240CCB72-5D66-4F96-9E04-33CD30B1CF39}"/>
    <cellStyle name="AggOrange9 2 11 2 3" xfId="16844" xr:uid="{4817C01B-87B5-4A48-AA8C-72C41070954E}"/>
    <cellStyle name="AggOrange9 2 11 2 4" xfId="32314" xr:uid="{2F4B40CD-5280-4BD8-9194-95FE6AFCCBC5}"/>
    <cellStyle name="AggOrange9 2 11 3" xfId="5375" xr:uid="{AFE67773-1B1C-4894-9241-4888E71A9679}"/>
    <cellStyle name="AggOrange9 2 11 3 2" xfId="20059" xr:uid="{765F8788-DF0E-4491-9808-D271CDBEAB69}"/>
    <cellStyle name="AggOrange9 2 11 3 3" xfId="22841" xr:uid="{B53EE985-45E7-43C1-B343-B2651DDF18F0}"/>
    <cellStyle name="AggOrange9 2 11 4" xfId="10244" xr:uid="{D069E9FF-B697-4BD9-8D54-717A65C7AE83}"/>
    <cellStyle name="AggOrange9 2 11 4 2" xfId="24311" xr:uid="{51B82C54-1BE3-43C6-8A01-24FE1F8C0B30}"/>
    <cellStyle name="AggOrange9 2 11 4 3" xfId="36180" xr:uid="{C33367DE-1EEE-4ACD-ACE6-7EDA713AD7D6}"/>
    <cellStyle name="AggOrange9 2 11 5" xfId="38441" xr:uid="{6636AD45-6C5E-40F7-9FF7-5592FBA67B9A}"/>
    <cellStyle name="AggOrange9 2 12" xfId="3032" xr:uid="{F4AF141F-D617-426A-A9C6-7BDF1A8CCD83}"/>
    <cellStyle name="AggOrange9 2 12 2" xfId="8482" xr:uid="{645FA235-552B-4242-BE7B-56DF1C95921D}"/>
    <cellStyle name="AggOrange9 2 12 2 2" xfId="13279" xr:uid="{82E62F4F-3E68-4D68-A07F-1C88D9201969}"/>
    <cellStyle name="AggOrange9 2 12 2 2 2" xfId="27290" xr:uid="{85B8609F-DFA5-4A74-8FAA-B4707618B7ED}"/>
    <cellStyle name="AggOrange9 2 12 2 3" xfId="17394" xr:uid="{2924B9FE-446F-4B3D-BFDD-AF3FDB65D135}"/>
    <cellStyle name="AggOrange9 2 12 2 4" xfId="15361" xr:uid="{B17CD237-D98D-4CAA-B793-546DFFBCF71B}"/>
    <cellStyle name="AggOrange9 2 12 3" xfId="6133" xr:uid="{D561C7FA-1414-492C-A2F9-A22C8F0F79B4}"/>
    <cellStyle name="AggOrange9 2 12 3 2" xfId="20817" xr:uid="{732EFB8A-9BBF-4039-B79B-E6145BA7E5DA}"/>
    <cellStyle name="AggOrange9 2 12 3 3" xfId="35573" xr:uid="{8426D1D9-22E8-4DB9-BE83-DFB1E1B2EEA4}"/>
    <cellStyle name="AggOrange9 2 12 4" xfId="10970" xr:uid="{893604FB-DA5D-435F-B5EA-520D2E0CE10A}"/>
    <cellStyle name="AggOrange9 2 12 4 2" xfId="25006" xr:uid="{799967BB-5B20-4CB6-A89C-553D307E6024}"/>
    <cellStyle name="AggOrange9 2 12 4 3" xfId="33025" xr:uid="{8388F66A-CD53-4BE7-B6D8-19865BFE5DA9}"/>
    <cellStyle name="AggOrange9 2 12 5" xfId="39199" xr:uid="{DA16A02C-FDA6-485E-B4BE-81D3E53154F6}"/>
    <cellStyle name="AggOrange9 2 13" xfId="3214" xr:uid="{021BC2A5-769E-4377-B796-7F5CED6E70B6}"/>
    <cellStyle name="AggOrange9 2 13 2" xfId="8664" xr:uid="{578320D3-89DD-4D45-AF9F-4E28CB2AE43C}"/>
    <cellStyle name="AggOrange9 2 13 2 2" xfId="13461" xr:uid="{CDDA016A-9DC2-4E2E-932B-06D91EA995B2}"/>
    <cellStyle name="AggOrange9 2 13 2 2 2" xfId="27472" xr:uid="{626AC16D-04FC-4395-A9F2-68545B965DE4}"/>
    <cellStyle name="AggOrange9 2 13 2 3" xfId="17576" xr:uid="{21B76237-A9E7-42FE-AFAC-4056614D3D5E}"/>
    <cellStyle name="AggOrange9 2 13 2 4" xfId="14656" xr:uid="{2204BA4E-47D6-48B3-8A4D-82B15758FCF2}"/>
    <cellStyle name="AggOrange9 2 13 3" xfId="6315" xr:uid="{7E16C3AA-C5A5-4EF5-8E0C-A538F2CDD8CB}"/>
    <cellStyle name="AggOrange9 2 13 3 2" xfId="20999" xr:uid="{0C6312D8-BF27-4EF3-BAA3-23521AC5E26B}"/>
    <cellStyle name="AggOrange9 2 13 3 3" xfId="31730" xr:uid="{DBDDDA0D-47EB-4ECA-9AEF-A73ECAEA2B88}"/>
    <cellStyle name="AggOrange9 2 13 4" xfId="11152" xr:uid="{99F4F363-F94E-4963-A1EC-9AC5B441698C}"/>
    <cellStyle name="AggOrange9 2 13 4 2" xfId="25188" xr:uid="{985B3E24-9985-4316-869E-3C2245DC6762}"/>
    <cellStyle name="AggOrange9 2 13 4 3" xfId="13907" xr:uid="{1CCBA073-5EB2-4E43-8002-B35A81E7B1D8}"/>
    <cellStyle name="AggOrange9 2 13 5" xfId="39381" xr:uid="{D373CAB9-2263-44C0-9EA4-985AC2CA59A9}"/>
    <cellStyle name="AggOrange9 2 14" xfId="3408" xr:uid="{2E93AFAB-E0B7-4E7E-B02C-53AA0458CC18}"/>
    <cellStyle name="AggOrange9 2 14 2" xfId="8858" xr:uid="{0263BD77-D0FB-4106-8ECA-A767CF38BC66}"/>
    <cellStyle name="AggOrange9 2 14 2 2" xfId="13655" xr:uid="{48DB5F46-8FC2-47CD-8EDF-523409BD2BC0}"/>
    <cellStyle name="AggOrange9 2 14 2 2 2" xfId="27666" xr:uid="{5B5804E6-3008-4BCE-AFC8-CFFB620A1316}"/>
    <cellStyle name="AggOrange9 2 14 2 3" xfId="17770" xr:uid="{08231F55-539C-4645-B7AB-54C7AD29BBE6}"/>
    <cellStyle name="AggOrange9 2 14 2 4" xfId="32384" xr:uid="{A29FDA47-6EDC-475C-9746-F6EF1557D584}"/>
    <cellStyle name="AggOrange9 2 14 3" xfId="6509" xr:uid="{72D2E44D-84A7-4299-9DCE-4EE118FD14EC}"/>
    <cellStyle name="AggOrange9 2 14 3 2" xfId="21193" xr:uid="{2D36A0C9-1BD6-43B9-86F3-0716C1A7652D}"/>
    <cellStyle name="AggOrange9 2 14 3 3" xfId="33181" xr:uid="{A0E00702-8F0A-4A15-98A3-87C44D973C4E}"/>
    <cellStyle name="AggOrange9 2 14 4" xfId="11346" xr:uid="{2317A4B9-FB14-4419-88CF-51E47A188D7F}"/>
    <cellStyle name="AggOrange9 2 14 4 2" xfId="25382" xr:uid="{FE8451D8-8A5C-458F-B6F9-40088ADE02A5}"/>
    <cellStyle name="AggOrange9 2 14 4 3" xfId="34142" xr:uid="{50640178-3D25-4E18-8EB5-BAF8B305EF6B}"/>
    <cellStyle name="AggOrange9 2 14 5" xfId="39575" xr:uid="{630A79FA-AF74-4750-95F1-17068AB527F1}"/>
    <cellStyle name="AggOrange9 2 15" xfId="3454" xr:uid="{132F0BEF-1055-4CD4-8670-CB6521878A13}"/>
    <cellStyle name="AggOrange9 2 15 2" xfId="18404" xr:uid="{EE1FF0C2-EB4E-41ED-B2F7-FDD9EA948D80}"/>
    <cellStyle name="AggOrange9 2 15 3" xfId="18257" xr:uid="{6A5D35FC-13E3-4FCD-836B-DD9E3950E5EC}"/>
    <cellStyle name="AggOrange9 2 16" xfId="27832" xr:uid="{329979C0-FA98-4099-BF88-3A1519FA0BEB}"/>
    <cellStyle name="AggOrange9 2 17" xfId="36807" xr:uid="{A2AF72ED-FDE1-4AF6-9741-2F5AFEDD799B}"/>
    <cellStyle name="AggOrange9 2 18" xfId="36835" xr:uid="{D9F79788-B76B-41E2-8A16-1B8058CF316B}"/>
    <cellStyle name="AggOrange9 2 19" xfId="36932" xr:uid="{646F5A2A-740A-4492-812F-8959BAA67A94}"/>
    <cellStyle name="AggOrange9 2 2" xfId="126" xr:uid="{261DC226-E11F-46B4-9E44-08FF066D3BBF}"/>
    <cellStyle name="AggOrange9 2 2 10" xfId="1814" xr:uid="{5D1890D8-CD1A-4889-8A30-9798D87970F2}"/>
    <cellStyle name="AggOrange9 2 2 10 2" xfId="7429" xr:uid="{60E8596A-E534-422C-B702-A11D5847C5EF}"/>
    <cellStyle name="AggOrange9 2 2 10 2 2" xfId="12248" xr:uid="{FBAD8BAE-47FC-49F1-AA72-416680B76CF7}"/>
    <cellStyle name="AggOrange9 2 2 10 2 2 2" xfId="26268" xr:uid="{B5C7B453-441E-4905-9709-EA9A11D9E5E2}"/>
    <cellStyle name="AggOrange9 2 2 10 2 2 3" xfId="36541" xr:uid="{4B3D07AE-A157-40CF-9C0F-EABD0059CD34}"/>
    <cellStyle name="AggOrange9 2 2 10 2 3" xfId="21978" xr:uid="{E338D0AE-4EA0-4352-8B2D-371130576BA5}"/>
    <cellStyle name="AggOrange9 2 2 10 2 4" xfId="29281" xr:uid="{A1833090-C888-4C61-A523-6FE1B33B577E}"/>
    <cellStyle name="AggOrange9 2 2 10 3" xfId="4915" xr:uid="{7B04570F-B083-4CF6-84B3-EF418CE0BE32}"/>
    <cellStyle name="AggOrange9 2 2 10 3 2" xfId="19599" xr:uid="{902ACCDF-3029-4839-BF98-35324380F7DB}"/>
    <cellStyle name="AggOrange9 2 2 10 3 3" xfId="29859" xr:uid="{AA51729A-665D-4239-B2FC-84861B88AD42}"/>
    <cellStyle name="AggOrange9 2 2 10 4" xfId="9785" xr:uid="{D2B60F2D-B2B8-428D-8B66-8D009CA54B2F}"/>
    <cellStyle name="AggOrange9 2 2 10 4 2" xfId="23853" xr:uid="{F18C73BC-0202-443B-8ABB-AFDBE43E5BA4}"/>
    <cellStyle name="AggOrange9 2 2 10 4 3" xfId="31108" xr:uid="{B1F5201A-BEAE-4E28-B718-62E60A89A06C}"/>
    <cellStyle name="AggOrange9 2 2 10 5" xfId="14181" xr:uid="{F8BF282A-6E9E-4F59-A704-0E0DC98171C7}"/>
    <cellStyle name="AggOrange9 2 2 10 6" xfId="33867" xr:uid="{4BA214F9-F749-4D7C-8D5F-047EF55C57E9}"/>
    <cellStyle name="AggOrange9 2 2 10 7" xfId="37981" xr:uid="{0FF10369-AEA0-4BD8-B3B0-3071B0C2BCA8}"/>
    <cellStyle name="AggOrange9 2 2 11" xfId="2637" xr:uid="{77906B37-7120-4805-8946-57CF8D249C38}"/>
    <cellStyle name="AggOrange9 2 2 11 2" xfId="5738" xr:uid="{42500391-9ECA-490A-9988-120AB775FC00}"/>
    <cellStyle name="AggOrange9 2 2 11 2 2" xfId="20422" xr:uid="{2302AF69-F966-4422-9A6E-2442F15DE470}"/>
    <cellStyle name="AggOrange9 2 2 11 2 3" xfId="32542" xr:uid="{13EB0D60-0A79-4653-88AF-6F4E9EA88392}"/>
    <cellStyle name="AggOrange9 2 2 11 3" xfId="10599" xr:uid="{9958E9BE-E771-4BF1-ACF9-4BAE908CC308}"/>
    <cellStyle name="AggOrange9 2 2 11 3 2" xfId="24662" xr:uid="{A4C93000-6492-489E-8EB1-4B453959E375}"/>
    <cellStyle name="AggOrange9 2 2 11 3 3" xfId="14808" xr:uid="{E340E713-C086-464C-9997-33E5B8E0C098}"/>
    <cellStyle name="AggOrange9 2 2 11 4" xfId="17856" xr:uid="{38F4C5A1-2740-4ECE-99E9-D7AD81B63221}"/>
    <cellStyle name="AggOrange9 2 2 11 5" xfId="17005" xr:uid="{87AE48BD-F3CD-40D7-9E25-B5E6DD0A857F}"/>
    <cellStyle name="AggOrange9 2 2 11 6" xfId="38804" xr:uid="{EDD0794F-38C4-4A8A-96CD-86056D4465ED}"/>
    <cellStyle name="AggOrange9 2 2 12" xfId="1676" xr:uid="{A42CC1FC-DF56-4944-8B3A-733FDCA6DA67}"/>
    <cellStyle name="AggOrange9 2 2 12 2" xfId="7318" xr:uid="{0052DA1D-C51F-4A3A-BF49-2CDE55587658}"/>
    <cellStyle name="AggOrange9 2 2 12 2 2" xfId="12137" xr:uid="{AA4CEFD2-C283-47EE-9F1E-0B9489CAD573}"/>
    <cellStyle name="AggOrange9 2 2 12 2 2 2" xfId="26157" xr:uid="{26E44790-12EE-4573-B7F7-59BC7E4AD945}"/>
    <cellStyle name="AggOrange9 2 2 12 2 3" xfId="16330" xr:uid="{A6D56F0C-BC19-4889-AD51-0278F7F4B62C}"/>
    <cellStyle name="AggOrange9 2 2 12 2 4" xfId="31723" xr:uid="{D41551E8-4156-4495-9F6E-3A8199121F9D}"/>
    <cellStyle name="AggOrange9 2 2 12 3" xfId="4778" xr:uid="{7ABEF800-CCCB-4C62-8E6E-B37EFB057AE7}"/>
    <cellStyle name="AggOrange9 2 2 12 3 2" xfId="19463" xr:uid="{62B3B7C7-0150-484A-9677-E03621A0F8D9}"/>
    <cellStyle name="AggOrange9 2 2 12 3 3" xfId="34778" xr:uid="{3FD820A3-0EE7-46A9-AD85-8A97E462DCE3}"/>
    <cellStyle name="AggOrange9 2 2 12 4" xfId="9650" xr:uid="{61375362-76AA-4EDE-A6AF-EEA1CD1AB291}"/>
    <cellStyle name="AggOrange9 2 2 12 4 2" xfId="23721" xr:uid="{35FC42CB-3217-44EF-8966-1DB2BC004AF6}"/>
    <cellStyle name="AggOrange9 2 2 12 4 3" xfId="21815" xr:uid="{052FCC34-3DB0-46D3-ACD3-A79CD8018411}"/>
    <cellStyle name="AggOrange9 2 2 12 5" xfId="37843" xr:uid="{56F5CE1F-B2C2-47C0-A4FC-969DCBF4309F}"/>
    <cellStyle name="AggOrange9 2 2 13" xfId="1663" xr:uid="{094EFCA8-0ACD-4421-9555-3A03F5E07F77}"/>
    <cellStyle name="AggOrange9 2 2 13 2" xfId="7307" xr:uid="{6B9A4437-707A-413A-9BA6-DC56EF599F7B}"/>
    <cellStyle name="AggOrange9 2 2 13 2 2" xfId="12127" xr:uid="{D79451A1-A4B6-418A-B3F2-98F0F8192FA3}"/>
    <cellStyle name="AggOrange9 2 2 13 2 2 2" xfId="26147" xr:uid="{86591656-BAA6-49A0-8F86-A0A59028ED42}"/>
    <cellStyle name="AggOrange9 2 2 13 2 3" xfId="16320" xr:uid="{8705C5DE-D241-4C7C-921E-C3D2CBB78DAF}"/>
    <cellStyle name="AggOrange9 2 2 13 2 4" xfId="31761" xr:uid="{DE55BF29-80AA-4901-B4B1-85E0EC6B5B86}"/>
    <cellStyle name="AggOrange9 2 2 13 3" xfId="4765" xr:uid="{78724406-387F-4103-9E9F-5D5FC0D5FFED}"/>
    <cellStyle name="AggOrange9 2 2 13 3 2" xfId="19450" xr:uid="{7E88455E-DEF2-4DFA-9BCC-9B7FB1E248EF}"/>
    <cellStyle name="AggOrange9 2 2 13 3 3" xfId="31955" xr:uid="{E1E15B02-6F60-4E70-A370-9B34D40749A2}"/>
    <cellStyle name="AggOrange9 2 2 13 4" xfId="9638" xr:uid="{89C8F373-11D4-43B1-8F7D-3E3E91B52B3E}"/>
    <cellStyle name="AggOrange9 2 2 13 4 2" xfId="23710" xr:uid="{20A6B1BE-94D8-41A4-A374-66159CB7E68F}"/>
    <cellStyle name="AggOrange9 2 2 13 4 3" xfId="29635" xr:uid="{BD952923-C03D-4C0D-AB74-DD6B29801E8E}"/>
    <cellStyle name="AggOrange9 2 2 13 5" xfId="37830" xr:uid="{47CBD24D-B311-40D8-9E7D-0C627E78BE52}"/>
    <cellStyle name="AggOrange9 2 2 14" xfId="3050" xr:uid="{A5A5AFFC-D5B9-43EB-A63E-7AE3FABEED07}"/>
    <cellStyle name="AggOrange9 2 2 14 2" xfId="8500" xr:uid="{172D8321-0813-4B5C-ABC7-08A4876ED8F9}"/>
    <cellStyle name="AggOrange9 2 2 14 2 2" xfId="13297" xr:uid="{1C5ABE80-6412-4A74-BDEB-5DE560DB2DEB}"/>
    <cellStyle name="AggOrange9 2 2 14 2 2 2" xfId="27308" xr:uid="{E23C8577-72FA-4CCC-B0E0-62156A0F3AD1}"/>
    <cellStyle name="AggOrange9 2 2 14 2 3" xfId="17412" xr:uid="{C7FF1BBB-1E3E-4938-BF6C-2A820108447C}"/>
    <cellStyle name="AggOrange9 2 2 14 2 4" xfId="33842" xr:uid="{C7AE53E8-CE9C-48B0-A509-14D5C02BB689}"/>
    <cellStyle name="AggOrange9 2 2 14 3" xfId="6151" xr:uid="{9C0A1521-052F-4F3B-B2B6-65E7ECE47586}"/>
    <cellStyle name="AggOrange9 2 2 14 3 2" xfId="20835" xr:uid="{D8BF2AFE-1385-4548-89AE-8DB43E16E813}"/>
    <cellStyle name="AggOrange9 2 2 14 3 3" xfId="34862" xr:uid="{84D55DAF-0298-4E49-A4E7-1CD290CC1A02}"/>
    <cellStyle name="AggOrange9 2 2 14 4" xfId="10988" xr:uid="{F33CAB10-A648-45EA-8636-5F1C4E51E4DE}"/>
    <cellStyle name="AggOrange9 2 2 14 4 2" xfId="25024" xr:uid="{25D0106F-25F3-4C62-961D-EECF3AA7D5EA}"/>
    <cellStyle name="AggOrange9 2 2 14 4 3" xfId="34245" xr:uid="{58CDB6ED-5BB9-4627-9C50-F74307764669}"/>
    <cellStyle name="AggOrange9 2 2 14 5" xfId="39217" xr:uid="{AE2B0F0C-EA2C-4F53-83FA-771E9C112D75}"/>
    <cellStyle name="AggOrange9 2 2 15" xfId="3070" xr:uid="{6B887318-BAD5-403E-9020-178A23BEC12F}"/>
    <cellStyle name="AggOrange9 2 2 15 2" xfId="8520" xr:uid="{7E88DCAA-E94F-402D-97EF-75D66AEFC3D7}"/>
    <cellStyle name="AggOrange9 2 2 15 2 2" xfId="13317" xr:uid="{2974F22C-56C9-4DA5-8580-CA8B9F7CDF28}"/>
    <cellStyle name="AggOrange9 2 2 15 2 2 2" xfId="27328" xr:uid="{CCE6FB9E-C0E1-46BA-89B4-A5A49351F3AB}"/>
    <cellStyle name="AggOrange9 2 2 15 2 3" xfId="17432" xr:uid="{1A983B82-F7EF-4745-9D8A-A59FEEEC8E85}"/>
    <cellStyle name="AggOrange9 2 2 15 2 4" xfId="22078" xr:uid="{CE29768A-B4B7-4699-B497-A315EA95B236}"/>
    <cellStyle name="AggOrange9 2 2 15 3" xfId="6171" xr:uid="{66C2C020-F0E2-47F0-B21D-7D62BE89279C}"/>
    <cellStyle name="AggOrange9 2 2 15 3 2" xfId="20855" xr:uid="{5135C2B7-C380-49E2-AE08-C8E9559A40A0}"/>
    <cellStyle name="AggOrange9 2 2 15 3 3" xfId="28482" xr:uid="{91AF0E02-2FEB-4CC1-A3C5-62C656F16586}"/>
    <cellStyle name="AggOrange9 2 2 15 4" xfId="11008" xr:uid="{9153FE15-5C61-4BCF-84D0-66887FCEEB38}"/>
    <cellStyle name="AggOrange9 2 2 15 4 2" xfId="25044" xr:uid="{C00714BA-E7C4-424B-8DB0-1E8F772AD1D1}"/>
    <cellStyle name="AggOrange9 2 2 15 4 3" xfId="17852" xr:uid="{8F060189-9996-4941-A780-6278E3FA36BE}"/>
    <cellStyle name="AggOrange9 2 2 15 5" xfId="39237" xr:uid="{4A638757-3B65-4745-8298-4ABB6510002E}"/>
    <cellStyle name="AggOrange9 2 2 16" xfId="3110" xr:uid="{1F383A7D-5ABF-46E5-AF28-AFDF0F4CD606}"/>
    <cellStyle name="AggOrange9 2 2 16 2" xfId="8560" xr:uid="{ED8DDA4E-AAC6-4F0B-A096-744B9A005CEF}"/>
    <cellStyle name="AggOrange9 2 2 16 2 2" xfId="13357" xr:uid="{9E63B421-9ACA-4AB9-9AE0-D28E0AB15213}"/>
    <cellStyle name="AggOrange9 2 2 16 2 2 2" xfId="27368" xr:uid="{279BE25D-7AA5-4160-8279-90256EFA3275}"/>
    <cellStyle name="AggOrange9 2 2 16 2 3" xfId="17472" xr:uid="{C78CC218-D600-42E5-A639-258679433960}"/>
    <cellStyle name="AggOrange9 2 2 16 2 4" xfId="33630" xr:uid="{5EB7E5CB-DF35-4838-A7DE-92BD2C7398F5}"/>
    <cellStyle name="AggOrange9 2 2 16 3" xfId="6211" xr:uid="{905245E8-FA67-4847-9E3D-5B93C806AFDB}"/>
    <cellStyle name="AggOrange9 2 2 16 3 2" xfId="20895" xr:uid="{D89D2C27-3D13-4AD1-BF4C-D8039BBB4E35}"/>
    <cellStyle name="AggOrange9 2 2 16 3 3" xfId="30401" xr:uid="{267CE993-603E-4971-A49B-BC4AD9390285}"/>
    <cellStyle name="AggOrange9 2 2 16 4" xfId="11048" xr:uid="{36B89C9C-AAF4-46B3-99FE-682831F770A8}"/>
    <cellStyle name="AggOrange9 2 2 16 4 2" xfId="25084" xr:uid="{9F3EDFA7-6511-464F-B1BB-24E5DA4646BF}"/>
    <cellStyle name="AggOrange9 2 2 16 4 3" xfId="35772" xr:uid="{3EC598D4-FB4A-418E-B841-43053D2E491D}"/>
    <cellStyle name="AggOrange9 2 2 16 5" xfId="39277" xr:uid="{8378D20C-4EA2-4441-B5D8-49795819DD77}"/>
    <cellStyle name="AggOrange9 2 2 17" xfId="3080" xr:uid="{F62B3D68-94AE-4BDD-A4FB-A1FA36157555}"/>
    <cellStyle name="AggOrange9 2 2 17 2" xfId="8530" xr:uid="{D8EDC2E6-E39B-44E7-8698-49A779931346}"/>
    <cellStyle name="AggOrange9 2 2 17 2 2" xfId="13327" xr:uid="{FDDEFB2C-FB15-49AF-B290-A2645B4B6295}"/>
    <cellStyle name="AggOrange9 2 2 17 2 2 2" xfId="27338" xr:uid="{B2FDA690-5030-4965-A4BB-3487A076D1EC}"/>
    <cellStyle name="AggOrange9 2 2 17 2 3" xfId="17442" xr:uid="{10AE3128-AC35-440B-A2A9-BEE30A5966FB}"/>
    <cellStyle name="AggOrange9 2 2 17 2 4" xfId="33358" xr:uid="{5C302D4C-1465-40F5-B64C-2E393E0FD385}"/>
    <cellStyle name="AggOrange9 2 2 17 3" xfId="6181" xr:uid="{9143BA2D-10E0-4E16-BD9E-CCD655222DD7}"/>
    <cellStyle name="AggOrange9 2 2 17 3 2" xfId="20865" xr:uid="{67DAFF84-CB9B-4C47-9C37-66A18705C4A7}"/>
    <cellStyle name="AggOrange9 2 2 17 3 3" xfId="35040" xr:uid="{9ADA7611-D1E2-4063-A6B6-6A2C4F004551}"/>
    <cellStyle name="AggOrange9 2 2 17 4" xfId="11018" xr:uid="{509CF0F3-D9B0-412F-8D65-9B86E4003B02}"/>
    <cellStyle name="AggOrange9 2 2 17 4 2" xfId="25054" xr:uid="{938116BB-E227-4E88-BB59-24B51BA4D39B}"/>
    <cellStyle name="AggOrange9 2 2 17 4 3" xfId="33459" xr:uid="{916B61D5-DCCB-43EE-8E38-9DE1ED339123}"/>
    <cellStyle name="AggOrange9 2 2 17 5" xfId="39247" xr:uid="{136DA3CC-74F1-4149-9435-D86B26DCD87F}"/>
    <cellStyle name="AggOrange9 2 2 18" xfId="3138" xr:uid="{17B1A213-137B-4AF9-B689-45624EF90DDA}"/>
    <cellStyle name="AggOrange9 2 2 18 2" xfId="8588" xr:uid="{748D5FC3-FBB5-4EE3-A853-C4D86DF06316}"/>
    <cellStyle name="AggOrange9 2 2 18 2 2" xfId="13385" xr:uid="{77AA4F00-48F7-4263-B982-C4CA031CDEE4}"/>
    <cellStyle name="AggOrange9 2 2 18 2 2 2" xfId="27396" xr:uid="{F5660E6F-6C6A-46B7-89EC-B6322B9D02B8}"/>
    <cellStyle name="AggOrange9 2 2 18 2 3" xfId="17500" xr:uid="{AB9200E9-334D-4D6F-BBA2-1E8A19669A0F}"/>
    <cellStyle name="AggOrange9 2 2 18 2 4" xfId="32011" xr:uid="{D744A0AB-21BA-4458-8F1F-919E0C0A1818}"/>
    <cellStyle name="AggOrange9 2 2 18 3" xfId="6239" xr:uid="{4A1016B4-394B-4E0D-96B8-7F6E45EF15BA}"/>
    <cellStyle name="AggOrange9 2 2 18 3 2" xfId="20923" xr:uid="{ECC86419-AD1A-4957-8DBB-A565B68ACED7}"/>
    <cellStyle name="AggOrange9 2 2 18 3 3" xfId="32916" xr:uid="{ECBD24D4-6D39-4CDD-9F01-1AAD687357C9}"/>
    <cellStyle name="AggOrange9 2 2 18 4" xfId="11076" xr:uid="{64C2F0AC-6816-4AAA-A365-7298177C0F15}"/>
    <cellStyle name="AggOrange9 2 2 18 4 2" xfId="25112" xr:uid="{8747549D-A950-4126-95E3-1DCFE96D80DF}"/>
    <cellStyle name="AggOrange9 2 2 18 4 3" xfId="15301" xr:uid="{205A476B-5146-48FB-BCC4-418FE4CDCF22}"/>
    <cellStyle name="AggOrange9 2 2 18 5" xfId="39305" xr:uid="{7724579D-3ED7-4788-B011-AE96738692DB}"/>
    <cellStyle name="AggOrange9 2 2 19" xfId="3158" xr:uid="{178F2682-E02A-4600-B62F-9E265CAC7216}"/>
    <cellStyle name="AggOrange9 2 2 19 2" xfId="8608" xr:uid="{2D903D3B-87AF-41B0-8E04-B7D931EFF376}"/>
    <cellStyle name="AggOrange9 2 2 19 2 2" xfId="13405" xr:uid="{72AA1C9E-72B6-49AB-BAE9-8F16FDE5D159}"/>
    <cellStyle name="AggOrange9 2 2 19 2 2 2" xfId="27416" xr:uid="{4F97BCA0-84CE-48A0-AED5-FA23F59BCAAB}"/>
    <cellStyle name="AggOrange9 2 2 19 2 3" xfId="17520" xr:uid="{C5676BBB-2AE1-4D12-984B-A05E1F8E8FFA}"/>
    <cellStyle name="AggOrange9 2 2 19 2 4" xfId="32438" xr:uid="{74DCC170-7F70-46F2-AB47-E962F51EA352}"/>
    <cellStyle name="AggOrange9 2 2 19 3" xfId="6259" xr:uid="{C02820C4-D816-45E2-B288-230FAB4587EF}"/>
    <cellStyle name="AggOrange9 2 2 19 3 2" xfId="20943" xr:uid="{60831662-0C73-4673-90BC-DDA9803E2F71}"/>
    <cellStyle name="AggOrange9 2 2 19 3 3" xfId="34879" xr:uid="{9292DEF3-FA85-4DEB-8A11-943BB68E5BF0}"/>
    <cellStyle name="AggOrange9 2 2 19 4" xfId="11096" xr:uid="{0CBE19C5-901F-4F81-B855-E958BA54638A}"/>
    <cellStyle name="AggOrange9 2 2 19 4 2" xfId="25132" xr:uid="{FA3678C9-9D35-409B-8866-6D6476496BD8}"/>
    <cellStyle name="AggOrange9 2 2 19 4 3" xfId="35595" xr:uid="{148392EF-1B90-480E-98B8-4173F9E73F97}"/>
    <cellStyle name="AggOrange9 2 2 19 5" xfId="39325" xr:uid="{E4D356CC-4E95-4B82-85BE-77DCED3E67D1}"/>
    <cellStyle name="AggOrange9 2 2 2" xfId="177" xr:uid="{45D5597D-6363-48C4-BF1B-79D819964850}"/>
    <cellStyle name="AggOrange9 2 2 2 10" xfId="6562" xr:uid="{91AF9E0D-6438-4DCD-8AD7-900F40A5FEAC}"/>
    <cellStyle name="AggOrange9 2 2 2 10 2" xfId="11399" xr:uid="{B569E499-33EE-424B-A782-F341656DFE4C}"/>
    <cellStyle name="AggOrange9 2 2 2 10 2 2" xfId="25435" xr:uid="{53F8BE18-9C33-44A3-91DE-C82A891C5499}"/>
    <cellStyle name="AggOrange9 2 2 2 10 2 3" xfId="30265" xr:uid="{9E1AC809-2030-4C28-A2AE-325B627CC7C0}"/>
    <cellStyle name="AggOrange9 2 2 2 10 3" xfId="21246" xr:uid="{C9FF9885-5D67-4E3F-9459-7C93754B2C7D}"/>
    <cellStyle name="AggOrange9 2 2 2 10 4" xfId="32721" xr:uid="{1841C5E5-EB3E-4F68-90E4-A02C241A42A5}"/>
    <cellStyle name="AggOrange9 2 2 2 11" xfId="3536" xr:uid="{3D230B9A-D325-4786-9E76-8E3FF06182C9}"/>
    <cellStyle name="AggOrange9 2 2 2 11 2" xfId="18470" xr:uid="{344D1009-F349-4484-9A16-574A43658D0F}"/>
    <cellStyle name="AggOrange9 2 2 2 12" xfId="3447" xr:uid="{7B66115C-C55D-4E98-8F47-A183D14E5554}"/>
    <cellStyle name="AggOrange9 2 2 2 12 2" xfId="18397" xr:uid="{80BB4AE8-659F-48B9-9A1F-70ACD8C13381}"/>
    <cellStyle name="AggOrange9 2 2 2 12 3" xfId="32234" xr:uid="{23C7E783-50F3-4BD4-BFFC-ACED3E673ED3}"/>
    <cellStyle name="AggOrange9 2 2 2 13" xfId="8893" xr:uid="{F7AFDD70-CFA1-4087-9972-AE296F25CAF5}"/>
    <cellStyle name="AggOrange9 2 2 2 13 2" xfId="22974" xr:uid="{C92A58CE-4604-4A3F-AFD2-450CBB4804B4}"/>
    <cellStyle name="AggOrange9 2 2 2 13 3" xfId="16023" xr:uid="{A673567E-ECB2-4559-9A38-792295BF70C6}"/>
    <cellStyle name="AggOrange9 2 2 2 14" xfId="34140" xr:uid="{B8EA016F-6A22-403D-8AE8-AEACB3AA8898}"/>
    <cellStyle name="AggOrange9 2 2 2 15" xfId="36998" xr:uid="{BBCC9EA2-047E-464E-8538-D8324DD5550A}"/>
    <cellStyle name="AggOrange9 2 2 2 2" xfId="255" xr:uid="{DCDC27F7-95DA-4508-B304-C3956F90E416}"/>
    <cellStyle name="AggOrange9 2 2 2 2 2" xfId="1579" xr:uid="{83F3F947-1ECB-4A75-8E95-FDB64F7ECA33}"/>
    <cellStyle name="AggOrange9 2 2 2 2 2 2" xfId="7234" xr:uid="{15F284CE-07E3-4A48-8AB2-8A29A26C222F}"/>
    <cellStyle name="AggOrange9 2 2 2 2 2 2 2" xfId="12054" xr:uid="{033EF912-6334-47ED-A03F-E63A87744DEE}"/>
    <cellStyle name="AggOrange9 2 2 2 2 2 2 2 2" xfId="26076" xr:uid="{D24DE6C5-E904-49C2-8AEC-193529765C63}"/>
    <cellStyle name="AggOrange9 2 2 2 2 2 2 3" xfId="16249" xr:uid="{D887A11A-AC03-407D-AB0F-F825B17B5134}"/>
    <cellStyle name="AggOrange9 2 2 2 2 2 2 4" xfId="31973" xr:uid="{EB88D9BE-B1B2-4A18-8EAC-2FF458FF0B08}"/>
    <cellStyle name="AggOrange9 2 2 2 2 2 3" xfId="4681" xr:uid="{1DED8C73-D973-4E2B-A766-C170982C6606}"/>
    <cellStyle name="AggOrange9 2 2 2 2 2 3 2" xfId="19366" xr:uid="{628B5AEC-F129-48BC-912C-43790544DF03}"/>
    <cellStyle name="AggOrange9 2 2 2 2 2 3 3" xfId="35202" xr:uid="{391A2C26-923C-4449-B371-3736571AFE2E}"/>
    <cellStyle name="AggOrange9 2 2 2 2 2 4" xfId="9557" xr:uid="{C1935E05-06D2-4094-BDCD-E85B0D39845D}"/>
    <cellStyle name="AggOrange9 2 2 2 2 2 4 2" xfId="23633" xr:uid="{F7C6D27A-AFAE-42C8-9771-6E11C52DDB5A}"/>
    <cellStyle name="AggOrange9 2 2 2 2 2 4 3" xfId="33683" xr:uid="{3C68B126-5ED6-4901-8536-6D22820A3BB8}"/>
    <cellStyle name="AggOrange9 2 2 2 2 2 5" xfId="37746" xr:uid="{10EF57F9-4596-4A54-91D1-77D9C4E68F7F}"/>
    <cellStyle name="AggOrange9 2 2 2 2 3" xfId="1711" xr:uid="{B2FBA5B5-2AAE-41A6-8EA0-3CB08A902636}"/>
    <cellStyle name="AggOrange9 2 2 2 2 3 2" xfId="7348" xr:uid="{FFEFBC7A-0C74-4CA9-ABC9-A96ACA419985}"/>
    <cellStyle name="AggOrange9 2 2 2 2 3 2 2" xfId="12167" xr:uid="{788765A7-4D7D-499D-A9A6-74672FF48044}"/>
    <cellStyle name="AggOrange9 2 2 2 2 3 2 2 2" xfId="26187" xr:uid="{4D2C4D3F-F419-4358-8109-5BB7C3B0951D}"/>
    <cellStyle name="AggOrange9 2 2 2 2 3 2 2 3" xfId="36472" xr:uid="{4C8D0CBA-8D7E-4ABF-9EC6-2B9DC14F1ABE}"/>
    <cellStyle name="AggOrange9 2 2 2 2 3 2 3" xfId="21899" xr:uid="{819D2247-D1A2-4BE6-8E32-B378B8B788A1}"/>
    <cellStyle name="AggOrange9 2 2 2 2 3 2 4" xfId="35102" xr:uid="{9332E19B-DB78-4F9A-A30F-F4C7A9D93DE6}"/>
    <cellStyle name="AggOrange9 2 2 2 2 3 3" xfId="4812" xr:uid="{2501057C-9FC5-4960-916F-4443532C889B}"/>
    <cellStyle name="AggOrange9 2 2 2 2 3 3 2" xfId="19496" xr:uid="{59B529DC-D97C-4962-9427-042DD94A9BC2}"/>
    <cellStyle name="AggOrange9 2 2 2 2 3 3 3" xfId="34925" xr:uid="{C6F969DC-4E1D-44ED-91F3-357E1DA406C9}"/>
    <cellStyle name="AggOrange9 2 2 2 2 3 4" xfId="9682" xr:uid="{61EC0264-6667-46AA-970B-931B88C47BF7}"/>
    <cellStyle name="AggOrange9 2 2 2 2 3 4 2" xfId="23750" xr:uid="{36317E48-8867-48B0-A979-1570E7083470}"/>
    <cellStyle name="AggOrange9 2 2 2 2 3 4 3" xfId="33320" xr:uid="{64A5EBF8-F802-49FF-AD8D-7F30DEBA2D50}"/>
    <cellStyle name="AggOrange9 2 2 2 2 3 5" xfId="8884" xr:uid="{2C72D584-5801-4FF2-97F6-19125BC24396}"/>
    <cellStyle name="AggOrange9 2 2 2 2 3 6" xfId="33840" xr:uid="{001E8B1D-AA97-4435-9A4B-E9F2F8CFD0A6}"/>
    <cellStyle name="AggOrange9 2 2 2 2 3 7" xfId="37878" xr:uid="{96696BF4-88C2-49B7-8C85-47B1315EEA03}"/>
    <cellStyle name="AggOrange9 2 2 2 2 4" xfId="6639" xr:uid="{E3A4DDC6-FFFD-4864-9611-F20E4BB1EA93}"/>
    <cellStyle name="AggOrange9 2 2 2 2 4 2" xfId="11476" xr:uid="{0B21839A-2C83-42DB-A6FF-4E6A335BDEC3}"/>
    <cellStyle name="AggOrange9 2 2 2 2 4 2 2" xfId="25512" xr:uid="{B35BE3FA-E607-4C2B-9754-8CB3E82D541B}"/>
    <cellStyle name="AggOrange9 2 2 2 2 4 2 3" xfId="22292" xr:uid="{745946EC-E4D6-47F1-B37C-DCCABDBBE9A9}"/>
    <cellStyle name="AggOrange9 2 2 2 2 4 3" xfId="21323" xr:uid="{21AD2C67-4217-4C65-9AF8-DB64BE137BA9}"/>
    <cellStyle name="AggOrange9 2 2 2 2 4 4" xfId="31180" xr:uid="{A0F211B1-F399-4DBC-A0B9-BD399EA1C550}"/>
    <cellStyle name="AggOrange9 2 2 2 2 5" xfId="3614" xr:uid="{8FF5DE25-3734-4733-B2DC-FCC3233C7D7D}"/>
    <cellStyle name="AggOrange9 2 2 2 2 5 2" xfId="18548" xr:uid="{29310E85-D990-4B6F-9B33-60A0B5DF5778}"/>
    <cellStyle name="AggOrange9 2 2 2 2 6" xfId="3926" xr:uid="{8EB47AF3-AF43-4073-9BBF-D29849CAC287}"/>
    <cellStyle name="AggOrange9 2 2 2 2 6 2" xfId="18654" xr:uid="{0462DFF8-99A5-4C7E-A4EF-F2CA7C7670FF}"/>
    <cellStyle name="AggOrange9 2 2 2 2 6 3" xfId="22919" xr:uid="{6CD37177-7D6F-4055-96FD-0AAA4E4ECE05}"/>
    <cellStyle name="AggOrange9 2 2 2 2 7" xfId="3649" xr:uid="{F69A0EB0-B331-41B2-8C43-63A5CFBCE42A}"/>
    <cellStyle name="AggOrange9 2 2 2 2 7 2" xfId="18580" xr:uid="{BA4931CB-64E0-451E-A9B0-B8A55283E2E0}"/>
    <cellStyle name="AggOrange9 2 2 2 2 7 3" xfId="3739" xr:uid="{D8B7C69A-5EF5-49FB-A98B-E68318058F82}"/>
    <cellStyle name="AggOrange9 2 2 2 2 8" xfId="15418" xr:uid="{4BD84168-BBD5-4C41-923D-A094A39061B6}"/>
    <cellStyle name="AggOrange9 2 2 2 2 9" xfId="37076" xr:uid="{4925A0E1-2B95-46D9-B321-04A6BFA73305}"/>
    <cellStyle name="AggOrange9 2 2 2 3" xfId="198" xr:uid="{A18CFECA-9086-434B-80E8-81989C8564C8}"/>
    <cellStyle name="AggOrange9 2 2 2 3 2" xfId="1522" xr:uid="{C559D67A-538E-4145-9B3B-C1284BEEFA2A}"/>
    <cellStyle name="AggOrange9 2 2 2 3 2 2" xfId="7177" xr:uid="{B353AFB7-AD29-4DD1-88AF-07BE305BF1D7}"/>
    <cellStyle name="AggOrange9 2 2 2 3 2 2 2" xfId="11997" xr:uid="{A6760F4F-1291-4F29-ABF4-09E47C0B756B}"/>
    <cellStyle name="AggOrange9 2 2 2 3 2 2 2 2" xfId="26019" xr:uid="{E24D3A18-E18A-44FC-9D07-BC80C2B72271}"/>
    <cellStyle name="AggOrange9 2 2 2 3 2 2 3" xfId="16192" xr:uid="{7871E34D-DA42-4D8B-A732-2A29063767C6}"/>
    <cellStyle name="AggOrange9 2 2 2 3 2 2 4" xfId="29766" xr:uid="{9EB75579-8F44-4D3B-A282-A2D155B25E34}"/>
    <cellStyle name="AggOrange9 2 2 2 3 2 3" xfId="4624" xr:uid="{36F67159-ED7D-4B02-B369-748016EED40A}"/>
    <cellStyle name="AggOrange9 2 2 2 3 2 3 2" xfId="19309" xr:uid="{FFCA79AC-32C0-4C54-A195-421BB46D9DB5}"/>
    <cellStyle name="AggOrange9 2 2 2 3 2 3 3" xfId="29685" xr:uid="{0B324C3E-9489-455E-A80F-49709BF5319E}"/>
    <cellStyle name="AggOrange9 2 2 2 3 2 4" xfId="9500" xr:uid="{C5054BAB-904B-4C20-A06E-CC2D135FD5F3}"/>
    <cellStyle name="AggOrange9 2 2 2 3 2 4 2" xfId="23576" xr:uid="{5CF7AC18-09E1-4B6C-B2DA-3BE1345D4CA7}"/>
    <cellStyle name="AggOrange9 2 2 2 3 2 4 3" xfId="30123" xr:uid="{A4DB2D5D-48F8-4EAB-82F8-8C07AD5FC79E}"/>
    <cellStyle name="AggOrange9 2 2 2 3 2 5" xfId="37689" xr:uid="{9BFB1064-2BF9-4047-A1FF-4B37A08BC989}"/>
    <cellStyle name="AggOrange9 2 2 2 3 3" xfId="1768" xr:uid="{8F19485A-90AF-4D28-AAC8-40315EF8C922}"/>
    <cellStyle name="AggOrange9 2 2 2 3 3 2" xfId="7392" xr:uid="{D6376597-F579-47B0-B3A8-D5E3380EB189}"/>
    <cellStyle name="AggOrange9 2 2 2 3 3 2 2" xfId="12211" xr:uid="{370D3786-7752-4B64-A4D7-A7D1D7B28B5D}"/>
    <cellStyle name="AggOrange9 2 2 2 3 3 2 2 2" xfId="26231" xr:uid="{C1B15800-4220-46B0-BB75-0BF8536B7C47}"/>
    <cellStyle name="AggOrange9 2 2 2 3 3 2 2 3" xfId="36512" xr:uid="{CDBD54FB-CA30-4CCB-9C27-883150A390BC}"/>
    <cellStyle name="AggOrange9 2 2 2 3 3 2 3" xfId="21943" xr:uid="{4A723543-F3ED-44CC-AEEE-8C7FE04B0FB9}"/>
    <cellStyle name="AggOrange9 2 2 2 3 3 2 4" xfId="31092" xr:uid="{047B13F2-9CC8-4F06-BC7B-721863646816}"/>
    <cellStyle name="AggOrange9 2 2 2 3 3 3" xfId="4869" xr:uid="{87345F0F-79F0-46FF-9379-79FB620CA240}"/>
    <cellStyle name="AggOrange9 2 2 2 3 3 3 2" xfId="19553" xr:uid="{1BA1B3DA-BD6A-4513-B06E-3EA5662EC543}"/>
    <cellStyle name="AggOrange9 2 2 2 3 3 3 3" xfId="34724" xr:uid="{495899DF-0DBE-46E9-9140-14F43066C592}"/>
    <cellStyle name="AggOrange9 2 2 2 3 3 4" xfId="9739" xr:uid="{FADE56C5-663F-4824-A28E-A097BD3AF39C}"/>
    <cellStyle name="AggOrange9 2 2 2 3 3 4 2" xfId="23807" xr:uid="{4F3ED21D-CE38-45B0-AB58-43ADB05DB837}"/>
    <cellStyle name="AggOrange9 2 2 2 3 3 4 3" xfId="32981" xr:uid="{118810C0-7BE0-4AAC-B987-C8E8C9D51844}"/>
    <cellStyle name="AggOrange9 2 2 2 3 3 5" xfId="16961" xr:uid="{207E6BC8-A045-4EE2-A982-D955B8935239}"/>
    <cellStyle name="AggOrange9 2 2 2 3 3 6" xfId="31840" xr:uid="{2D031EEF-833D-4250-AE3F-AC142EE01288}"/>
    <cellStyle name="AggOrange9 2 2 2 3 3 7" xfId="37935" xr:uid="{D733A474-A8BA-4203-876F-C3ADB9616A62}"/>
    <cellStyle name="AggOrange9 2 2 2 3 4" xfId="6583" xr:uid="{D2758BCB-3067-4ADA-87AA-29BE71388589}"/>
    <cellStyle name="AggOrange9 2 2 2 3 4 2" xfId="11420" xr:uid="{A99DDF48-48A5-45F0-9156-9F5FF6F19C8B}"/>
    <cellStyle name="AggOrange9 2 2 2 3 4 2 2" xfId="25456" xr:uid="{3C489CF4-1915-485E-BC09-3C88EDA26B92}"/>
    <cellStyle name="AggOrange9 2 2 2 3 4 2 3" xfId="33481" xr:uid="{9716E098-8BF3-4DAE-A25C-320F6E772C58}"/>
    <cellStyle name="AggOrange9 2 2 2 3 4 3" xfId="21267" xr:uid="{9656C319-FCC2-4F38-8F5F-9351F186CF5B}"/>
    <cellStyle name="AggOrange9 2 2 2 3 4 4" xfId="34528" xr:uid="{B6E93669-E332-43F1-881C-983F1DCD581B}"/>
    <cellStyle name="AggOrange9 2 2 2 3 5" xfId="3557" xr:uid="{BC6395F0-ADE9-442E-8E8C-EEC503268B36}"/>
    <cellStyle name="AggOrange9 2 2 2 3 5 2" xfId="18491" xr:uid="{1A592294-C359-4390-9B52-B8EDC0CCC07A}"/>
    <cellStyle name="AggOrange9 2 2 2 3 5 3" xfId="15993" xr:uid="{9638B34A-9C1B-4016-A10C-10D2460684DA}"/>
    <cellStyle name="AggOrange9 2 2 2 3 6" xfId="3983" xr:uid="{0B221F5C-8267-4064-830F-798CCC1AC5EB}"/>
    <cellStyle name="AggOrange9 2 2 2 3 6 2" xfId="18711" xr:uid="{9B296F84-25B7-4651-A95B-943C3EFE9768}"/>
    <cellStyle name="AggOrange9 2 2 2 3 6 3" xfId="31392" xr:uid="{AC1D48CF-5E1C-4CC0-AED7-249915FFE3BA}"/>
    <cellStyle name="AggOrange9 2 2 2 3 7" xfId="18246" xr:uid="{8DB80D8C-AB69-44C9-990E-3683749B04D4}"/>
    <cellStyle name="AggOrange9 2 2 2 3 8" xfId="37019" xr:uid="{60671483-205F-4294-A61E-706581E2863A}"/>
    <cellStyle name="AggOrange9 2 2 2 4" xfId="1181" xr:uid="{415EC16D-49AB-47D4-95FA-1E4BA78F0896}"/>
    <cellStyle name="AggOrange9 2 2 2 4 2" xfId="2103" xr:uid="{98418FED-2A1B-41A6-B944-50AFE9FEE17A}"/>
    <cellStyle name="AggOrange9 2 2 2 4 2 2" xfId="7697" xr:uid="{415EF3EE-F470-4604-8D47-88D8CF2B4A22}"/>
    <cellStyle name="AggOrange9 2 2 2 4 2 2 2" xfId="12507" xr:uid="{B6C8896D-2D0C-4D1B-93E9-FC698166FB76}"/>
    <cellStyle name="AggOrange9 2 2 2 4 2 2 2 2" xfId="26524" xr:uid="{D2622581-04E0-496F-9752-C0595C581BD5}"/>
    <cellStyle name="AggOrange9 2 2 2 4 2 2 3" xfId="16674" xr:uid="{CF5F9141-2CE4-4789-BF1E-CE0D43A7C850}"/>
    <cellStyle name="AggOrange9 2 2 2 4 2 2 4" xfId="32155" xr:uid="{3A3FAB42-FEB9-4D69-A59D-FA58AE9D46DC}"/>
    <cellStyle name="AggOrange9 2 2 2 4 2 3" xfId="5204" xr:uid="{E4F4B5E6-49DF-4F6F-9F58-D9A9FAD1DD92}"/>
    <cellStyle name="AggOrange9 2 2 2 4 2 3 2" xfId="19888" xr:uid="{BF4B5B49-63DA-4D3B-AB4D-EFB0229FF02B}"/>
    <cellStyle name="AggOrange9 2 2 2 4 2 3 3" xfId="35105" xr:uid="{E9F4524E-E91C-4D17-9038-82D829C57833}"/>
    <cellStyle name="AggOrange9 2 2 2 4 2 4" xfId="10074" xr:uid="{CBE5653B-983B-41AD-9B48-56B2F6E976B8}"/>
    <cellStyle name="AggOrange9 2 2 2 4 2 4 2" xfId="24141" xr:uid="{3CA7C99F-BCAD-4F61-8AB6-C55AFA628E6F}"/>
    <cellStyle name="AggOrange9 2 2 2 4 2 4 3" xfId="29691" xr:uid="{66BF980D-8D5D-4FCE-AE17-5F42973FA38B}"/>
    <cellStyle name="AggOrange9 2 2 2 4 2 5" xfId="38270" xr:uid="{2BCC4A5B-BFE2-4BAC-98FF-3C6E46B466F5}"/>
    <cellStyle name="AggOrange9 2 2 2 4 3" xfId="2579" xr:uid="{8A7A4295-6011-48ED-B072-A9A487FB6B56}"/>
    <cellStyle name="AggOrange9 2 2 2 4 3 2" xfId="8087" xr:uid="{08276E3B-C22F-4857-960D-CD69347BA039}"/>
    <cellStyle name="AggOrange9 2 2 2 4 3 2 2" xfId="12893" xr:uid="{4129AD43-4204-42AA-A238-AFC46B9CCF92}"/>
    <cellStyle name="AggOrange9 2 2 2 4 3 2 2 2" xfId="26910" xr:uid="{40610DA0-C672-4A61-9B26-EF927FEA6EC0}"/>
    <cellStyle name="AggOrange9 2 2 2 4 3 2 2 3" xfId="36672" xr:uid="{C834FBA4-2EA5-40B0-852F-F31684CB817A}"/>
    <cellStyle name="AggOrange9 2 2 2 4 3 2 3" xfId="22465" xr:uid="{E5B0A0B3-8D84-4B43-8048-7809C2B04052}"/>
    <cellStyle name="AggOrange9 2 2 2 4 3 2 4" xfId="36174" xr:uid="{D25D7118-A4FE-4ED8-BDB8-24F2455B694A}"/>
    <cellStyle name="AggOrange9 2 2 2 4 3 3" xfId="5680" xr:uid="{5E0D361A-AA31-414E-AA6A-F72DA416F5BB}"/>
    <cellStyle name="AggOrange9 2 2 2 4 3 3 2" xfId="20364" xr:uid="{2554B1A8-DAA1-454D-BB74-B59C4115A30B}"/>
    <cellStyle name="AggOrange9 2 2 2 4 3 3 3" xfId="33028" xr:uid="{F49F1BFE-0903-4AD9-A6E0-59A8E4A5D807}"/>
    <cellStyle name="AggOrange9 2 2 2 4 3 4" xfId="10543" xr:uid="{B0F3FA45-28C2-4D8E-9EBF-BAD8B1FB8FBE}"/>
    <cellStyle name="AggOrange9 2 2 2 4 3 4 2" xfId="24610" xr:uid="{EECD92D7-7729-4B46-B68A-E861ECCC4C02}"/>
    <cellStyle name="AggOrange9 2 2 2 4 3 4 3" xfId="17978" xr:uid="{1B282A85-F19D-4821-923E-5D5210ABB0D9}"/>
    <cellStyle name="AggOrange9 2 2 2 4 3 5" xfId="17812" xr:uid="{74DED312-E22A-41CD-A649-2D66EA475FA1}"/>
    <cellStyle name="AggOrange9 2 2 2 4 3 6" xfId="21695" xr:uid="{CA9946A2-668D-40A1-B6C7-CE0D99CDFF0C}"/>
    <cellStyle name="AggOrange9 2 2 2 4 3 7" xfId="38746" xr:uid="{5C028159-7193-4822-B316-BEBF2E8CE822}"/>
    <cellStyle name="AggOrange9 2 2 2 4 4" xfId="6872" xr:uid="{095E6B17-72D3-4E94-982C-CE8F9F106114}"/>
    <cellStyle name="AggOrange9 2 2 2 4 4 2" xfId="11695" xr:uid="{4CC9F2DD-6F7D-447C-8B78-79C3B4025117}"/>
    <cellStyle name="AggOrange9 2 2 2 4 4 2 2" xfId="25719" xr:uid="{512FF768-6327-483E-AFF2-08F79B426AF3}"/>
    <cellStyle name="AggOrange9 2 2 2 4 4 2 3" xfId="31600" xr:uid="{034DD8BC-B79B-4CC1-8051-9BBDDE760789}"/>
    <cellStyle name="AggOrange9 2 2 2 4 4 3" xfId="21546" xr:uid="{AC627E92-52F5-413D-B7AB-B136DDEA04BF}"/>
    <cellStyle name="AggOrange9 2 2 2 4 4 4" xfId="14761" xr:uid="{177628E4-9E69-48CA-AC8E-447FFDFC1D42}"/>
    <cellStyle name="AggOrange9 2 2 2 4 5" xfId="9161" xr:uid="{E99101CC-7E3D-415A-8476-D3ED19BC7147}"/>
    <cellStyle name="AggOrange9 2 2 2 4 5 2" xfId="23239" xr:uid="{7848EDC7-A33E-455C-A02F-CCD833E5E293}"/>
    <cellStyle name="AggOrange9 2 2 2 4 5 3" xfId="32815" xr:uid="{CFC812FA-791B-4F25-A09E-25B71EED1F58}"/>
    <cellStyle name="AggOrange9 2 2 2 4 6" xfId="18284" xr:uid="{74E57188-4C30-44D3-8612-F7A325D5C20D}"/>
    <cellStyle name="AggOrange9 2 2 2 4 7" xfId="37348" xr:uid="{EA9E398E-3DB5-4DF4-BC0B-EE224529CB7E}"/>
    <cellStyle name="AggOrange9 2 2 2 5" xfId="1357" xr:uid="{A4EB079D-DC50-4935-A394-55A7EBE7A04B}"/>
    <cellStyle name="AggOrange9 2 2 2 5 2" xfId="2275" xr:uid="{6F3A797A-3C76-4CF8-B249-8BE710BC35AA}"/>
    <cellStyle name="AggOrange9 2 2 2 5 2 2" xfId="7868" xr:uid="{61D2A7F2-1C6F-41E5-9443-C5B54D895026}"/>
    <cellStyle name="AggOrange9 2 2 2 5 2 2 2" xfId="12674" xr:uid="{7F893279-10AB-4061-9736-56A818441854}"/>
    <cellStyle name="AggOrange9 2 2 2 5 2 2 2 2" xfId="26691" xr:uid="{ED8CA638-9073-4F78-A6C3-66F0CB295927}"/>
    <cellStyle name="AggOrange9 2 2 2 5 2 2 3" xfId="16845" xr:uid="{2638BD82-051F-42A9-9C04-D3CEB4F44360}"/>
    <cellStyle name="AggOrange9 2 2 2 5 2 2 4" xfId="10625" xr:uid="{1FD7508E-4E85-4DBB-8661-695AE492B48B}"/>
    <cellStyle name="AggOrange9 2 2 2 5 2 3" xfId="5376" xr:uid="{46350DB9-DA3E-407C-AE8A-743645C8FF01}"/>
    <cellStyle name="AggOrange9 2 2 2 5 2 3 2" xfId="20060" xr:uid="{945F1E25-DEDF-44F4-839A-8BE3C6CE6DD3}"/>
    <cellStyle name="AggOrange9 2 2 2 5 2 3 3" xfId="35051" xr:uid="{497AF471-F8E4-4113-9686-948676817DDE}"/>
    <cellStyle name="AggOrange9 2 2 2 5 2 4" xfId="10245" xr:uid="{3F35D34A-6E96-4FCA-94BE-650A2131501C}"/>
    <cellStyle name="AggOrange9 2 2 2 5 2 4 2" xfId="24312" xr:uid="{34E0A7B6-4E46-4A86-A386-3A2CF00F79DE}"/>
    <cellStyle name="AggOrange9 2 2 2 5 2 4 3" xfId="34149" xr:uid="{C16AF529-1D8F-4B0D-8C06-DDADAF2A9A91}"/>
    <cellStyle name="AggOrange9 2 2 2 5 2 5" xfId="38442" xr:uid="{7AD17C0A-B708-4839-A2A7-D2633AFDD111}"/>
    <cellStyle name="AggOrange9 2 2 2 5 3" xfId="2740" xr:uid="{15FB235E-DD97-4F1C-B406-241438180E13}"/>
    <cellStyle name="AggOrange9 2 2 2 5 3 2" xfId="8223" xr:uid="{A26DFD9E-B408-4085-B61F-FDD90821C969}"/>
    <cellStyle name="AggOrange9 2 2 2 5 3 2 2" xfId="13027" xr:uid="{7CE058A7-0072-477C-A7BD-15E68D7EFECC}"/>
    <cellStyle name="AggOrange9 2 2 2 5 3 2 2 2" xfId="27042" xr:uid="{1C279402-DC84-468F-B761-6F4A284F02F6}"/>
    <cellStyle name="AggOrange9 2 2 2 5 3 2 2 3" xfId="36739" xr:uid="{B96AD695-3BAA-460E-9BA2-53E43F6EC700}"/>
    <cellStyle name="AggOrange9 2 2 2 5 3 2 3" xfId="22588" xr:uid="{A60C19BC-92E5-41D6-B775-E3634E95A9DB}"/>
    <cellStyle name="AggOrange9 2 2 2 5 3 2 4" xfId="31696" xr:uid="{23B5FB47-005C-44DD-B05D-B04F22C9FC7D}"/>
    <cellStyle name="AggOrange9 2 2 2 5 3 3" xfId="5841" xr:uid="{B39205D7-B115-492C-BF59-74CAB058E7D3}"/>
    <cellStyle name="AggOrange9 2 2 2 5 3 3 2" xfId="20525" xr:uid="{9EB37A3F-7824-4C79-BC22-56032B472598}"/>
    <cellStyle name="AggOrange9 2 2 2 5 3 3 3" xfId="28901" xr:uid="{43C9D74F-7EC1-4E49-900A-19E4F8CE41C5}"/>
    <cellStyle name="AggOrange9 2 2 2 5 3 4" xfId="10697" xr:uid="{3C21D8BA-D415-473B-9B9D-1223BECB643F}"/>
    <cellStyle name="AggOrange9 2 2 2 5 3 4 2" xfId="24752" xr:uid="{BEEA8493-B2FD-42FE-8587-B90D3F553581}"/>
    <cellStyle name="AggOrange9 2 2 2 5 3 4 3" xfId="16395" xr:uid="{CA12D928-F418-4F64-9589-1366E0FE4E1B}"/>
    <cellStyle name="AggOrange9 2 2 2 5 3 5" xfId="17955" xr:uid="{B1EA75B8-55E9-4D0A-9A4F-23F59F564419}"/>
    <cellStyle name="AggOrange9 2 2 2 5 3 6" xfId="18388" xr:uid="{2997B242-5273-49BD-99D3-B075047138BF}"/>
    <cellStyle name="AggOrange9 2 2 2 5 3 7" xfId="38907" xr:uid="{05FFCCA6-89AF-49D1-887B-A9CC85EF5B62}"/>
    <cellStyle name="AggOrange9 2 2 2 5 4" xfId="7026" xr:uid="{5EE3442D-34C0-434C-94D0-5464B0AE863F}"/>
    <cellStyle name="AggOrange9 2 2 2 5 4 2" xfId="11846" xr:uid="{CE7BF567-2BB6-4082-AC7E-479D5A2A4431}"/>
    <cellStyle name="AggOrange9 2 2 2 5 4 2 2" xfId="25869" xr:uid="{AF643BA8-53B2-4629-A0F1-4F236D6679FE}"/>
    <cellStyle name="AggOrange9 2 2 2 5 4 2 3" xfId="29148" xr:uid="{C15BD94C-1FED-404F-939F-C3EB9C7C3742}"/>
    <cellStyle name="AggOrange9 2 2 2 5 4 3" xfId="21680" xr:uid="{1F34D734-F008-47D8-9CCC-7E48F4652304}"/>
    <cellStyle name="AggOrange9 2 2 2 5 4 4" xfId="32794" xr:uid="{9A12D4B9-022C-4B96-A434-0F9BB12360D4}"/>
    <cellStyle name="AggOrange9 2 2 2 5 5" xfId="4459" xr:uid="{483F8FD8-8AFA-4481-B657-6872544E9F43}"/>
    <cellStyle name="AggOrange9 2 2 2 5 5 2" xfId="19144" xr:uid="{893F5D7D-F643-4DE2-B21D-C44D4B7825A6}"/>
    <cellStyle name="AggOrange9 2 2 2 5 5 3" xfId="28915" xr:uid="{777CE28B-4EF1-459C-8413-42E3908A2DD9}"/>
    <cellStyle name="AggOrange9 2 2 2 5 6" xfId="9337" xr:uid="{0F889A83-A710-47A0-A038-86D405922548}"/>
    <cellStyle name="AggOrange9 2 2 2 5 6 2" xfId="23415" xr:uid="{6E9D2076-913B-4BA9-B57A-3E3DE2E31A2E}"/>
    <cellStyle name="AggOrange9 2 2 2 5 6 3" xfId="32908" xr:uid="{643C061A-389E-4BE4-B09C-1F3D4E62C3FA}"/>
    <cellStyle name="AggOrange9 2 2 2 5 7" xfId="22908" xr:uid="{0AA07EA4-CFA1-48F8-A6A7-C422E2524C01}"/>
    <cellStyle name="AggOrange9 2 2 2 5 8" xfId="37524" xr:uid="{4868C689-A6F0-48CB-A440-CF3D007723B5}"/>
    <cellStyle name="AggOrange9 2 2 2 6" xfId="1501" xr:uid="{A15AD7CD-945C-4D4A-9626-978FF02AF7B9}"/>
    <cellStyle name="AggOrange9 2 2 2 6 2" xfId="7156" xr:uid="{47266733-043D-4C33-8420-D372789705B8}"/>
    <cellStyle name="AggOrange9 2 2 2 6 2 2" xfId="11976" xr:uid="{7A469328-9AC7-4957-9AD7-A31B5A1CB3B5}"/>
    <cellStyle name="AggOrange9 2 2 2 6 2 2 2" xfId="25998" xr:uid="{72CD39D2-12AB-4A5B-B93E-EB2CB2FF9791}"/>
    <cellStyle name="AggOrange9 2 2 2 6 2 3" xfId="16171" xr:uid="{CAA7CF21-0770-49BE-86D6-FBFAA5E6D873}"/>
    <cellStyle name="AggOrange9 2 2 2 6 2 4" xfId="31815" xr:uid="{40480606-EEAF-4873-8726-B86BB794413A}"/>
    <cellStyle name="AggOrange9 2 2 2 6 3" xfId="4603" xr:uid="{F9B71778-C55B-454E-BFD0-A0774123B71F}"/>
    <cellStyle name="AggOrange9 2 2 2 6 3 2" xfId="19288" xr:uid="{FF6B4A77-32C5-4709-ADB9-DBAF8148B9C7}"/>
    <cellStyle name="AggOrange9 2 2 2 6 3 3" xfId="34514" xr:uid="{5AC6EC89-6418-4731-963F-BBC4404EC708}"/>
    <cellStyle name="AggOrange9 2 2 2 6 4" xfId="9479" xr:uid="{6BE035BF-9C36-4270-8CE7-84A392C1BE05}"/>
    <cellStyle name="AggOrange9 2 2 2 6 4 2" xfId="23555" xr:uid="{903B8F5E-40E0-4899-975F-2A243E09C602}"/>
    <cellStyle name="AggOrange9 2 2 2 6 4 3" xfId="36082" xr:uid="{F74FF634-0846-41FB-AFD6-790987470480}"/>
    <cellStyle name="AggOrange9 2 2 2 6 5" xfId="37668" xr:uid="{0131F434-4E55-4576-9B5B-95B648A5AC94}"/>
    <cellStyle name="AggOrange9 2 2 2 7" xfId="1789" xr:uid="{6E7ADDCD-F602-40DF-8C97-46E7ED8E58C6}"/>
    <cellStyle name="AggOrange9 2 2 2 7 2" xfId="7409" xr:uid="{17389F1A-5D07-4761-A496-E23AFABBAFA2}"/>
    <cellStyle name="AggOrange9 2 2 2 7 2 2" xfId="12228" xr:uid="{9E5EEB26-80C5-4B59-B1AB-0C3755F883C1}"/>
    <cellStyle name="AggOrange9 2 2 2 7 2 2 2" xfId="26248" xr:uid="{A131FFA7-93B1-4D72-97DA-244C53A1F2BC}"/>
    <cellStyle name="AggOrange9 2 2 2 7 2 2 3" xfId="36526" xr:uid="{075CB3E0-AE3D-4C8C-8E6F-179EEF996DDF}"/>
    <cellStyle name="AggOrange9 2 2 2 7 2 3" xfId="21960" xr:uid="{12198F06-7367-49E6-9849-8C7B84CC0F56}"/>
    <cellStyle name="AggOrange9 2 2 2 7 2 4" xfId="33786" xr:uid="{7017CDD0-3CD0-45AF-915B-CC432DB15BB9}"/>
    <cellStyle name="AggOrange9 2 2 2 7 3" xfId="4890" xr:uid="{D03C1AFA-1DAE-451C-983E-442DD3C33BD3}"/>
    <cellStyle name="AggOrange9 2 2 2 7 3 2" xfId="19574" xr:uid="{2BD6A2F4-0E1A-48DC-A98A-EBB0EA9121A7}"/>
    <cellStyle name="AggOrange9 2 2 2 7 3 3" xfId="35004" xr:uid="{780E5E21-B892-4E3E-9C0D-2E15C49E8161}"/>
    <cellStyle name="AggOrange9 2 2 2 7 4" xfId="9760" xr:uid="{D863A559-7AEF-40FA-880F-475FAE457B2D}"/>
    <cellStyle name="AggOrange9 2 2 2 7 4 2" xfId="23828" xr:uid="{FE8E065C-B728-4CDD-940F-356F44DC19B8}"/>
    <cellStyle name="AggOrange9 2 2 2 7 4 3" xfId="34283" xr:uid="{4DFE8477-A59C-4F0F-A6CA-6E700D13A583}"/>
    <cellStyle name="AggOrange9 2 2 2 7 5" xfId="14330" xr:uid="{E43290B9-F40C-43D9-954C-DCEA27329A37}"/>
    <cellStyle name="AggOrange9 2 2 2 7 6" xfId="29912" xr:uid="{303A669F-7290-4F29-8D05-2D38FAD83024}"/>
    <cellStyle name="AggOrange9 2 2 2 7 7" xfId="37956" xr:uid="{C680B290-6E6B-4656-ABE9-C3BF6F0001B2}"/>
    <cellStyle name="AggOrange9 2 2 2 8" xfId="2332" xr:uid="{49E30BA7-0D5C-497D-8858-3BCA92A3246C}"/>
    <cellStyle name="AggOrange9 2 2 2 8 2" xfId="5433" xr:uid="{C590AB78-05BE-4E8D-A5B4-A877EA363D7A}"/>
    <cellStyle name="AggOrange9 2 2 2 8 2 2" xfId="20117" xr:uid="{6609D3A9-EA6C-4C42-A7EF-D57D3CC5F03E}"/>
    <cellStyle name="AggOrange9 2 2 2 8 2 3" xfId="22231" xr:uid="{35AA38F8-C946-409F-89B5-115446B29EB6}"/>
    <cellStyle name="AggOrange9 2 2 2 8 3" xfId="10301" xr:uid="{18956DAA-3299-4D68-857D-DC1C02196CE2}"/>
    <cellStyle name="AggOrange9 2 2 2 8 3 2" xfId="24368" xr:uid="{C4980E2A-0572-4066-9FEC-921E976672CF}"/>
    <cellStyle name="AggOrange9 2 2 2 8 3 3" xfId="36159" xr:uid="{CC033E75-67AC-4994-8A8F-9B4F691B906B}"/>
    <cellStyle name="AggOrange9 2 2 2 8 4" xfId="15314" xr:uid="{657D6B02-A5EF-4E37-9CE9-B6588AEF6E01}"/>
    <cellStyle name="AggOrange9 2 2 2 8 5" xfId="31780" xr:uid="{2C284C58-9AF3-46C4-AAAB-0C2BF24CE298}"/>
    <cellStyle name="AggOrange9 2 2 2 8 6" xfId="38499" xr:uid="{3E66A630-E585-4D60-98EA-3B775FBCAE8E}"/>
    <cellStyle name="AggOrange9 2 2 2 9" xfId="2886" xr:uid="{6BB1B5CC-A8E9-4975-B72B-5F7FD26320DB}"/>
    <cellStyle name="AggOrange9 2 2 2 9 2" xfId="8336" xr:uid="{B0D21830-06F9-4C1D-BFDB-A46959AB8894}"/>
    <cellStyle name="AggOrange9 2 2 2 9 2 2" xfId="13138" xr:uid="{66BB2C53-2A3A-433E-8CB7-A458C74FCD0F}"/>
    <cellStyle name="AggOrange9 2 2 2 9 2 2 2" xfId="27151" xr:uid="{5CE77C27-D42B-495C-9D13-E86913E6FF61}"/>
    <cellStyle name="AggOrange9 2 2 2 9 2 3" xfId="17248" xr:uid="{185F69DE-83FF-4EF9-A182-CA3CBB08C970}"/>
    <cellStyle name="AggOrange9 2 2 2 9 2 4" xfId="17078" xr:uid="{F5D6CD24-3EE7-4445-84D4-CC98A07FDC60}"/>
    <cellStyle name="AggOrange9 2 2 2 9 3" xfId="5987" xr:uid="{B052094E-F3E8-4369-B9AD-5512E7310473}"/>
    <cellStyle name="AggOrange9 2 2 2 9 3 2" xfId="20671" xr:uid="{7D7015E5-BD99-46CD-9869-6025FDC706AB}"/>
    <cellStyle name="AggOrange9 2 2 2 9 3 3" xfId="18280" xr:uid="{193C65FE-A4C2-4E16-9A8D-FFFC0301EFB1}"/>
    <cellStyle name="AggOrange9 2 2 2 9 4" xfId="10832" xr:uid="{4A61E8C9-FB80-43DA-912B-5C227DC600B8}"/>
    <cellStyle name="AggOrange9 2 2 2 9 4 2" xfId="24876" xr:uid="{75D08A48-0319-4CA0-9B78-BD788766060D}"/>
    <cellStyle name="AggOrange9 2 2 2 9 4 3" xfId="22032" xr:uid="{E62027A9-D455-4558-B614-DE31D013108D}"/>
    <cellStyle name="AggOrange9 2 2 2 9 5" xfId="39053" xr:uid="{846F3448-8041-4910-9609-172CABA7BA48}"/>
    <cellStyle name="AggOrange9 2 2 20" xfId="3177" xr:uid="{CB02D5F6-4B15-49E8-B6DF-8FDF072E1FB2}"/>
    <cellStyle name="AggOrange9 2 2 20 2" xfId="8627" xr:uid="{0DC25CBD-7CBF-485E-9BBB-D82342431BE7}"/>
    <cellStyle name="AggOrange9 2 2 20 2 2" xfId="13424" xr:uid="{13EF3C57-0E08-44EC-80BC-D884C96F28FD}"/>
    <cellStyle name="AggOrange9 2 2 20 2 2 2" xfId="27435" xr:uid="{C8589775-7717-4284-8522-2DBACC0BDF4E}"/>
    <cellStyle name="AggOrange9 2 2 20 2 3" xfId="17539" xr:uid="{45E9FD24-B991-488C-8DD0-181D91851393}"/>
    <cellStyle name="AggOrange9 2 2 20 2 4" xfId="33615" xr:uid="{37CE73DC-2553-4459-AD1F-EEA314A781A0}"/>
    <cellStyle name="AggOrange9 2 2 20 3" xfId="6278" xr:uid="{DD96AFF1-6276-4FFA-9802-925F3A4F94F7}"/>
    <cellStyle name="AggOrange9 2 2 20 3 2" xfId="20962" xr:uid="{1F88D56E-E6F6-4930-9B5E-37689E9AC18B}"/>
    <cellStyle name="AggOrange9 2 2 20 3 3" xfId="35945" xr:uid="{0C0BD057-FCA4-4CBA-A339-C1E1368186D2}"/>
    <cellStyle name="AggOrange9 2 2 20 4" xfId="11115" xr:uid="{4770D46C-2F48-43EB-8505-F5EBD5669ACA}"/>
    <cellStyle name="AggOrange9 2 2 20 4 2" xfId="25151" xr:uid="{0ADF2105-2791-43AB-A599-CE06E03E2CCE}"/>
    <cellStyle name="AggOrange9 2 2 20 4 3" xfId="3808" xr:uid="{CE7C2BD0-96BF-4A68-A384-CBB47E3C7C32}"/>
    <cellStyle name="AggOrange9 2 2 20 5" xfId="39344" xr:uid="{E4B62E7A-EF14-4594-ACEB-33A45AB33296}"/>
    <cellStyle name="AggOrange9 2 2 21" xfId="3243" xr:uid="{7CA6B0AF-6458-4774-997F-6C66B3C4F995}"/>
    <cellStyle name="AggOrange9 2 2 21 2" xfId="8693" xr:uid="{E3385593-44F6-4A41-B525-206D52C8B90E}"/>
    <cellStyle name="AggOrange9 2 2 21 2 2" xfId="13490" xr:uid="{8254E0AD-0EF6-4A29-9091-75A54C81AB88}"/>
    <cellStyle name="AggOrange9 2 2 21 2 2 2" xfId="27501" xr:uid="{B216F372-9657-4A40-B6CD-A8095F080402}"/>
    <cellStyle name="AggOrange9 2 2 21 2 3" xfId="17605" xr:uid="{23FA2A3E-77C0-421E-871C-DF3F9C1BC570}"/>
    <cellStyle name="AggOrange9 2 2 21 2 4" xfId="31515" xr:uid="{49B347A6-91AA-4792-B424-F6E5FC9263EC}"/>
    <cellStyle name="AggOrange9 2 2 21 3" xfId="6344" xr:uid="{F4169DD2-A467-45D8-B65C-509F1E831967}"/>
    <cellStyle name="AggOrange9 2 2 21 3 2" xfId="21028" xr:uid="{257C97E7-1005-4128-AC11-9ACA9E260902}"/>
    <cellStyle name="AggOrange9 2 2 21 3 3" xfId="17077" xr:uid="{269280DF-C8D2-4219-8302-373C105B4144}"/>
    <cellStyle name="AggOrange9 2 2 21 4" xfId="11181" xr:uid="{49EB1E92-DB19-4DDD-A25B-123C1B04FC6F}"/>
    <cellStyle name="AggOrange9 2 2 21 4 2" xfId="25217" xr:uid="{FD6591BE-8E1D-4916-B7A8-1E716A3E6728}"/>
    <cellStyle name="AggOrange9 2 2 21 4 3" xfId="31154" xr:uid="{F1716F0F-6ACF-4163-B1AA-343C7F563CAE}"/>
    <cellStyle name="AggOrange9 2 2 21 5" xfId="39410" xr:uid="{2412BADD-988D-4D31-8A94-6EA935E2279E}"/>
    <cellStyle name="AggOrange9 2 2 22" xfId="3271" xr:uid="{94B31D35-CE00-4C32-AF45-5413F2D019C5}"/>
    <cellStyle name="AggOrange9 2 2 22 2" xfId="8721" xr:uid="{4E4DF04D-5809-4CB2-B868-96E31811D060}"/>
    <cellStyle name="AggOrange9 2 2 22 2 2" xfId="13518" xr:uid="{19C9B874-F250-4940-9706-1719569491F2}"/>
    <cellStyle name="AggOrange9 2 2 22 2 2 2" xfId="27529" xr:uid="{63B47F7E-3479-4493-8365-E546605A6729}"/>
    <cellStyle name="AggOrange9 2 2 22 2 3" xfId="17633" xr:uid="{5089CCD5-05E3-4261-92BD-CBCD78660BF9}"/>
    <cellStyle name="AggOrange9 2 2 22 2 4" xfId="33918" xr:uid="{5BA520AC-52A6-4837-B7F0-3D099CB41DE6}"/>
    <cellStyle name="AggOrange9 2 2 22 3" xfId="6372" xr:uid="{6D55E52B-1350-4D2D-843B-275621968449}"/>
    <cellStyle name="AggOrange9 2 2 22 3 2" xfId="21056" xr:uid="{6CA507CE-37A6-42BE-893C-FC011F4AFC9C}"/>
    <cellStyle name="AggOrange9 2 2 22 3 3" xfId="35249" xr:uid="{278C91DE-3DC2-4B85-91B0-4D9056B95747}"/>
    <cellStyle name="AggOrange9 2 2 22 4" xfId="11209" xr:uid="{72DEC5F2-C67D-46DA-940B-B1682DAAE191}"/>
    <cellStyle name="AggOrange9 2 2 22 4 2" xfId="25245" xr:uid="{2F40ADB1-4BAF-4479-98A3-05B2B02D386E}"/>
    <cellStyle name="AggOrange9 2 2 22 4 3" xfId="35438" xr:uid="{0D1321FF-BC86-4B1D-96E2-79DC5497C49E}"/>
    <cellStyle name="AggOrange9 2 2 22 5" xfId="39438" xr:uid="{1DC0401A-B473-458D-ABC6-AAF70D89CD40}"/>
    <cellStyle name="AggOrange9 2 2 23" xfId="3293" xr:uid="{EAEBB567-8C91-4478-9A11-C033C29D7E3E}"/>
    <cellStyle name="AggOrange9 2 2 23 2" xfId="8743" xr:uid="{88450C5C-A83A-402F-AAEF-A050662349F5}"/>
    <cellStyle name="AggOrange9 2 2 23 2 2" xfId="13540" xr:uid="{FDA389A4-2A1C-44B7-8A2E-B96D0E18F857}"/>
    <cellStyle name="AggOrange9 2 2 23 2 2 2" xfId="27551" xr:uid="{847C2ABD-B9C1-4347-A225-ACE74BB1D9B3}"/>
    <cellStyle name="AggOrange9 2 2 23 2 3" xfId="17655" xr:uid="{CC04B4A7-FB07-42AB-979F-22B8787EBC31}"/>
    <cellStyle name="AggOrange9 2 2 23 2 4" xfId="30964" xr:uid="{56884E4B-C486-44D4-A43F-66B3E686F5B3}"/>
    <cellStyle name="AggOrange9 2 2 23 3" xfId="6394" xr:uid="{0BE2E0DE-A7AE-4485-B16A-DC579C67F9A2}"/>
    <cellStyle name="AggOrange9 2 2 23 3 2" xfId="21078" xr:uid="{EDA1AC7E-E06D-4DF0-9E06-B6A8B6041012}"/>
    <cellStyle name="AggOrange9 2 2 23 3 3" xfId="35036" xr:uid="{43E536AF-2EA1-49A1-8358-4FB7D53FF1BE}"/>
    <cellStyle name="AggOrange9 2 2 23 4" xfId="11231" xr:uid="{6DF73DED-FCDB-4E93-A76E-9A3FA7705BCC}"/>
    <cellStyle name="AggOrange9 2 2 23 4 2" xfId="25267" xr:uid="{BF03E126-E009-4FA8-AC7B-9307D4B40561}"/>
    <cellStyle name="AggOrange9 2 2 23 4 3" xfId="30434" xr:uid="{F52DC03A-8EC6-4676-AC03-EF63D45E8F34}"/>
    <cellStyle name="AggOrange9 2 2 23 5" xfId="39460" xr:uid="{E5D158B8-9292-4D2E-89B8-3D4BB53FE765}"/>
    <cellStyle name="AggOrange9 2 2 24" xfId="3321" xr:uid="{1C280B6D-BEAC-4993-A560-C877835FBB3F}"/>
    <cellStyle name="AggOrange9 2 2 24 2" xfId="8771" xr:uid="{9B2B1BEB-2C82-4451-B2B6-5C521777D99F}"/>
    <cellStyle name="AggOrange9 2 2 24 2 2" xfId="13568" xr:uid="{532D8917-1D39-47AD-A463-09BABEA837F3}"/>
    <cellStyle name="AggOrange9 2 2 24 2 2 2" xfId="27579" xr:uid="{AB16A51C-B34C-467C-A17D-860ED4D5A9CE}"/>
    <cellStyle name="AggOrange9 2 2 24 2 3" xfId="17683" xr:uid="{DB29ED26-783B-4303-B34E-9E67AD6FB461}"/>
    <cellStyle name="AggOrange9 2 2 24 2 4" xfId="28365" xr:uid="{55455611-1ADE-401E-BA90-B6B932B221DD}"/>
    <cellStyle name="AggOrange9 2 2 24 3" xfId="6422" xr:uid="{549805A2-1311-420E-A630-E22EC730D5CF}"/>
    <cellStyle name="AggOrange9 2 2 24 3 2" xfId="21106" xr:uid="{5D03D7FD-4E0B-4681-ABD0-307E75F2DF89}"/>
    <cellStyle name="AggOrange9 2 2 24 3 3" xfId="35298" xr:uid="{E55404E9-2C2D-4D07-AEBD-3ED70D1BA5C5}"/>
    <cellStyle name="AggOrange9 2 2 24 4" xfId="11259" xr:uid="{AD55628F-0B68-4709-9B36-4CEF5E394DA4}"/>
    <cellStyle name="AggOrange9 2 2 24 4 2" xfId="25295" xr:uid="{04201998-80E1-40D4-866C-3D88CF906D29}"/>
    <cellStyle name="AggOrange9 2 2 24 4 3" xfId="3481" xr:uid="{A8538B86-06F6-4C85-8E19-26046DA4A79F}"/>
    <cellStyle name="AggOrange9 2 2 24 5" xfId="39488" xr:uid="{F04741E9-E89F-4919-8836-8115ABB3C0E0}"/>
    <cellStyle name="AggOrange9 2 2 25" xfId="3302" xr:uid="{035B8482-72A3-4DE2-907B-CB8E8D6A3916}"/>
    <cellStyle name="AggOrange9 2 2 25 2" xfId="8752" xr:uid="{88C7F054-973F-450C-AA4C-0706223D1ED1}"/>
    <cellStyle name="AggOrange9 2 2 25 2 2" xfId="13549" xr:uid="{5C702839-E624-4AFB-BA8B-234EC2146B98}"/>
    <cellStyle name="AggOrange9 2 2 25 2 2 2" xfId="27560" xr:uid="{6F1F1D0C-07C6-4AF5-B3B2-745C49D6B452}"/>
    <cellStyle name="AggOrange9 2 2 25 2 3" xfId="17664" xr:uid="{977C2F52-929A-4F44-A0D2-801418A9043A}"/>
    <cellStyle name="AggOrange9 2 2 25 2 4" xfId="33486" xr:uid="{26F3D940-1BBA-4440-9CBF-BD4905263C78}"/>
    <cellStyle name="AggOrange9 2 2 25 3" xfId="6403" xr:uid="{3E0C1948-E582-4ED6-BFAB-ADB1B1E17D89}"/>
    <cellStyle name="AggOrange9 2 2 25 3 2" xfId="21087" xr:uid="{78B88D38-8245-4926-8408-3C86C796ACB1}"/>
    <cellStyle name="AggOrange9 2 2 25 3 3" xfId="34713" xr:uid="{02606546-5A8B-433E-B6D2-53CB2D13606F}"/>
    <cellStyle name="AggOrange9 2 2 25 4" xfId="11240" xr:uid="{F5CA9E80-6CDB-46D4-9375-2DB3F51A122A}"/>
    <cellStyle name="AggOrange9 2 2 25 4 2" xfId="25276" xr:uid="{AFCEFAFF-312D-49FA-8249-B4888A54ED37}"/>
    <cellStyle name="AggOrange9 2 2 25 4 3" xfId="33659" xr:uid="{A2A76FEE-0ED4-4383-AE75-69A4AE782935}"/>
    <cellStyle name="AggOrange9 2 2 25 5" xfId="39469" xr:uid="{BC912703-BA02-41CD-BECD-242975EC6811}"/>
    <cellStyle name="AggOrange9 2 2 26" xfId="3359" xr:uid="{E29E98E0-4262-4C5C-9E21-1E48EE2B843F}"/>
    <cellStyle name="AggOrange9 2 2 26 2" xfId="8809" xr:uid="{1765A172-CC84-4F40-A4BD-BD98B8BE3FD6}"/>
    <cellStyle name="AggOrange9 2 2 26 2 2" xfId="13606" xr:uid="{CAA312DB-17A8-4FD1-BD41-3715B58667C5}"/>
    <cellStyle name="AggOrange9 2 2 26 2 2 2" xfId="27617" xr:uid="{212922C0-2576-4C54-9A2C-8AC69A213268}"/>
    <cellStyle name="AggOrange9 2 2 26 2 3" xfId="17721" xr:uid="{314E4F57-3E06-4E7E-992B-D60DA577AE92}"/>
    <cellStyle name="AggOrange9 2 2 26 2 4" xfId="32646" xr:uid="{2FEF243E-B272-4483-8531-B20987F54892}"/>
    <cellStyle name="AggOrange9 2 2 26 3" xfId="6460" xr:uid="{79A92BD1-F1AD-43C1-A222-B63062948BF2}"/>
    <cellStyle name="AggOrange9 2 2 26 3 2" xfId="21144" xr:uid="{06CB1AF1-A3A8-4E0F-B029-288811461ED5}"/>
    <cellStyle name="AggOrange9 2 2 26 3 3" xfId="30473" xr:uid="{B72E0D8E-B49D-4DBD-93B7-985FF2698F4F}"/>
    <cellStyle name="AggOrange9 2 2 26 4" xfId="11297" xr:uid="{D197EB82-3641-44B6-B2AB-2EA74BCDAF45}"/>
    <cellStyle name="AggOrange9 2 2 26 4 2" xfId="25333" xr:uid="{023ED545-19AC-4076-8C9F-F7850A2BB9C7}"/>
    <cellStyle name="AggOrange9 2 2 26 4 3" xfId="35392" xr:uid="{29877193-1399-460C-A08C-6DE0A42A4D2A}"/>
    <cellStyle name="AggOrange9 2 2 26 5" xfId="39526" xr:uid="{F95933FF-1F22-4007-83DE-721495B7A3F4}"/>
    <cellStyle name="AggOrange9 2 2 27" xfId="3380" xr:uid="{0C85CE63-6D13-446F-AE8A-E20F485DEE2D}"/>
    <cellStyle name="AggOrange9 2 2 27 2" xfId="8830" xr:uid="{51621234-B863-4F8D-BA50-8CA0130D6B27}"/>
    <cellStyle name="AggOrange9 2 2 27 2 2" xfId="13627" xr:uid="{D2F24F27-F00E-4F14-A536-F03F27008CC8}"/>
    <cellStyle name="AggOrange9 2 2 27 2 2 2" xfId="27638" xr:uid="{1A054835-1442-44D3-B2DB-D0301CF35723}"/>
    <cellStyle name="AggOrange9 2 2 27 2 3" xfId="17742" xr:uid="{A7D63C60-F375-418D-B3D9-A90C3DBA9F30}"/>
    <cellStyle name="AggOrange9 2 2 27 2 4" xfId="34061" xr:uid="{D4E90714-49C3-44BB-90AA-0A00BAC35D7C}"/>
    <cellStyle name="AggOrange9 2 2 27 3" xfId="6481" xr:uid="{3029558C-9D4E-40C1-B84F-B61D015C95B5}"/>
    <cellStyle name="AggOrange9 2 2 27 3 2" xfId="21165" xr:uid="{79A85971-35C8-468A-81BD-5B7B0CD26C4F}"/>
    <cellStyle name="AggOrange9 2 2 27 3 3" xfId="34756" xr:uid="{D3329D4B-D3AC-4EBB-BE73-EE005F55EE9C}"/>
    <cellStyle name="AggOrange9 2 2 27 4" xfId="11318" xr:uid="{994782C0-C285-4AC2-98D1-3365200EFF34}"/>
    <cellStyle name="AggOrange9 2 2 27 4 2" xfId="25354" xr:uid="{A4A7ED79-5515-4EED-923E-8AADB411D2B0}"/>
    <cellStyle name="AggOrange9 2 2 27 4 3" xfId="32380" xr:uid="{0B8974E2-92FC-403D-94DD-BB20921EE951}"/>
    <cellStyle name="AggOrange9 2 2 27 5" xfId="39547" xr:uid="{D81F5F17-5EA2-4E3B-8599-18749530463B}"/>
    <cellStyle name="AggOrange9 2 2 28" xfId="3397" xr:uid="{8D387EBF-AA20-4959-82D9-AC7D5BC84F0F}"/>
    <cellStyle name="AggOrange9 2 2 28 2" xfId="8847" xr:uid="{168F5E4B-A08A-4964-8614-A831D4594EB7}"/>
    <cellStyle name="AggOrange9 2 2 28 2 2" xfId="13644" xr:uid="{52F4D1FE-D3B7-4E04-9C69-DB1CA43DEB5A}"/>
    <cellStyle name="AggOrange9 2 2 28 2 2 2" xfId="27655" xr:uid="{7119C1EA-EE11-4992-9F0E-3DC51047F7B3}"/>
    <cellStyle name="AggOrange9 2 2 28 2 3" xfId="17759" xr:uid="{C18B21F2-AD23-4969-AD41-CC1CD680087D}"/>
    <cellStyle name="AggOrange9 2 2 28 2 4" xfId="31906" xr:uid="{7312EA1D-0D7E-4F8D-8E93-8CA57BDE28FA}"/>
    <cellStyle name="AggOrange9 2 2 28 3" xfId="6498" xr:uid="{BBC5EE0D-F4CC-4E36-9197-018942E61DF2}"/>
    <cellStyle name="AggOrange9 2 2 28 3 2" xfId="21182" xr:uid="{58B6F691-FE40-4EE4-8F09-D618A462718E}"/>
    <cellStyle name="AggOrange9 2 2 28 3 3" xfId="32089" xr:uid="{59EE18C2-EC6E-46DE-AA64-FA4A3E100E64}"/>
    <cellStyle name="AggOrange9 2 2 28 4" xfId="11335" xr:uid="{B6734C91-8BEB-48E5-B39F-CE42F1E8942C}"/>
    <cellStyle name="AggOrange9 2 2 28 4 2" xfId="25371" xr:uid="{CCCEC6BB-3EDB-43F2-9BCC-6205A3D164A4}"/>
    <cellStyle name="AggOrange9 2 2 28 4 3" xfId="35743" xr:uid="{DD9D2E2B-6EE1-4B66-B353-141E69E19542}"/>
    <cellStyle name="AggOrange9 2 2 28 5" xfId="39564" xr:uid="{459D3DF4-5E2D-42CD-88EC-2F4FF6BAA93C}"/>
    <cellStyle name="AggOrange9 2 2 29" xfId="3417" xr:uid="{A03475A2-B132-4325-97C5-C8AACA13DA5E}"/>
    <cellStyle name="AggOrange9 2 2 29 2" xfId="8867" xr:uid="{FE4A92D7-F198-4E5B-B9C4-681E9C18B5D2}"/>
    <cellStyle name="AggOrange9 2 2 29 2 2" xfId="13664" xr:uid="{BE5E195B-821E-4FEE-AE17-7F6EBD0863B4}"/>
    <cellStyle name="AggOrange9 2 2 29 2 2 2" xfId="27675" xr:uid="{A66FF811-7DFC-4768-B551-206DC7675F4A}"/>
    <cellStyle name="AggOrange9 2 2 29 2 3" xfId="17779" xr:uid="{A0028946-5444-41D8-BFE4-84C770302A36}"/>
    <cellStyle name="AggOrange9 2 2 29 2 4" xfId="33103" xr:uid="{78B38E36-DEBF-412A-A73B-21AB15F0B0CD}"/>
    <cellStyle name="AggOrange9 2 2 29 3" xfId="6518" xr:uid="{65DA8ABB-DF21-4A5E-BF4A-920B8848E304}"/>
    <cellStyle name="AggOrange9 2 2 29 3 2" xfId="21202" xr:uid="{AF2098BB-D01D-49FB-A2A3-A30C753D8935}"/>
    <cellStyle name="AggOrange9 2 2 29 3 3" xfId="32359" xr:uid="{F2E65400-1563-4C9E-8684-BA12F4615D30}"/>
    <cellStyle name="AggOrange9 2 2 29 4" xfId="11355" xr:uid="{CD0B4DF1-C278-4E51-9D6A-89DA95F29CA2}"/>
    <cellStyle name="AggOrange9 2 2 29 4 2" xfId="25391" xr:uid="{6B32A325-02D8-4133-A351-7E5A968E1CBF}"/>
    <cellStyle name="AggOrange9 2 2 29 4 3" xfId="30757" xr:uid="{35BC8031-B78F-4819-BDB6-DC5D72CD4C1F}"/>
    <cellStyle name="AggOrange9 2 2 29 5" xfId="39584" xr:uid="{7A479758-2325-4DC5-8B93-F4F951BD2FD4}"/>
    <cellStyle name="AggOrange9 2 2 3" xfId="196" xr:uid="{6B567D3E-5303-43FD-BC35-CDD2D791F14E}"/>
    <cellStyle name="AggOrange9 2 2 3 10" xfId="3555" xr:uid="{79A64E37-F166-430B-BA99-28C197AA959B}"/>
    <cellStyle name="AggOrange9 2 2 3 10 2" xfId="18489" xr:uid="{8B1156A4-8B60-458F-AE92-C6ED90E1B31C}"/>
    <cellStyle name="AggOrange9 2 2 3 11" xfId="3985" xr:uid="{4C84A83C-94BF-4518-BC95-571CB04D8B0B}"/>
    <cellStyle name="AggOrange9 2 2 3 11 2" xfId="18713" xr:uid="{9C1843D1-4AD1-480E-9772-4CD8FB059490}"/>
    <cellStyle name="AggOrange9 2 2 3 11 3" xfId="32744" xr:uid="{87BD9472-30DD-4497-8649-0CEE05B408DC}"/>
    <cellStyle name="AggOrange9 2 2 3 12" xfId="8878" xr:uid="{241A0B3F-527F-4F5E-8E55-54726DD037FD}"/>
    <cellStyle name="AggOrange9 2 2 3 12 2" xfId="22961" xr:uid="{C5C9DDB1-4BF5-4E44-B58F-04EBCEF562A4}"/>
    <cellStyle name="AggOrange9 2 2 3 12 3" xfId="33543" xr:uid="{7C55899C-A32D-460F-BA0D-43297EA6F396}"/>
    <cellStyle name="AggOrange9 2 2 3 13" xfId="30522" xr:uid="{25F1F1E8-990C-4178-8AB7-E9641871B80A}"/>
    <cellStyle name="AggOrange9 2 2 3 14" xfId="37017" xr:uid="{C622E881-B0D3-4E72-ACA6-0E540EAA4C4C}"/>
    <cellStyle name="AggOrange9 2 2 3 2" xfId="1105" xr:uid="{50073037-47B6-4841-B10A-EEEB943708E8}"/>
    <cellStyle name="AggOrange9 2 2 3 2 2" xfId="2027" xr:uid="{01428C68-ECE0-45CC-90D3-853215216528}"/>
    <cellStyle name="AggOrange9 2 2 3 2 2 2" xfId="7621" xr:uid="{4A521134-D9D2-48EC-8918-3A5155F8847F}"/>
    <cellStyle name="AggOrange9 2 2 3 2 2 2 2" xfId="12434" xr:uid="{2A24139C-E9ED-4495-90AC-AEED9B8AB2B8}"/>
    <cellStyle name="AggOrange9 2 2 3 2 2 2 2 2" xfId="26452" xr:uid="{CE392F7B-45FB-4169-844F-8F822CB628FF}"/>
    <cellStyle name="AggOrange9 2 2 3 2 2 2 3" xfId="16598" xr:uid="{A082764C-2D97-4C39-AE8A-18BB2FCD6A18}"/>
    <cellStyle name="AggOrange9 2 2 3 2 2 2 4" xfId="36281" xr:uid="{8376E4F3-4197-4A02-9725-AC8930B16CA8}"/>
    <cellStyle name="AggOrange9 2 2 3 2 2 3" xfId="5128" xr:uid="{6B8EA344-404B-4D68-BAE8-108EF6F71F53}"/>
    <cellStyle name="AggOrange9 2 2 3 2 2 3 2" xfId="19812" xr:uid="{E1887F0B-B461-4124-8032-6AB9BAB008A7}"/>
    <cellStyle name="AggOrange9 2 2 3 2 2 3 3" xfId="18364" xr:uid="{C6360B44-9E2C-49CB-A309-77E3FA36C0A0}"/>
    <cellStyle name="AggOrange9 2 2 3 2 2 4" xfId="9998" xr:uid="{3882B84D-D004-4275-A783-36899698CF11}"/>
    <cellStyle name="AggOrange9 2 2 3 2 2 4 2" xfId="24065" xr:uid="{686ED431-A876-4FEA-8545-8AB5F84B4626}"/>
    <cellStyle name="AggOrange9 2 2 3 2 2 4 3" xfId="29413" xr:uid="{26C7DBE8-588C-4B8C-852F-2235024446E1}"/>
    <cellStyle name="AggOrange9 2 2 3 2 2 5" xfId="38194" xr:uid="{227C96BD-AFCA-4406-8F2F-6F6D673CA97A}"/>
    <cellStyle name="AggOrange9 2 2 3 2 3" xfId="2510" xr:uid="{7D22290A-7ACF-44E1-B222-9C7CE6D82202}"/>
    <cellStyle name="AggOrange9 2 2 3 2 3 2" xfId="8035" xr:uid="{39DCCBD2-7D6B-48C2-84C2-B00AFEDF6318}"/>
    <cellStyle name="AggOrange9 2 2 3 2 3 2 2" xfId="12841" xr:uid="{978F853F-CBC0-4492-95DE-0BA86BED5104}"/>
    <cellStyle name="AggOrange9 2 2 3 2 3 2 2 2" xfId="26858" xr:uid="{61B1B693-2B7A-4DCD-9E11-C8D25149B192}"/>
    <cellStyle name="AggOrange9 2 2 3 2 3 2 2 3" xfId="36632" xr:uid="{19815C8C-A01F-43CB-A2FA-274340AD8A29}"/>
    <cellStyle name="AggOrange9 2 2 3 2 3 2 3" xfId="22413" xr:uid="{3B35A509-553F-4C71-8418-09BED708A5FD}"/>
    <cellStyle name="AggOrange9 2 2 3 2 3 2 4" xfId="28800" xr:uid="{1770BEAC-AB28-44E4-B2E7-FC2917AB6081}"/>
    <cellStyle name="AggOrange9 2 2 3 2 3 3" xfId="5611" xr:uid="{DE82F135-CD0B-4833-B699-076637EB87A4}"/>
    <cellStyle name="AggOrange9 2 2 3 2 3 3 2" xfId="20295" xr:uid="{CB014227-F3A5-4FCF-95E5-29265C25A1FF}"/>
    <cellStyle name="AggOrange9 2 2 3 2 3 3 3" xfId="35189" xr:uid="{72E68643-9DDA-4AF4-8DA1-2DC452706CC9}"/>
    <cellStyle name="AggOrange9 2 2 3 2 3 4" xfId="10474" xr:uid="{C8B02E81-0133-461D-92B4-FC0167ECE2D1}"/>
    <cellStyle name="AggOrange9 2 2 3 2 3 4 2" xfId="24541" xr:uid="{BAB5D156-6F95-4B47-A69E-986848808643}"/>
    <cellStyle name="AggOrange9 2 2 3 2 3 4 3" xfId="29012" xr:uid="{F8BCF194-242D-433D-B78A-D9470AE3BEE4}"/>
    <cellStyle name="AggOrange9 2 2 3 2 3 5" xfId="16964" xr:uid="{CE79EB27-2FD1-4E86-81E4-5DCE0E4610FC}"/>
    <cellStyle name="AggOrange9 2 2 3 2 3 6" xfId="14471" xr:uid="{C9D84961-0ADE-4365-AA44-D2AD4CBD1B11}"/>
    <cellStyle name="AggOrange9 2 2 3 2 3 7" xfId="38677" xr:uid="{5267466E-6B90-49BC-AC9D-2BE3491FB785}"/>
    <cellStyle name="AggOrange9 2 2 3 2 4" xfId="6813" xr:uid="{528209B2-52AA-48A4-9C42-65482B3D7853}"/>
    <cellStyle name="AggOrange9 2 2 3 2 4 2" xfId="11637" xr:uid="{C83D8A22-C408-4C4F-8317-7949967C31ED}"/>
    <cellStyle name="AggOrange9 2 2 3 2 4 2 2" xfId="25664" xr:uid="{C7FE107F-073F-4C2C-84E9-911D996D4BC5}"/>
    <cellStyle name="AggOrange9 2 2 3 2 4 2 3" xfId="30033" xr:uid="{3CCCC747-959B-44ED-B090-9E7CAD2FC8B1}"/>
    <cellStyle name="AggOrange9 2 2 3 2 4 3" xfId="21487" xr:uid="{133056E9-F470-453A-89DB-4508C0E4956A}"/>
    <cellStyle name="AggOrange9 2 2 3 2 4 4" xfId="32849" xr:uid="{25684A34-5D56-4C0C-9C69-D89BD942BE4F}"/>
    <cellStyle name="AggOrange9 2 2 3 2 5" xfId="4224" xr:uid="{CF812C5C-5E55-455A-98AA-4B2235F99241}"/>
    <cellStyle name="AggOrange9 2 2 3 2 5 2" xfId="18938" xr:uid="{52802888-F393-4F3F-8451-27D8658DDC7B}"/>
    <cellStyle name="AggOrange9 2 2 3 2 5 3" xfId="22170" xr:uid="{834714D2-DC02-48E5-9071-C4D914A6EE64}"/>
    <cellStyle name="AggOrange9 2 2 3 2 6" xfId="9085" xr:uid="{4B88936F-AF61-4BD8-BB14-8F3D3FB5FC24}"/>
    <cellStyle name="AggOrange9 2 2 3 2 6 2" xfId="23163" xr:uid="{49FD90E4-640E-4DE4-BDE9-00622F8A3B46}"/>
    <cellStyle name="AggOrange9 2 2 3 2 6 3" xfId="33465" xr:uid="{325135B3-E85A-4494-BD18-A1088EEBF3E9}"/>
    <cellStyle name="AggOrange9 2 2 3 2 7" xfId="29357" xr:uid="{9B8AD509-0D20-4885-A87A-58B3FD7464B4}"/>
    <cellStyle name="AggOrange9 2 2 3 2 8" xfId="37272" xr:uid="{8EEFDA2C-C925-408C-8DAE-F84989239AA4}"/>
    <cellStyle name="AggOrange9 2 2 3 3" xfId="1310" xr:uid="{EB1BC221-19E6-4992-9F93-5E4D7B7841CF}"/>
    <cellStyle name="AggOrange9 2 2 3 3 2" xfId="2228" xr:uid="{54D15559-95C0-4467-9622-88C6778B9009}"/>
    <cellStyle name="AggOrange9 2 2 3 3 2 2" xfId="7821" xr:uid="{7CFEDECA-5BC4-4B5F-AEFC-489281D2E0F2}"/>
    <cellStyle name="AggOrange9 2 2 3 3 2 2 2" xfId="12627" xr:uid="{9BCE999E-E930-489C-8277-9C20DE01AB5C}"/>
    <cellStyle name="AggOrange9 2 2 3 3 2 2 2 2" xfId="26644" xr:uid="{077BFD7C-2E57-473D-9A01-0116AD94AD8E}"/>
    <cellStyle name="AggOrange9 2 2 3 3 2 2 3" xfId="16798" xr:uid="{25AB5B0C-A05E-4F94-AE99-BFF384339F48}"/>
    <cellStyle name="AggOrange9 2 2 3 3 2 2 4" xfId="36105" xr:uid="{2C68F103-5BF1-4B62-BA91-A86034FF7484}"/>
    <cellStyle name="AggOrange9 2 2 3 3 2 3" xfId="5329" xr:uid="{4FAB18EB-E90A-4613-BA78-1E4B848407AF}"/>
    <cellStyle name="AggOrange9 2 2 3 3 2 3 2" xfId="20013" xr:uid="{33D2B428-144E-45CB-A070-7B8E09D4FA99}"/>
    <cellStyle name="AggOrange9 2 2 3 3 2 3 3" xfId="22488" xr:uid="{57C805AD-DF21-4F64-BE4E-9084F6B4BC15}"/>
    <cellStyle name="AggOrange9 2 2 3 3 2 4" xfId="10198" xr:uid="{AD439EE7-3109-4859-812C-2534D0E0F514}"/>
    <cellStyle name="AggOrange9 2 2 3 3 2 4 2" xfId="24265" xr:uid="{4CE4D4B4-DBE7-4527-8D0F-8B65A957A042}"/>
    <cellStyle name="AggOrange9 2 2 3 3 2 4 3" xfId="30553" xr:uid="{D1BF3D23-CB75-46A2-9064-8C1796E8A8D8}"/>
    <cellStyle name="AggOrange9 2 2 3 3 2 5" xfId="38395" xr:uid="{CA78DE45-9A5D-4479-9585-15AC2692DFDE}"/>
    <cellStyle name="AggOrange9 2 2 3 3 3" xfId="2695" xr:uid="{0D2A409E-607D-4CE1-96FA-C686C21E4BC7}"/>
    <cellStyle name="AggOrange9 2 2 3 3 3 2" xfId="8190" xr:uid="{8951D73F-94E5-480A-A2E1-E1C41E113214}"/>
    <cellStyle name="AggOrange9 2 2 3 3 3 2 2" xfId="12994" xr:uid="{B823D44B-1F6A-473B-864B-7DA004C0E58C}"/>
    <cellStyle name="AggOrange9 2 2 3 3 3 2 2 2" xfId="27009" xr:uid="{015A811A-4DE0-45FA-9A30-B2DD6479BDF3}"/>
    <cellStyle name="AggOrange9 2 2 3 3 3 2 2 3" xfId="36711" xr:uid="{BAA75900-AC2E-45A2-B200-1E3F690A17B3}"/>
    <cellStyle name="AggOrange9 2 2 3 3 3 2 3" xfId="22555" xr:uid="{46272A21-534E-42A7-9036-49D4B51185FA}"/>
    <cellStyle name="AggOrange9 2 2 3 3 3 2 4" xfId="30406" xr:uid="{8C965FD0-CAC1-4FA0-BB0A-AEDE46EA3D7A}"/>
    <cellStyle name="AggOrange9 2 2 3 3 3 3" xfId="5796" xr:uid="{C9BB9F5F-7810-4A49-8024-CEBE45DA0EBE}"/>
    <cellStyle name="AggOrange9 2 2 3 3 3 3 2" xfId="20480" xr:uid="{3FAD4145-FC87-48C8-BEC4-35B2E75D4AD7}"/>
    <cellStyle name="AggOrange9 2 2 3 3 3 3 3" xfId="32039" xr:uid="{6B24ABF4-F8F5-479E-8F2B-F498D4D4F70C}"/>
    <cellStyle name="AggOrange9 2 2 3 3 3 4" xfId="10653" xr:uid="{83216BD6-23D6-4C8E-836B-90262CDEBDF0}"/>
    <cellStyle name="AggOrange9 2 2 3 3 3 4 2" xfId="24709" xr:uid="{20FF6C1C-D97A-462C-9934-B626D49C1D60}"/>
    <cellStyle name="AggOrange9 2 2 3 3 3 4 3" xfId="35356" xr:uid="{DA5F911D-02CB-4201-9B00-AB14219DE563}"/>
    <cellStyle name="AggOrange9 2 2 3 3 3 5" xfId="17910" xr:uid="{344943D0-86F4-47C7-B6D0-333905C9CB11}"/>
    <cellStyle name="AggOrange9 2 2 3 3 3 6" xfId="3758" xr:uid="{28F2ED13-86DB-446A-9D6D-71563261C8C7}"/>
    <cellStyle name="AggOrange9 2 2 3 3 3 7" xfId="38862" xr:uid="{D069C4F3-BA9A-4733-8032-3EF0C0ABC5FB}"/>
    <cellStyle name="AggOrange9 2 2 3 3 4" xfId="6991" xr:uid="{069CA67F-9F6D-48FB-A3C4-CAF62C51A509}"/>
    <cellStyle name="AggOrange9 2 2 3 3 4 2" xfId="11811" xr:uid="{438DF5EF-2253-40EB-9DC2-414923577774}"/>
    <cellStyle name="AggOrange9 2 2 3 3 4 2 2" xfId="25834" xr:uid="{20AAEEFD-D8E2-4D38-AA4F-311035BE1EE2}"/>
    <cellStyle name="AggOrange9 2 2 3 3 4 2 3" xfId="27751" xr:uid="{4A729DCD-9C9B-4D28-AD8F-E7B4EDCBB24C}"/>
    <cellStyle name="AggOrange9 2 2 3 3 4 3" xfId="21646" xr:uid="{3C433140-807C-4A40-942D-4BF473C40288}"/>
    <cellStyle name="AggOrange9 2 2 3 3 4 4" xfId="15381" xr:uid="{254F0282-5279-4B47-A654-7975D8000FC8}"/>
    <cellStyle name="AggOrange9 2 2 3 3 5" xfId="4416" xr:uid="{C92784FE-FE59-48F9-8DA3-15CA02FB131A}"/>
    <cellStyle name="AggOrange9 2 2 3 3 5 2" xfId="19112" xr:uid="{8347D22D-122D-410B-9E76-A107AB8284DD}"/>
    <cellStyle name="AggOrange9 2 2 3 3 5 3" xfId="30367" xr:uid="{434DFA45-E8DA-445D-8ADE-35BA8B17FAF3}"/>
    <cellStyle name="AggOrange9 2 2 3 3 6" xfId="9290" xr:uid="{6FE94D6A-91FA-4142-AA7D-B7DA00E77FBA}"/>
    <cellStyle name="AggOrange9 2 2 3 3 6 2" xfId="23368" xr:uid="{658E855C-C2E7-4B27-95A2-194C0D49B25C}"/>
    <cellStyle name="AggOrange9 2 2 3 3 6 3" xfId="30151" xr:uid="{EBEB65D0-0650-4AA7-84EB-7897A7E9766F}"/>
    <cellStyle name="AggOrange9 2 2 3 3 7" xfId="32469" xr:uid="{BBCA9C19-FC81-49F7-ABA8-1F96C6A5D7C5}"/>
    <cellStyle name="AggOrange9 2 2 3 3 8" xfId="37477" xr:uid="{31E33760-7DF4-45F4-90F1-5B1CC8042CF9}"/>
    <cellStyle name="AggOrange9 2 2 3 4" xfId="1520" xr:uid="{438FF077-B630-4693-8712-FB63CD43ADF6}"/>
    <cellStyle name="AggOrange9 2 2 3 4 2" xfId="7175" xr:uid="{0D020C1E-1B8A-4AEE-8DD1-D5EFA8484D25}"/>
    <cellStyle name="AggOrange9 2 2 3 4 2 2" xfId="11995" xr:uid="{526CC1FC-997B-49EB-BB46-0D2BDE03EE38}"/>
    <cellStyle name="AggOrange9 2 2 3 4 2 2 2" xfId="26017" xr:uid="{90763D91-B586-4F61-92EF-9AD0954B6317}"/>
    <cellStyle name="AggOrange9 2 2 3 4 2 3" xfId="16190" xr:uid="{31EB15FA-73B5-4BEB-97B8-1BFE0FEAA577}"/>
    <cellStyle name="AggOrange9 2 2 3 4 2 4" xfId="15217" xr:uid="{6D6A518C-55C5-4EB6-86A3-161CE34B305A}"/>
    <cellStyle name="AggOrange9 2 2 3 4 3" xfId="4622" xr:uid="{CB1740BF-6AE5-4CED-A1F4-F80FBBE92DE4}"/>
    <cellStyle name="AggOrange9 2 2 3 4 3 2" xfId="19307" xr:uid="{CF4BC815-6038-4093-B447-D6F810829ABC}"/>
    <cellStyle name="AggOrange9 2 2 3 4 3 3" xfId="35136" xr:uid="{D15F6278-1FE9-4230-B238-A269FE68EC45}"/>
    <cellStyle name="AggOrange9 2 2 3 4 4" xfId="9498" xr:uid="{4E03E4B3-E1EA-4614-AD03-68DD99902DEB}"/>
    <cellStyle name="AggOrange9 2 2 3 4 4 2" xfId="23574" xr:uid="{E4DAF4C1-4A24-41EE-8430-522C52C5B9EF}"/>
    <cellStyle name="AggOrange9 2 2 3 4 4 3" xfId="29118" xr:uid="{1AFEE486-4E32-4470-9B4B-57AD9326C5BC}"/>
    <cellStyle name="AggOrange9 2 2 3 4 5" xfId="37687" xr:uid="{4AFFDDBC-8770-423A-B265-27A7C286C131}"/>
    <cellStyle name="AggOrange9 2 2 3 5" xfId="1770" xr:uid="{67EF695B-8426-49F9-86C3-72B89C0C8A52}"/>
    <cellStyle name="AggOrange9 2 2 3 5 2" xfId="7394" xr:uid="{93358460-5058-431D-B356-DAE82C33F20F}"/>
    <cellStyle name="AggOrange9 2 2 3 5 2 2" xfId="12213" xr:uid="{06C1D79C-2B7D-4DCF-893A-72BDC5B83D6B}"/>
    <cellStyle name="AggOrange9 2 2 3 5 2 2 2" xfId="26233" xr:uid="{00F6BB1C-1B80-43B7-8209-56A5302BCBC4}"/>
    <cellStyle name="AggOrange9 2 2 3 5 2 2 3" xfId="36513" xr:uid="{2FA93884-4836-4D62-BBBA-FB5D4329F424}"/>
    <cellStyle name="AggOrange9 2 2 3 5 2 3" xfId="21945" xr:uid="{06B30D07-E8A6-4FF4-85FE-EBA6B1153EF2}"/>
    <cellStyle name="AggOrange9 2 2 3 5 2 4" xfId="3844" xr:uid="{0FCC1B58-1DF3-431F-BDA8-13B2BAA5DB52}"/>
    <cellStyle name="AggOrange9 2 2 3 5 3" xfId="4871" xr:uid="{354BF19F-F7CD-4623-BD8F-96C74D9EA931}"/>
    <cellStyle name="AggOrange9 2 2 3 5 3 2" xfId="19555" xr:uid="{F69A2EA2-4EA2-47E9-870D-D035046B9907}"/>
    <cellStyle name="AggOrange9 2 2 3 5 3 3" xfId="29000" xr:uid="{0BE50B39-0752-4F29-8850-ECCA7EB92905}"/>
    <cellStyle name="AggOrange9 2 2 3 5 4" xfId="9741" xr:uid="{1FC6F022-2E86-44AE-8809-69E3064379A3}"/>
    <cellStyle name="AggOrange9 2 2 3 5 4 2" xfId="23809" xr:uid="{970E490F-8E24-49D0-889B-ADD70718E497}"/>
    <cellStyle name="AggOrange9 2 2 3 5 4 3" xfId="36408" xr:uid="{D299CEB8-3B66-4ED9-84EC-09EE3B0AC9AA}"/>
    <cellStyle name="AggOrange9 2 2 3 5 5" xfId="14507" xr:uid="{D7C6B13A-F434-4B10-9051-068DF501882C}"/>
    <cellStyle name="AggOrange9 2 2 3 5 6" xfId="33148" xr:uid="{3CB51832-55EA-48EC-A0BD-0C79B7016143}"/>
    <cellStyle name="AggOrange9 2 2 3 5 7" xfId="37937" xr:uid="{B2742BB5-F7A2-4276-BE27-52E6F1EB0917}"/>
    <cellStyle name="AggOrange9 2 2 3 6" xfId="2825" xr:uid="{D048A544-1FEF-4BED-9FBF-25B34C9FA3CB}"/>
    <cellStyle name="AggOrange9 2 2 3 6 2" xfId="8299" xr:uid="{8645314A-C9B0-44CF-873B-955420CAAAC1}"/>
    <cellStyle name="AggOrange9 2 2 3 6 2 2" xfId="13101" xr:uid="{87196E00-8F8B-45E3-AF7C-25BDA6308703}"/>
    <cellStyle name="AggOrange9 2 2 3 6 2 2 2" xfId="27114" xr:uid="{C68E5BC7-B2CA-4EAE-8DD7-9196FBE3911D}"/>
    <cellStyle name="AggOrange9 2 2 3 6 2 3" xfId="17211" xr:uid="{4AE1B3BA-AC15-43E6-BD50-CB132918CEF2}"/>
    <cellStyle name="AggOrange9 2 2 3 6 2 4" xfId="33784" xr:uid="{3F673774-1FFC-47C0-82D3-D9377D85F360}"/>
    <cellStyle name="AggOrange9 2 2 3 6 3" xfId="5926" xr:uid="{ECADC147-5DCD-4F04-A29F-9F8AAACC6EE9}"/>
    <cellStyle name="AggOrange9 2 2 3 6 3 2" xfId="20610" xr:uid="{73E77A0A-EAAE-4D12-A88A-9710CA81395A}"/>
    <cellStyle name="AggOrange9 2 2 3 6 3 3" xfId="32957" xr:uid="{8E067B60-A2B2-4FE3-B8E0-A8DD00DB458C}"/>
    <cellStyle name="AggOrange9 2 2 3 6 4" xfId="10777" xr:uid="{E4D37890-5EF2-4097-A55A-A490BE1F6CC1}"/>
    <cellStyle name="AggOrange9 2 2 3 6 4 2" xfId="24823" xr:uid="{7184B808-67E7-4814-9E3A-3FA2478DFF99}"/>
    <cellStyle name="AggOrange9 2 2 3 6 4 3" xfId="31957" xr:uid="{FBA9EC5F-CF17-46AE-B99D-42A722FED4AB}"/>
    <cellStyle name="AggOrange9 2 2 3 6 5" xfId="38992" xr:uid="{660B94BD-9693-429A-AB64-95FDCBBCB83A}"/>
    <cellStyle name="AggOrange9 2 2 3 7" xfId="2918" xr:uid="{6DAB5849-9409-468A-B709-9203B763ABB3}"/>
    <cellStyle name="AggOrange9 2 2 3 7 2" xfId="8368" xr:uid="{EB763CF4-BC04-4461-B41E-8499B40A84A7}"/>
    <cellStyle name="AggOrange9 2 2 3 7 2 2" xfId="13167" xr:uid="{7DD18490-CD43-47FE-9398-65A1D307DFBA}"/>
    <cellStyle name="AggOrange9 2 2 3 7 2 2 2" xfId="27179" xr:uid="{563BDD28-E458-4880-AA2D-23F4EC73AD1B}"/>
    <cellStyle name="AggOrange9 2 2 3 7 2 3" xfId="17280" xr:uid="{051EAD87-FF9F-421F-BFEB-55B83B569F92}"/>
    <cellStyle name="AggOrange9 2 2 3 7 2 4" xfId="29866" xr:uid="{D9521AE8-3E76-48ED-B728-3434AC80C758}"/>
    <cellStyle name="AggOrange9 2 2 3 7 3" xfId="6019" xr:uid="{2E1FA9F1-382B-481E-A9CF-81A72121AFB7}"/>
    <cellStyle name="AggOrange9 2 2 3 7 3 2" xfId="20703" xr:uid="{A1318156-002D-4D0F-9A28-5EC902BDEC03}"/>
    <cellStyle name="AggOrange9 2 2 3 7 3 3" xfId="14621" xr:uid="{08DE97AB-FE6A-482F-8BE1-B021AEFC5323}"/>
    <cellStyle name="AggOrange9 2 2 3 7 4" xfId="10862" xr:uid="{F6224EF3-0925-4805-A433-6FF9E2C01062}"/>
    <cellStyle name="AggOrange9 2 2 3 7 4 2" xfId="24904" xr:uid="{05B90E12-93BB-4370-892E-4617DB3F2415}"/>
    <cellStyle name="AggOrange9 2 2 3 7 4 3" xfId="34331" xr:uid="{C1627116-A3E0-4D0D-AB21-236114C23641}"/>
    <cellStyle name="AggOrange9 2 2 3 7 5" xfId="39085" xr:uid="{3750EAB2-7DD9-4A10-AC19-E015BA31F935}"/>
    <cellStyle name="AggOrange9 2 2 3 8" xfId="2964" xr:uid="{5D5AC23A-2117-44EC-8C77-728F4A7A9D0E}"/>
    <cellStyle name="AggOrange9 2 2 3 8 2" xfId="8414" xr:uid="{E8C57525-237B-4462-85ED-C59FDCC27BE5}"/>
    <cellStyle name="AggOrange9 2 2 3 8 2 2" xfId="13211" xr:uid="{0BBEEAFA-2B22-49F0-9603-7160EAFB2D92}"/>
    <cellStyle name="AggOrange9 2 2 3 8 2 2 2" xfId="27222" xr:uid="{37310C1F-6FB6-42D2-868C-5448098954CD}"/>
    <cellStyle name="AggOrange9 2 2 3 8 2 3" xfId="17326" xr:uid="{4F937287-90D7-4EA8-8EE1-A3838C0C5D8D}"/>
    <cellStyle name="AggOrange9 2 2 3 8 2 4" xfId="16369" xr:uid="{FC81D0DA-4866-4FC6-B3D9-292F3219D5A5}"/>
    <cellStyle name="AggOrange9 2 2 3 8 3" xfId="6065" xr:uid="{39DE334C-4881-4C66-8E60-78AFE9D604B3}"/>
    <cellStyle name="AggOrange9 2 2 3 8 3 2" xfId="20749" xr:uid="{D6FBFCCE-AC28-499D-94D4-B05AA0A9B4F8}"/>
    <cellStyle name="AggOrange9 2 2 3 8 3 3" xfId="13849" xr:uid="{207F23EA-BDAE-45F9-AE62-1BC591D47C72}"/>
    <cellStyle name="AggOrange9 2 2 3 8 4" xfId="10906" xr:uid="{133FBFEE-FEF8-4A41-851C-90FA852ABF29}"/>
    <cellStyle name="AggOrange9 2 2 3 8 4 2" xfId="24947" xr:uid="{391E3EBD-03E3-42A3-8848-837B2DA62B03}"/>
    <cellStyle name="AggOrange9 2 2 3 8 4 3" xfId="22823" xr:uid="{25B741D8-AFC7-4CDF-B7DE-B2D0BCA86B11}"/>
    <cellStyle name="AggOrange9 2 2 3 8 5" xfId="39131" xr:uid="{0CC0F4CF-173E-446F-8ACF-6E3BB238BFEF}"/>
    <cellStyle name="AggOrange9 2 2 3 9" xfId="6581" xr:uid="{B3768674-4EAC-46C5-9E6F-78336E721B6B}"/>
    <cellStyle name="AggOrange9 2 2 3 9 2" xfId="11418" xr:uid="{697BB368-A779-43D2-8EC2-4EE27DA59557}"/>
    <cellStyle name="AggOrange9 2 2 3 9 2 2" xfId="25454" xr:uid="{21BE9064-E866-4746-B7CD-C36599514773}"/>
    <cellStyle name="AggOrange9 2 2 3 9 2 3" xfId="32175" xr:uid="{3F2748F6-F3A2-4BB8-9024-CC9214E35D25}"/>
    <cellStyle name="AggOrange9 2 2 3 9 3" xfId="21265" xr:uid="{1826A1E9-7296-4B30-95E0-5E35040FC267}"/>
    <cellStyle name="AggOrange9 2 2 3 9 4" xfId="15624" xr:uid="{9FAA778F-9B48-4EFC-B83E-75131DA25358}"/>
    <cellStyle name="AggOrange9 2 2 30" xfId="4018" xr:uid="{E55A051C-05FB-41BE-91D8-D3F998C54F61}"/>
    <cellStyle name="AggOrange9 2 2 30 2" xfId="18746" xr:uid="{BEA0CEC8-9387-4DC4-B741-6EC1590A11EC}"/>
    <cellStyle name="AggOrange9 2 2 30 3" xfId="31846" xr:uid="{BEC74BBC-CC3C-4296-8AF5-9DE241FD6BBD}"/>
    <cellStyle name="AggOrange9 2 2 31" xfId="31989" xr:uid="{3EBC3651-E242-4A80-B45C-B90506DB0E30}"/>
    <cellStyle name="AggOrange9 2 2 32" xfId="36787" xr:uid="{DAC711E5-91C8-4A9F-9050-DA8C1C5BFCCC}"/>
    <cellStyle name="AggOrange9 2 2 33" xfId="36832" xr:uid="{C46273B7-5A50-4D60-AFBB-D6AD74D39831}"/>
    <cellStyle name="AggOrange9 2 2 34" xfId="36822" xr:uid="{D7987426-FB0F-45D1-92B2-F8BD49486326}"/>
    <cellStyle name="AggOrange9 2 2 35" xfId="36869" xr:uid="{65F030C2-1290-4A30-8CF4-3818FDD3EB73}"/>
    <cellStyle name="AggOrange9 2 2 36" xfId="36891" xr:uid="{DACE7449-9044-49F9-B976-02757C67B225}"/>
    <cellStyle name="AggOrange9 2 2 37" xfId="36824" xr:uid="{CDB904F5-C371-4658-9CC7-013CBD19F6C5}"/>
    <cellStyle name="AggOrange9 2 2 38" xfId="36924" xr:uid="{2C412836-AB42-4BE9-AFAB-DB11DEFC9F87}"/>
    <cellStyle name="AggOrange9 2 2 39" xfId="36952" xr:uid="{24CF76B3-F821-4E3B-9B48-829A4D7348DD}"/>
    <cellStyle name="AggOrange9 2 2 4" xfId="218" xr:uid="{6B1E4BF8-9EFF-48E1-97C1-E04FBE104E74}"/>
    <cellStyle name="AggOrange9 2 2 4 10" xfId="3963" xr:uid="{B293963A-9C0B-472C-A077-6776BACC3CFA}"/>
    <cellStyle name="AggOrange9 2 2 4 10 2" xfId="18691" xr:uid="{CC058369-82BE-4BA4-B1EA-116557706D4F}"/>
    <cellStyle name="AggOrange9 2 2 4 10 3" xfId="33636" xr:uid="{50C503B9-5135-4C97-BAA0-4EF89A868320}"/>
    <cellStyle name="AggOrange9 2 2 4 11" xfId="3457" xr:uid="{98B32B3C-A609-4947-B67F-E179D791AC74}"/>
    <cellStyle name="AggOrange9 2 2 4 11 2" xfId="18407" xr:uid="{5A8273FF-2A11-4B95-9330-409F495D5F26}"/>
    <cellStyle name="AggOrange9 2 2 4 11 3" xfId="32677" xr:uid="{27416CED-0380-4C6D-9BB4-179489FBF2EC}"/>
    <cellStyle name="AggOrange9 2 2 4 12" xfId="32335" xr:uid="{36362AE3-608F-4614-B509-063D8E996167}"/>
    <cellStyle name="AggOrange9 2 2 4 13" xfId="37039" xr:uid="{B85E6E59-87A4-4936-8A6D-5CE547D0DBEC}"/>
    <cellStyle name="AggOrange9 2 2 4 2" xfId="1130" xr:uid="{CEA4F210-CE58-4D1A-BB29-E370C30654ED}"/>
    <cellStyle name="AggOrange9 2 2 4 2 2" xfId="2052" xr:uid="{B680A12E-973B-45AA-8AEC-0AC9AFCBE017}"/>
    <cellStyle name="AggOrange9 2 2 4 2 2 2" xfId="7646" xr:uid="{200F7A3D-40D1-4D8C-8B91-29687997A2C2}"/>
    <cellStyle name="AggOrange9 2 2 4 2 2 2 2" xfId="12459" xr:uid="{26C1A947-D15A-4E3A-9FD7-6F357293ACE9}"/>
    <cellStyle name="AggOrange9 2 2 4 2 2 2 2 2" xfId="26477" xr:uid="{35322517-E4FA-4CFD-A76C-EA40FCD3763E}"/>
    <cellStyle name="AggOrange9 2 2 4 2 2 2 3" xfId="16623" xr:uid="{2FEBDD3B-1C47-493E-A7E4-D0CCF24D9D26}"/>
    <cellStyle name="AggOrange9 2 2 4 2 2 2 4" xfId="18194" xr:uid="{64C5ACA9-FDFF-4FED-8303-C75DB6D9B938}"/>
    <cellStyle name="AggOrange9 2 2 4 2 2 3" xfId="5153" xr:uid="{D7D3F7E9-5722-4CE5-9D22-583FD245778C}"/>
    <cellStyle name="AggOrange9 2 2 4 2 2 3 2" xfId="19837" xr:uid="{3C8D29DF-CBC1-45B2-9DF5-9440501DAD80}"/>
    <cellStyle name="AggOrange9 2 2 4 2 2 3 3" xfId="32441" xr:uid="{7909FBED-1766-4A8D-BFE6-43993C1DEC13}"/>
    <cellStyle name="AggOrange9 2 2 4 2 2 4" xfId="10023" xr:uid="{B1BC5D47-70B0-4863-9A65-30E341BF6233}"/>
    <cellStyle name="AggOrange9 2 2 4 2 2 4 2" xfId="24090" xr:uid="{960F6E19-0B3D-4194-B77C-F39BDA9891B7}"/>
    <cellStyle name="AggOrange9 2 2 4 2 2 4 3" xfId="14194" xr:uid="{52F58072-8FC3-490A-9B01-37054360F411}"/>
    <cellStyle name="AggOrange9 2 2 4 2 2 5" xfId="38219" xr:uid="{62A74A4B-B985-44F0-A3F6-1070600BE5E6}"/>
    <cellStyle name="AggOrange9 2 2 4 2 3" xfId="2535" xr:uid="{41634594-F6F2-4485-ACE1-F58815D0CDA5}"/>
    <cellStyle name="AggOrange9 2 2 4 2 3 2" xfId="8052" xr:uid="{03DE4B15-8797-416F-82C6-83A9A5FF910A}"/>
    <cellStyle name="AggOrange9 2 2 4 2 3 2 2" xfId="12858" xr:uid="{7A97BB03-9428-46C4-AF23-D0902F209BDB}"/>
    <cellStyle name="AggOrange9 2 2 4 2 3 2 2 2" xfId="26875" xr:uid="{FD92D9C8-BAFD-4659-957E-DEBADA371BA7}"/>
    <cellStyle name="AggOrange9 2 2 4 2 3 2 2 3" xfId="36647" xr:uid="{152F44BB-71EC-4ACE-824C-093BC00B041C}"/>
    <cellStyle name="AggOrange9 2 2 4 2 3 2 3" xfId="22430" xr:uid="{3A216927-13E8-4E0B-95CD-48AAACD6902A}"/>
    <cellStyle name="AggOrange9 2 2 4 2 3 2 4" xfId="31083" xr:uid="{1789F976-053F-4DE0-A0CC-15B81DB57B7D}"/>
    <cellStyle name="AggOrange9 2 2 4 2 3 3" xfId="5636" xr:uid="{6AF18C89-05E0-479E-BDB1-2E3DF13B4DB2}"/>
    <cellStyle name="AggOrange9 2 2 4 2 3 3 2" xfId="20320" xr:uid="{97210138-3AED-427D-A4A7-418C0514907D}"/>
    <cellStyle name="AggOrange9 2 2 4 2 3 3 3" xfId="32780" xr:uid="{345F8C7A-E671-4902-9202-77F1289C1F75}"/>
    <cellStyle name="AggOrange9 2 2 4 2 3 4" xfId="10499" xr:uid="{8B7E3A67-B144-44FF-B3A0-FB637CF83B37}"/>
    <cellStyle name="AggOrange9 2 2 4 2 3 4 2" xfId="24566" xr:uid="{94B813C0-8A5F-4BD4-9390-7E23CD9DD5D3}"/>
    <cellStyle name="AggOrange9 2 2 4 2 3 4 3" xfId="30742" xr:uid="{58BBD36C-B5D2-4CED-952E-5CE027493B1B}"/>
    <cellStyle name="AggOrange9 2 2 4 2 3 5" xfId="3697" xr:uid="{394A15FB-D088-4F0B-A7BA-DD5746A497F7}"/>
    <cellStyle name="AggOrange9 2 2 4 2 3 6" xfId="27785" xr:uid="{5712E2F9-6CD6-4052-8BAE-E037FE69A48A}"/>
    <cellStyle name="AggOrange9 2 2 4 2 3 7" xfId="38702" xr:uid="{63CEFCBB-8987-45C0-9513-4BA4953938FE}"/>
    <cellStyle name="AggOrange9 2 2 4 2 4" xfId="6830" xr:uid="{2C97FA8E-5D73-4185-BDE2-030A5BD2F7E4}"/>
    <cellStyle name="AggOrange9 2 2 4 2 4 2" xfId="11654" xr:uid="{FDBC43F2-7540-470B-BE15-9D5243055F3A}"/>
    <cellStyle name="AggOrange9 2 2 4 2 4 2 2" xfId="25681" xr:uid="{00FB82D5-A61D-426F-AE51-068BE884F8B1}"/>
    <cellStyle name="AggOrange9 2 2 4 2 4 2 3" xfId="32845" xr:uid="{582250C6-F6AB-4936-AF5A-C0BF7A730ED9}"/>
    <cellStyle name="AggOrange9 2 2 4 2 4 3" xfId="21504" xr:uid="{EC7DFC2B-41F6-494B-BEE3-382A55231B60}"/>
    <cellStyle name="AggOrange9 2 2 4 2 4 4" xfId="32930" xr:uid="{540B12AE-D669-4A73-9210-43D915CBFF3F}"/>
    <cellStyle name="AggOrange9 2 2 4 2 5" xfId="4249" xr:uid="{B0D3DC08-489B-4385-925B-67762A0DEAAC}"/>
    <cellStyle name="AggOrange9 2 2 4 2 5 2" xfId="18963" xr:uid="{D44D14AE-D518-40AF-B9CF-DC78E0F3F75E}"/>
    <cellStyle name="AggOrange9 2 2 4 2 5 3" xfId="32724" xr:uid="{B186EA52-E4E5-4D14-8E91-95ABD66BCE4C}"/>
    <cellStyle name="AggOrange9 2 2 4 2 6" xfId="9110" xr:uid="{B763E8ED-82CE-4530-B24E-C2A9EE673851}"/>
    <cellStyle name="AggOrange9 2 2 4 2 6 2" xfId="23188" xr:uid="{0708C549-E546-40E7-B183-F45A45298CE3}"/>
    <cellStyle name="AggOrange9 2 2 4 2 6 3" xfId="31096" xr:uid="{D120EA84-1F52-4B34-9D9F-CAFE5C2D2B34}"/>
    <cellStyle name="AggOrange9 2 2 4 2 7" xfId="32793" xr:uid="{D310BDA6-7FC1-4DB7-A36F-3D7F3648BEF9}"/>
    <cellStyle name="AggOrange9 2 2 4 2 8" xfId="37297" xr:uid="{03995EA9-8BF9-4CF6-9C26-6932C9D3BD3F}"/>
    <cellStyle name="AggOrange9 2 2 4 3" xfId="1334" xr:uid="{7C4A76C0-A883-4D3E-A077-303C6C5448CA}"/>
    <cellStyle name="AggOrange9 2 2 4 3 2" xfId="2252" xr:uid="{F429947F-BB07-4875-AD38-90B6B1A8E515}"/>
    <cellStyle name="AggOrange9 2 2 4 3 2 2" xfId="7845" xr:uid="{4AF6D061-1186-4494-905F-CCCDB74FE849}"/>
    <cellStyle name="AggOrange9 2 2 4 3 2 2 2" xfId="12651" xr:uid="{9DFDDA48-B0C0-4AA4-B235-DCAFCACC30AB}"/>
    <cellStyle name="AggOrange9 2 2 4 3 2 2 2 2" xfId="26668" xr:uid="{CAB11BF3-91DB-4EF9-850D-1C014CBA421B}"/>
    <cellStyle name="AggOrange9 2 2 4 3 2 2 3" xfId="16822" xr:uid="{D783E2D7-F0F1-4D6B-979B-699434EC3CAC}"/>
    <cellStyle name="AggOrange9 2 2 4 3 2 2 4" xfId="30512" xr:uid="{506658AC-05EE-4A8E-8A94-204C77699C36}"/>
    <cellStyle name="AggOrange9 2 2 4 3 2 3" xfId="5353" xr:uid="{2720CFCF-97A0-4E59-A6B0-A61E53B8FAAE}"/>
    <cellStyle name="AggOrange9 2 2 4 3 2 3 2" xfId="20037" xr:uid="{726FF692-FC4A-43A7-B718-AFC4566E26EC}"/>
    <cellStyle name="AggOrange9 2 2 4 3 2 3 3" xfId="31889" xr:uid="{8D22C76F-EFD2-4777-9311-69FF8C8CE494}"/>
    <cellStyle name="AggOrange9 2 2 4 3 2 4" xfId="10222" xr:uid="{F7D9B449-919C-4EF2-9E3D-387FD99A33F9}"/>
    <cellStyle name="AggOrange9 2 2 4 3 2 4 2" xfId="24289" xr:uid="{3206C92B-4F29-42ED-88F0-E8CEE5F3CE43}"/>
    <cellStyle name="AggOrange9 2 2 4 3 2 4 3" xfId="28801" xr:uid="{0D85DBE5-8730-4DD2-88B3-23E5859C1C1C}"/>
    <cellStyle name="AggOrange9 2 2 4 3 2 5" xfId="38419" xr:uid="{EECC4E25-A30B-43BD-9553-7999492407B9}"/>
    <cellStyle name="AggOrange9 2 2 4 3 3" xfId="2719" xr:uid="{F87E0447-8B7E-47F6-9571-F7C96F2DA80A}"/>
    <cellStyle name="AggOrange9 2 2 4 3 3 2" xfId="8206" xr:uid="{93325189-686D-443F-8B31-5E319CD2B594}"/>
    <cellStyle name="AggOrange9 2 2 4 3 3 2 2" xfId="13010" xr:uid="{74E54064-5613-4515-A678-9DE5B79BF8E5}"/>
    <cellStyle name="AggOrange9 2 2 4 3 3 2 2 2" xfId="27025" xr:uid="{AB36DEB4-A6F7-486E-A595-508F29574B92}"/>
    <cellStyle name="AggOrange9 2 2 4 3 3 2 2 3" xfId="36725" xr:uid="{C219167D-2160-44EE-B4BB-B77C815E97DB}"/>
    <cellStyle name="AggOrange9 2 2 4 3 3 2 3" xfId="22571" xr:uid="{D46B20C9-AB97-4B32-8512-397CFE489A2D}"/>
    <cellStyle name="AggOrange9 2 2 4 3 3 2 4" xfId="28149" xr:uid="{9A3CECF8-81B2-4E7E-A355-19E9B0BE386A}"/>
    <cellStyle name="AggOrange9 2 2 4 3 3 3" xfId="5820" xr:uid="{D98E4B05-C357-461A-B471-2A188C0DF690}"/>
    <cellStyle name="AggOrange9 2 2 4 3 3 3 2" xfId="20504" xr:uid="{B4A22D2C-A137-42F3-A631-ED7CDAAD05E6}"/>
    <cellStyle name="AggOrange9 2 2 4 3 3 3 3" xfId="30288" xr:uid="{ACF86B52-469A-40D8-AE7C-40C6C1CB9ACD}"/>
    <cellStyle name="AggOrange9 2 2 4 3 3 4" xfId="10677" xr:uid="{BC38109A-B4F5-4CE2-9A83-3D58C3044501}"/>
    <cellStyle name="AggOrange9 2 2 4 3 3 4 2" xfId="24733" xr:uid="{995CEC5C-2ABD-40BB-97E4-746453077F96}"/>
    <cellStyle name="AggOrange9 2 2 4 3 3 4 3" xfId="14501" xr:uid="{4F6DA5AD-0758-45E9-A94C-6ECB66C65200}"/>
    <cellStyle name="AggOrange9 2 2 4 3 3 5" xfId="17934" xr:uid="{8F0AFADD-ED9F-4A03-951E-EB0D94004710}"/>
    <cellStyle name="AggOrange9 2 2 4 3 3 6" xfId="18307" xr:uid="{C7AE40E4-F4F7-47CE-B553-2A00F21D794E}"/>
    <cellStyle name="AggOrange9 2 2 4 3 3 7" xfId="38886" xr:uid="{2AB48749-ED08-4762-A242-6A4961EEBEBA}"/>
    <cellStyle name="AggOrange9 2 2 4 3 4" xfId="7007" xr:uid="{D26F2B8D-A293-4956-BC4C-9168840C90C9}"/>
    <cellStyle name="AggOrange9 2 2 4 3 4 2" xfId="11827" xr:uid="{061BB0E0-24CF-4F41-B486-E5642A4D9967}"/>
    <cellStyle name="AggOrange9 2 2 4 3 4 2 2" xfId="25850" xr:uid="{42FF95EA-89E4-42DB-BDE7-07E0CA8CC973}"/>
    <cellStyle name="AggOrange9 2 2 4 3 4 2 3" xfId="27752" xr:uid="{2248A813-4BC1-44F0-98F2-C3B3CEC95380}"/>
    <cellStyle name="AggOrange9 2 2 4 3 4 3" xfId="21662" xr:uid="{B5051231-0E19-433D-93DD-2968B2821D41}"/>
    <cellStyle name="AggOrange9 2 2 4 3 4 4" xfId="35122" xr:uid="{F86A0646-5022-48F1-99FC-5AB84732C3C4}"/>
    <cellStyle name="AggOrange9 2 2 4 3 5" xfId="9314" xr:uid="{A47C570C-5600-4528-8432-6890CDE7BDAA}"/>
    <cellStyle name="AggOrange9 2 2 4 3 5 2" xfId="23392" xr:uid="{B51E47CA-581F-4E50-9E07-65B30D28B195}"/>
    <cellStyle name="AggOrange9 2 2 4 3 5 3" xfId="30174" xr:uid="{1ABFD963-33CE-429F-901A-F5FE49D2929E}"/>
    <cellStyle name="AggOrange9 2 2 4 3 6" xfId="33844" xr:uid="{2207ECC1-B87D-48DA-B6CA-43EAFF14EB38}"/>
    <cellStyle name="AggOrange9 2 2 4 3 7" xfId="37501" xr:uid="{357B60B8-0FE3-4A49-B806-20586402DCC0}"/>
    <cellStyle name="AggOrange9 2 2 4 4" xfId="1542" xr:uid="{454BA2C5-904C-4E47-98BF-A7CED118DF0A}"/>
    <cellStyle name="AggOrange9 2 2 4 4 2" xfId="7197" xr:uid="{55F0069B-97E1-401A-A727-AD81CCA9FABD}"/>
    <cellStyle name="AggOrange9 2 2 4 4 2 2" xfId="12017" xr:uid="{A40ECE34-92AB-44FF-9BC2-8CC7B524CC30}"/>
    <cellStyle name="AggOrange9 2 2 4 4 2 2 2" xfId="26039" xr:uid="{EFDAE689-EC97-4F49-B9E3-D0140A3EA70D}"/>
    <cellStyle name="AggOrange9 2 2 4 4 2 3" xfId="16212" xr:uid="{2871359E-1905-4066-A473-20CB51937CAC}"/>
    <cellStyle name="AggOrange9 2 2 4 4 2 4" xfId="32472" xr:uid="{5262AC86-5840-4142-875A-5C0A5869E494}"/>
    <cellStyle name="AggOrange9 2 2 4 4 3" xfId="4644" xr:uid="{76409DBD-C7AD-4F4F-B4F3-9A3A0AA3E19D}"/>
    <cellStyle name="AggOrange9 2 2 4 4 3 2" xfId="19329" xr:uid="{47920B39-0B9A-4C8C-BBE8-828904E3A083}"/>
    <cellStyle name="AggOrange9 2 2 4 4 3 3" xfId="32184" xr:uid="{EB2FEB6E-DAAF-4794-9344-71308065A3AD}"/>
    <cellStyle name="AggOrange9 2 2 4 4 4" xfId="9520" xr:uid="{FA1BA3BD-A522-41FB-84E0-3168C3560EE6}"/>
    <cellStyle name="AggOrange9 2 2 4 4 4 2" xfId="23596" xr:uid="{E1D47127-5AB7-40C5-B12D-938847BB8761}"/>
    <cellStyle name="AggOrange9 2 2 4 4 4 3" xfId="34101" xr:uid="{1FBA1C1C-C813-4CF2-929C-70149A69D8CA}"/>
    <cellStyle name="AggOrange9 2 2 4 4 5" xfId="37709" xr:uid="{126E6C07-4639-471F-85E3-B6A9FCC6AD72}"/>
    <cellStyle name="AggOrange9 2 2 4 5" xfId="1748" xr:uid="{C0560659-7531-4720-ACD2-1F8B26036B8F}"/>
    <cellStyle name="AggOrange9 2 2 4 5 2" xfId="7376" xr:uid="{A34D1504-5219-4ECE-BC3E-13D01E8A4247}"/>
    <cellStyle name="AggOrange9 2 2 4 5 2 2" xfId="12195" xr:uid="{60AFD7AD-7C64-47D0-947F-645098E440F9}"/>
    <cellStyle name="AggOrange9 2 2 4 5 2 2 2" xfId="26215" xr:uid="{6CB47B6E-34F4-4E02-852F-FA09A1FC93D7}"/>
    <cellStyle name="AggOrange9 2 2 4 5 2 2 3" xfId="36497" xr:uid="{529C971E-7BCD-419A-A57A-18F49DBFDD90}"/>
    <cellStyle name="AggOrange9 2 2 4 5 2 3" xfId="21927" xr:uid="{B745BA39-2E1D-4696-9C27-1FCCEFF596CE}"/>
    <cellStyle name="AggOrange9 2 2 4 5 2 4" xfId="27787" xr:uid="{3EE9CF90-5DF3-43E9-99F9-C01DD9423125}"/>
    <cellStyle name="AggOrange9 2 2 4 5 3" xfId="4849" xr:uid="{2812407E-C96C-4C29-8C17-71ACBAADAA2D}"/>
    <cellStyle name="AggOrange9 2 2 4 5 3 2" xfId="19533" xr:uid="{53F454C9-D4F1-4392-AC81-68B860ED5D93}"/>
    <cellStyle name="AggOrange9 2 2 4 5 3 3" xfId="32710" xr:uid="{A955B17E-81D3-49D1-A11A-0DBB4B6FE693}"/>
    <cellStyle name="AggOrange9 2 2 4 5 4" xfId="9719" xr:uid="{0AFB42A1-8A18-4F72-80F0-E832702D23AA}"/>
    <cellStyle name="AggOrange9 2 2 4 5 4 2" xfId="23787" xr:uid="{E03CA90C-0D1E-4132-8729-C3FB48FEF278}"/>
    <cellStyle name="AggOrange9 2 2 4 5 4 3" xfId="4289" xr:uid="{EEEF8836-3E94-4524-973B-C87F89BDDB1C}"/>
    <cellStyle name="AggOrange9 2 2 4 5 5" xfId="15063" xr:uid="{FC9AFF18-6EB0-4576-8333-D316F6FA2795}"/>
    <cellStyle name="AggOrange9 2 2 4 5 6" xfId="35602" xr:uid="{AA3FDD03-BFF6-482D-84D9-290CFB8AE849}"/>
    <cellStyle name="AggOrange9 2 2 4 5 7" xfId="37915" xr:uid="{5285FE94-FC5A-4DF8-B898-4FCD97856F36}"/>
    <cellStyle name="AggOrange9 2 2 4 6" xfId="2850" xr:uid="{7B57BF04-5D2A-4F8C-BB6B-884C83E02570}"/>
    <cellStyle name="AggOrange9 2 2 4 6 2" xfId="5951" xr:uid="{8792A367-B9E9-40AE-AC12-9A1541301D76}"/>
    <cellStyle name="AggOrange9 2 2 4 6 2 2" xfId="20635" xr:uid="{C32A5932-6EC5-4B35-9049-174852368E46}"/>
    <cellStyle name="AggOrange9 2 2 4 6 2 3" xfId="3819" xr:uid="{24C6C4FC-F6E4-482E-9D54-D2188D919B47}"/>
    <cellStyle name="AggOrange9 2 2 4 6 3" xfId="10802" xr:uid="{7644A9CD-F3AF-47D9-8BA5-9B1981427643}"/>
    <cellStyle name="AggOrange9 2 2 4 6 3 2" xfId="24847" xr:uid="{06AE17A6-4815-4631-A687-141CB7068402}"/>
    <cellStyle name="AggOrange9 2 2 4 6 3 3" xfId="22256" xr:uid="{244CA72D-EDF9-4DB3-AAA4-8442F8408B93}"/>
    <cellStyle name="AggOrange9 2 2 4 6 4" xfId="18037" xr:uid="{F64DB58E-F369-423F-9E5F-96B9ABC9BC21}"/>
    <cellStyle name="AggOrange9 2 2 4 6 5" xfId="29343" xr:uid="{AAB502D9-AD1C-4BB3-9206-D75B0BE28294}"/>
    <cellStyle name="AggOrange9 2 2 4 6 6" xfId="39017" xr:uid="{2D3B661F-8BFF-4810-83E3-6F7A76C1D3C9}"/>
    <cellStyle name="AggOrange9 2 2 4 7" xfId="2989" xr:uid="{DC49CD1E-9F1F-44EF-A0D6-D5671362BDF4}"/>
    <cellStyle name="AggOrange9 2 2 4 7 2" xfId="8439" xr:uid="{94D26996-3D1A-4895-926F-872C05EF20AB}"/>
    <cellStyle name="AggOrange9 2 2 4 7 2 2" xfId="13236" xr:uid="{2DB8F11E-095C-444A-8EC9-EB07348602D6}"/>
    <cellStyle name="AggOrange9 2 2 4 7 2 2 2" xfId="27247" xr:uid="{93D5E354-D810-440A-8F5E-1E60D575769A}"/>
    <cellStyle name="AggOrange9 2 2 4 7 2 3" xfId="17351" xr:uid="{579D01CE-1530-4FAF-99D3-3E7FE9F92DE0}"/>
    <cellStyle name="AggOrange9 2 2 4 7 2 4" xfId="32233" xr:uid="{38D71FD2-F6AB-4A40-8846-14426B90D54B}"/>
    <cellStyle name="AggOrange9 2 2 4 7 3" xfId="6090" xr:uid="{5087D583-6344-4BC5-A222-4FA827192564}"/>
    <cellStyle name="AggOrange9 2 2 4 7 3 2" xfId="20774" xr:uid="{FF22323E-0299-41D9-A922-A0125A7507EF}"/>
    <cellStyle name="AggOrange9 2 2 4 7 3 3" xfId="31897" xr:uid="{07D41D2F-EC8F-4BEE-9D51-1BFBD6FA2CCB}"/>
    <cellStyle name="AggOrange9 2 2 4 7 4" xfId="10931" xr:uid="{1CC99D49-66F2-48E5-91FE-749AB4D8E6CB}"/>
    <cellStyle name="AggOrange9 2 2 4 7 4 2" xfId="24972" xr:uid="{81297E48-5E1A-46E2-8189-93C8321827ED}"/>
    <cellStyle name="AggOrange9 2 2 4 7 4 3" xfId="33019" xr:uid="{8AFD68B3-65C3-4864-8A95-198473FAB73B}"/>
    <cellStyle name="AggOrange9 2 2 4 7 5" xfId="39156" xr:uid="{ACC9A51A-28A2-477E-9FCA-91C04B985200}"/>
    <cellStyle name="AggOrange9 2 2 4 8" xfId="6603" xr:uid="{139F9CE3-31A4-4AEE-95D2-5EC96C291905}"/>
    <cellStyle name="AggOrange9 2 2 4 8 2" xfId="11440" xr:uid="{96C9E5C6-4D5E-4CE6-ADB6-EF0B56CCEB5D}"/>
    <cellStyle name="AggOrange9 2 2 4 8 2 2" xfId="25476" xr:uid="{BE27BE37-2816-45F2-A7CC-FBB4EF642BC1}"/>
    <cellStyle name="AggOrange9 2 2 4 8 2 3" xfId="35839" xr:uid="{808F6894-0B76-448E-823D-E92C78435D9E}"/>
    <cellStyle name="AggOrange9 2 2 4 8 3" xfId="21287" xr:uid="{431C4FB3-5084-4E2D-8785-BF84B1D3A0B0}"/>
    <cellStyle name="AggOrange9 2 2 4 8 4" xfId="13697" xr:uid="{AA2EA760-BD58-451F-A7A3-3B20235302F3}"/>
    <cellStyle name="AggOrange9 2 2 4 9" xfId="3577" xr:uid="{E48170C6-5C63-41DB-A5D2-44DC0AEEF51E}"/>
    <cellStyle name="AggOrange9 2 2 4 9 2" xfId="18511" xr:uid="{9A406AC2-5CE5-4149-86A6-4764EE67E981}"/>
    <cellStyle name="AggOrange9 2 2 5" xfId="1153" xr:uid="{4A740D94-EB56-4AC6-9947-B250C8BB08E7}"/>
    <cellStyle name="AggOrange9 2 2 5 2" xfId="2075" xr:uid="{22EC3755-F364-4DB7-88D5-863E8BA02C34}"/>
    <cellStyle name="AggOrange9 2 2 5 2 2" xfId="7669" xr:uid="{09678590-23AD-4CB0-8165-08291968FD0B}"/>
    <cellStyle name="AggOrange9 2 2 5 2 2 2" xfId="12479" xr:uid="{A3015A04-ED01-4F6F-9421-15948940DB1B}"/>
    <cellStyle name="AggOrange9 2 2 5 2 2 2 2" xfId="26496" xr:uid="{895FEE1F-B778-43A8-AEF2-EADC75A2C628}"/>
    <cellStyle name="AggOrange9 2 2 5 2 2 3" xfId="16646" xr:uid="{E4C082AA-8887-441F-9845-D9719FCB2994}"/>
    <cellStyle name="AggOrange9 2 2 5 2 2 4" xfId="32365" xr:uid="{F8AD27DC-AED1-4335-9623-58F46999628F}"/>
    <cellStyle name="AggOrange9 2 2 5 2 3" xfId="5176" xr:uid="{3186A541-670F-4FEB-8AD1-65F81ED647C0}"/>
    <cellStyle name="AggOrange9 2 2 5 2 3 2" xfId="19860" xr:uid="{29A8A5F7-99F0-41F8-A6B6-EB0816ED7053}"/>
    <cellStyle name="AggOrange9 2 2 5 2 3 3" xfId="29680" xr:uid="{C441DA7C-12F6-48B3-BDC2-3EDECCA55D89}"/>
    <cellStyle name="AggOrange9 2 2 5 2 4" xfId="10046" xr:uid="{B76AF399-7D61-4097-BDE7-6CAF744216F8}"/>
    <cellStyle name="AggOrange9 2 2 5 2 4 2" xfId="24113" xr:uid="{E9688A64-3209-491D-8D11-FCB8400CB713}"/>
    <cellStyle name="AggOrange9 2 2 5 2 4 3" xfId="16935" xr:uid="{625C4AE2-C5E7-4ADC-84B3-B4065D5AEBC2}"/>
    <cellStyle name="AggOrange9 2 2 5 2 5" xfId="38242" xr:uid="{4273EB79-63D3-4363-974A-D6866D5416B8}"/>
    <cellStyle name="AggOrange9 2 2 5 3" xfId="2551" xr:uid="{82FB01BF-EAE2-4285-8F1E-F9B9D25E2F33}"/>
    <cellStyle name="AggOrange9 2 2 5 3 2" xfId="8064" xr:uid="{A60D14E9-E012-4904-BF8F-3EE03D607953}"/>
    <cellStyle name="AggOrange9 2 2 5 3 2 2" xfId="12870" xr:uid="{E08160F5-07B7-4F23-89AA-90272EFF2E75}"/>
    <cellStyle name="AggOrange9 2 2 5 3 2 2 2" xfId="26887" xr:uid="{624FCD07-4581-4D4F-9D3A-D9D6672147F0}"/>
    <cellStyle name="AggOrange9 2 2 5 3 2 2 3" xfId="36652" xr:uid="{615A5E53-DE08-45DE-9B30-7674CFD9A071}"/>
    <cellStyle name="AggOrange9 2 2 5 3 2 3" xfId="22442" xr:uid="{2DC87173-EA69-4EE3-B31C-ADE3B9D22F66}"/>
    <cellStyle name="AggOrange9 2 2 5 3 2 4" xfId="31012" xr:uid="{9B4420DC-8C81-4646-A1A6-DE212D1BA71C}"/>
    <cellStyle name="AggOrange9 2 2 5 3 3" xfId="5652" xr:uid="{CA3D2C90-5B85-4AD9-AA19-81D0FDF09831}"/>
    <cellStyle name="AggOrange9 2 2 5 3 3 2" xfId="20336" xr:uid="{5A99EFF3-C18F-459E-9192-2D2EF498B5A7}"/>
    <cellStyle name="AggOrange9 2 2 5 3 3 3" xfId="34855" xr:uid="{C64733DB-E3C8-4758-BDBB-08CFB017A0F5}"/>
    <cellStyle name="AggOrange9 2 2 5 3 4" xfId="10515" xr:uid="{A1189369-DB91-4EFF-A8C9-5503540A078A}"/>
    <cellStyle name="AggOrange9 2 2 5 3 4 2" xfId="24582" xr:uid="{2888CA2F-7449-4113-93F2-BDAE056CECA5}"/>
    <cellStyle name="AggOrange9 2 2 5 3 4 3" xfId="30078" xr:uid="{7B93BCA7-C112-4367-891A-E02809FECC63}"/>
    <cellStyle name="AggOrange9 2 2 5 3 5" xfId="17784" xr:uid="{F5DBDED1-5B89-452C-BC4A-CA4275ADE861}"/>
    <cellStyle name="AggOrange9 2 2 5 3 6" xfId="29224" xr:uid="{ECEBAB4D-5BCA-4E73-9DC1-882DCA27C4EC}"/>
    <cellStyle name="AggOrange9 2 2 5 3 7" xfId="38718" xr:uid="{D5F16129-C414-4B27-BF6D-0415C3913F5F}"/>
    <cellStyle name="AggOrange9 2 2 5 4" xfId="6849" xr:uid="{57FC0753-F7D5-4AFF-8F53-52728B8E8D2A}"/>
    <cellStyle name="AggOrange9 2 2 5 4 2" xfId="11672" xr:uid="{733CCCBC-6B32-46F8-AC01-C7FAF30C3ED9}"/>
    <cellStyle name="AggOrange9 2 2 5 4 2 2" xfId="25696" xr:uid="{945613B7-21A1-4581-89A6-F173BD5F19F2}"/>
    <cellStyle name="AggOrange9 2 2 5 4 2 3" xfId="33807" xr:uid="{541A9991-E7FC-4FB7-9FF7-2EBB06F8CBB7}"/>
    <cellStyle name="AggOrange9 2 2 5 4 3" xfId="21523" xr:uid="{E08C0391-FCFC-4957-80EF-065E0A375A0A}"/>
    <cellStyle name="AggOrange9 2 2 5 4 4" xfId="3871" xr:uid="{3BD71962-550E-4EF3-8A51-BA26C04D8207}"/>
    <cellStyle name="AggOrange9 2 2 5 5" xfId="9133" xr:uid="{BC6DAD53-D358-49A4-9B42-77EBDED81E54}"/>
    <cellStyle name="AggOrange9 2 2 5 5 2" xfId="23211" xr:uid="{D299892D-5D1F-4567-B3ED-D8FACD71D708}"/>
    <cellStyle name="AggOrange9 2 2 5 5 3" xfId="35325" xr:uid="{685F5F89-CF90-492F-B5B3-42EA0DD555D3}"/>
    <cellStyle name="AggOrange9 2 2 5 6" xfId="30098" xr:uid="{EDA19D88-A125-45AF-B382-FE8FD8B720ED}"/>
    <cellStyle name="AggOrange9 2 2 5 7" xfId="37320" xr:uid="{335501C0-2823-44C8-ABE8-21617EA39DFD}"/>
    <cellStyle name="AggOrange9 2 2 6" xfId="1253" xr:uid="{22A4727C-D0BD-450E-8E4C-A308CCCEACC5}"/>
    <cellStyle name="AggOrange9 2 2 6 2" xfId="2171" xr:uid="{187C8C54-5E51-4E9D-A245-8B0120B8EB71}"/>
    <cellStyle name="AggOrange9 2 2 6 2 2" xfId="7764" xr:uid="{FFEC3B87-F7D3-458D-9118-4B0A1EADD4C7}"/>
    <cellStyle name="AggOrange9 2 2 6 2 2 2" xfId="12574" xr:uid="{D2CB19A8-E774-4591-8F5C-EFBEA7E72A3A}"/>
    <cellStyle name="AggOrange9 2 2 6 2 2 2 2" xfId="26591" xr:uid="{4FE7496A-B2A7-4225-80CF-90A0EB4B6305}"/>
    <cellStyle name="AggOrange9 2 2 6 2 2 3" xfId="16741" xr:uid="{95632311-3D6A-4E68-B04E-3AE596597FA4}"/>
    <cellStyle name="AggOrange9 2 2 6 2 2 4" xfId="21767" xr:uid="{F5188C7E-2E98-4DB8-89EB-7C4F49334D7B}"/>
    <cellStyle name="AggOrange9 2 2 6 2 3" xfId="5272" xr:uid="{5BA3B163-C9D8-4542-B795-AA68753F0A98}"/>
    <cellStyle name="AggOrange9 2 2 6 2 3 2" xfId="19956" xr:uid="{15C359B5-436D-48A8-A5E3-71BD511FF94E}"/>
    <cellStyle name="AggOrange9 2 2 6 2 3 3" xfId="31839" xr:uid="{C7445951-BCFF-4F48-9F30-087FB071CA14}"/>
    <cellStyle name="AggOrange9 2 2 6 2 4" xfId="10141" xr:uid="{CF125F83-589D-4E6A-8BE1-E0A7309EB012}"/>
    <cellStyle name="AggOrange9 2 2 6 2 4 2" xfId="24208" xr:uid="{0945A002-0FC5-4E18-ABE8-EAF7A8E2E071}"/>
    <cellStyle name="AggOrange9 2 2 6 2 4 3" xfId="22871" xr:uid="{1F0F946F-8B94-4FA6-B3B1-92151C00AB59}"/>
    <cellStyle name="AggOrange9 2 2 6 2 5" xfId="38338" xr:uid="{801CF451-A85F-4299-B7D6-D02C5E740523}"/>
    <cellStyle name="AggOrange9 2 2 6 3" xfId="6942" xr:uid="{966DF604-33D9-44C0-8E57-1D5CFB1BE3FF}"/>
    <cellStyle name="AggOrange9 2 2 6 3 2" xfId="11765" xr:uid="{D22CC5F6-CAB4-4E37-BCB7-F9D8DBDE467F}"/>
    <cellStyle name="AggOrange9 2 2 6 3 2 2" xfId="25789" xr:uid="{86AB6DA0-BB69-4FE5-A715-0F4C4DD67808}"/>
    <cellStyle name="AggOrange9 2 2 6 3 3" xfId="15985" xr:uid="{042B0966-E5A8-457F-BCA1-C476D76C2864}"/>
    <cellStyle name="AggOrange9 2 2 6 3 4" xfId="32963" xr:uid="{35D07AE2-5B2D-4356-B3FB-1387B9CAE267}"/>
    <cellStyle name="AggOrange9 2 2 6 4" xfId="4360" xr:uid="{666BF12F-83EB-43C9-B9C8-8B2FB4F16499}"/>
    <cellStyle name="AggOrange9 2 2 6 4 2" xfId="19056" xr:uid="{7AE219DE-8FD5-4C08-B61C-7BA711EF8CC3}"/>
    <cellStyle name="AggOrange9 2 2 6 4 3" xfId="33220" xr:uid="{1AEBDA61-AE74-440F-B3B1-F982ED5EB25B}"/>
    <cellStyle name="AggOrange9 2 2 6 5" xfId="9233" xr:uid="{99B2C3CE-0CB7-417B-98B8-7BBE19898EBB}"/>
    <cellStyle name="AggOrange9 2 2 6 5 2" xfId="23311" xr:uid="{40493DC3-8A6A-4A85-9DE8-5B77C3ECC248}"/>
    <cellStyle name="AggOrange9 2 2 6 5 3" xfId="34053" xr:uid="{9A22D7B5-6D84-41FD-BA42-EB829B3F1C2F}"/>
    <cellStyle name="AggOrange9 2 2 6 6" xfId="37420" xr:uid="{41B94E88-43A3-4AED-A3DF-20AEE08442FD}"/>
    <cellStyle name="AggOrange9 2 2 7" xfId="1370" xr:uid="{991C8178-E038-4DAB-8315-5A20DE929BD1}"/>
    <cellStyle name="AggOrange9 2 2 7 2" xfId="2288" xr:uid="{95447301-3FBA-4F96-8843-AF92FD9398AE}"/>
    <cellStyle name="AggOrange9 2 2 7 2 2" xfId="7881" xr:uid="{ADCBBD7C-ACE9-4CFD-A751-562C1AAC1D6F}"/>
    <cellStyle name="AggOrange9 2 2 7 2 2 2" xfId="12687" xr:uid="{B18657A9-1521-47D0-B026-2D9166067EDB}"/>
    <cellStyle name="AggOrange9 2 2 7 2 2 2 2" xfId="26704" xr:uid="{B9F80B90-3609-4167-9B5C-71BFC72793F3}"/>
    <cellStyle name="AggOrange9 2 2 7 2 2 3" xfId="16858" xr:uid="{4B95085A-D379-4935-A7B6-AA301026ECE6}"/>
    <cellStyle name="AggOrange9 2 2 7 2 2 4" xfId="32130" xr:uid="{709CCEFC-27A7-4931-AEA9-ABD853836E52}"/>
    <cellStyle name="AggOrange9 2 2 7 2 3" xfId="5389" xr:uid="{72AF2D57-946B-4808-A69F-5CE23683FD26}"/>
    <cellStyle name="AggOrange9 2 2 7 2 3 2" xfId="20073" xr:uid="{C382A114-1DF5-4FD8-8A10-19192FA5C3FB}"/>
    <cellStyle name="AggOrange9 2 2 7 2 3 3" xfId="22877" xr:uid="{D0F5BB60-9D6C-4CB5-ACCC-7B0948A038E3}"/>
    <cellStyle name="AggOrange9 2 2 7 2 4" xfId="10258" xr:uid="{F23792CC-156B-48B6-83DE-BC965A923FA9}"/>
    <cellStyle name="AggOrange9 2 2 7 2 4 2" xfId="24325" xr:uid="{4944CFC2-2A1A-4C27-9F10-6B5EABE7B61C}"/>
    <cellStyle name="AggOrange9 2 2 7 2 4 3" xfId="35481" xr:uid="{B4BA8A26-0888-45A8-912A-52B7C76E2B86}"/>
    <cellStyle name="AggOrange9 2 2 7 2 5" xfId="38455" xr:uid="{5C83DD47-09A5-41BD-AA2F-C037C7A4E46A}"/>
    <cellStyle name="AggOrange9 2 2 7 3" xfId="7039" xr:uid="{3C586DE8-46D9-4D5F-A6F7-F5A41AEFBB02}"/>
    <cellStyle name="AggOrange9 2 2 7 3 2" xfId="11859" xr:uid="{4569B8AE-5CC0-4812-9FEB-45C1001E2C1F}"/>
    <cellStyle name="AggOrange9 2 2 7 3 2 2" xfId="25882" xr:uid="{B94DA3A0-1925-4F33-A46B-1A5DDBAFDE1A}"/>
    <cellStyle name="AggOrange9 2 2 7 3 3" xfId="16060" xr:uid="{9D056B26-123A-4A60-A7BD-9C48731A857A}"/>
    <cellStyle name="AggOrange9 2 2 7 3 4" xfId="31817" xr:uid="{953A62C6-B8A3-467C-9FEC-794DFA0D7335}"/>
    <cellStyle name="AggOrange9 2 2 7 4" xfId="4472" xr:uid="{5E2D20C8-29BA-4496-8036-3DC9E8C6F308}"/>
    <cellStyle name="AggOrange9 2 2 7 4 2" xfId="19157" xr:uid="{E721628E-00D6-44E2-9058-E65726D0CEF6}"/>
    <cellStyle name="AggOrange9 2 2 7 4 3" xfId="33424" xr:uid="{EF0FDEDA-E9AA-45DB-B0FE-C684499A4139}"/>
    <cellStyle name="AggOrange9 2 2 7 5" xfId="9350" xr:uid="{94465E9F-E6A5-4CB4-8A8B-D8D4F343C220}"/>
    <cellStyle name="AggOrange9 2 2 7 5 2" xfId="23428" xr:uid="{927D52AC-4052-447C-B010-262CEEDACB2F}"/>
    <cellStyle name="AggOrange9 2 2 7 5 3" xfId="18283" xr:uid="{69ED3B44-4210-436E-8E0B-BC0DDC3F28EC}"/>
    <cellStyle name="AggOrange9 2 2 7 6" xfId="37537" xr:uid="{C5F4C189-9993-4CB4-8E56-B7715B876ECC}"/>
    <cellStyle name="AggOrange9 2 2 8" xfId="1385" xr:uid="{EBB5060D-F9C7-471E-B7A4-6031656FB05F}"/>
    <cellStyle name="AggOrange9 2 2 8 2" xfId="7054" xr:uid="{43C12D82-765F-4348-8696-54EEBFB4AD5F}"/>
    <cellStyle name="AggOrange9 2 2 8 2 2" xfId="11874" xr:uid="{E103D13B-D242-44CF-B2DD-4BEEB8AC702E}"/>
    <cellStyle name="AggOrange9 2 2 8 2 2 2" xfId="25897" xr:uid="{3FB0CA7B-C465-4E9C-BCF2-C53724892B8E}"/>
    <cellStyle name="AggOrange9 2 2 8 2 3" xfId="16075" xr:uid="{346A22C3-939A-45C1-A44C-7F171F8FBD07}"/>
    <cellStyle name="AggOrange9 2 2 8 2 4" xfId="29720" xr:uid="{489EB13F-BBEC-4F24-9657-25FA9C5F888F}"/>
    <cellStyle name="AggOrange9 2 2 8 3" xfId="4487" xr:uid="{5A6B9BD8-6F4C-45E2-8A21-D665260054C6}"/>
    <cellStyle name="AggOrange9 2 2 8 3 2" xfId="19172" xr:uid="{4F602A63-3DE1-482E-99CB-44240DC02D66}"/>
    <cellStyle name="AggOrange9 2 2 8 3 3" xfId="18014" xr:uid="{21E698CA-B00E-4579-9C63-8121D37F466A}"/>
    <cellStyle name="AggOrange9 2 2 8 4" xfId="9365" xr:uid="{E7B9FB29-8D39-44F9-8028-CDE09CB45607}"/>
    <cellStyle name="AggOrange9 2 2 8 4 2" xfId="23443" xr:uid="{A5B78DB2-0970-4DEF-964B-181360EB3C40}"/>
    <cellStyle name="AggOrange9 2 2 8 4 3" xfId="33127" xr:uid="{847ED99B-F946-4F39-9AAB-530BE1B61C48}"/>
    <cellStyle name="AggOrange9 2 2 8 5" xfId="37552" xr:uid="{307A2826-E35C-4C46-9203-F4580DCD06F6}"/>
    <cellStyle name="AggOrange9 2 2 9" xfId="1401" xr:uid="{FEF0F134-846E-4CB9-991A-423AD798BA87}"/>
    <cellStyle name="AggOrange9 2 2 9 2" xfId="2310" xr:uid="{0A802F5B-B231-4BFE-B720-690ED1196A22}"/>
    <cellStyle name="AggOrange9 2 2 9 2 2" xfId="7901" xr:uid="{B27FE777-8D67-4EAA-A8BF-6B3AB311F70D}"/>
    <cellStyle name="AggOrange9 2 2 9 2 2 2" xfId="12707" xr:uid="{8A32027F-64C0-49F3-A6AE-4E9C7C0D867D}"/>
    <cellStyle name="AggOrange9 2 2 9 2 2 2 2" xfId="26724" xr:uid="{8B457D68-D004-4277-A0A3-F57271679F7A}"/>
    <cellStyle name="AggOrange9 2 2 9 2 2 3" xfId="16878" xr:uid="{D0428FF3-29F3-4720-A256-3DD44FDA0409}"/>
    <cellStyle name="AggOrange9 2 2 9 2 2 4" xfId="31914" xr:uid="{6B04B0D5-EF14-4060-9C04-E840FB06478E}"/>
    <cellStyle name="AggOrange9 2 2 9 2 3" xfId="5411" xr:uid="{1576AC80-EB5D-40BF-A095-B9F66B969AD9}"/>
    <cellStyle name="AggOrange9 2 2 9 2 3 2" xfId="20095" xr:uid="{B5DF767B-2521-438B-9C57-2C7726B16381}"/>
    <cellStyle name="AggOrange9 2 2 9 2 3 3" xfId="33002" xr:uid="{450DFFC2-136A-4CEF-87FC-D420177B56F3}"/>
    <cellStyle name="AggOrange9 2 2 9 2 4" xfId="10279" xr:uid="{0FF3C912-C9A8-46FE-8BFC-9CD7CF84EFF6}"/>
    <cellStyle name="AggOrange9 2 2 9 2 4 2" xfId="24346" xr:uid="{5BF3F0A1-F435-480C-896F-A710FD33D05F}"/>
    <cellStyle name="AggOrange9 2 2 9 2 4 3" xfId="33166" xr:uid="{D95FC264-0EA8-438C-A591-EDE65BFA06FD}"/>
    <cellStyle name="AggOrange9 2 2 9 2 5" xfId="38477" xr:uid="{D0FBC7C7-34EE-484A-AA6C-C3185D2DC598}"/>
    <cellStyle name="AggOrange9 2 2 9 3" xfId="7070" xr:uid="{754AEDA1-D2F4-4E69-BB56-94BEF1D3C190}"/>
    <cellStyle name="AggOrange9 2 2 9 3 2" xfId="11890" xr:uid="{E61B902B-7D1B-4A6A-925B-959C60AB1966}"/>
    <cellStyle name="AggOrange9 2 2 9 3 2 2" xfId="25913" xr:uid="{F6EAE462-9ACC-45EB-8A69-E6268FB66CD4}"/>
    <cellStyle name="AggOrange9 2 2 9 3 3" xfId="16091" xr:uid="{3E085B94-1CB8-452F-BDF7-D0F774D882BE}"/>
    <cellStyle name="AggOrange9 2 2 9 3 4" xfId="29300" xr:uid="{162293E0-2FA2-4DDE-8D3E-9B4517D589D2}"/>
    <cellStyle name="AggOrange9 2 2 9 4" xfId="4503" xr:uid="{16D91E71-58BE-45AE-AB8F-A60EEE4CCE43}"/>
    <cellStyle name="AggOrange9 2 2 9 4 2" xfId="19188" xr:uid="{33616DBB-E528-46C0-8DF0-CA9FB2ECE5F9}"/>
    <cellStyle name="AggOrange9 2 2 9 4 3" xfId="22245" xr:uid="{E524B82F-E2B3-4B9A-9922-4985CA03AD1F}"/>
    <cellStyle name="AggOrange9 2 2 9 5" xfId="9381" xr:uid="{B76845EF-14D1-482A-8575-EE8FB4DE9215}"/>
    <cellStyle name="AggOrange9 2 2 9 5 2" xfId="23459" xr:uid="{01B8F798-9154-44FE-8955-4E6C37CD12C9}"/>
    <cellStyle name="AggOrange9 2 2 9 5 3" xfId="30441" xr:uid="{AB92D040-402C-49DB-896C-9C5751FC67CE}"/>
    <cellStyle name="AggOrange9 2 2 9 6" xfId="37568" xr:uid="{40CB5335-08CC-4C32-B3F2-C627B7C7F9C0}"/>
    <cellStyle name="AggOrange9 2 3" xfId="146" xr:uid="{0101A1B9-6108-44CA-AA2D-A5EF1C2CE1B1}"/>
    <cellStyle name="AggOrange9 2 3 10" xfId="6533" xr:uid="{59C8444D-2523-4D9C-A53E-D0CA4D002CCC}"/>
    <cellStyle name="AggOrange9 2 3 10 2" xfId="11370" xr:uid="{52E3EC20-43F1-4ED6-960A-7F02C93C3203}"/>
    <cellStyle name="AggOrange9 2 3 10 2 2" xfId="25406" xr:uid="{32FDB64E-C9AB-4D8D-B511-6626452F9C34}"/>
    <cellStyle name="AggOrange9 2 3 10 2 3" xfId="29120" xr:uid="{49933A43-9531-4959-BED1-BB20FA67A397}"/>
    <cellStyle name="AggOrange9 2 3 10 3" xfId="21217" xr:uid="{C8FF7847-E87D-4635-978A-902C48C0FA88}"/>
    <cellStyle name="AggOrange9 2 3 10 4" xfId="22196" xr:uid="{D70C7CFC-2E72-4B76-ACE8-433BE490143D}"/>
    <cellStyle name="AggOrange9 2 3 11" xfId="3506" xr:uid="{839297A1-C285-4A0C-B5B4-5F1CCFAB5DE7}"/>
    <cellStyle name="AggOrange9 2 3 11 2" xfId="18441" xr:uid="{C5C06BE3-2681-4EC2-8E5E-6647652B5DE6}"/>
    <cellStyle name="AggOrange9 2 3 12" xfId="4135" xr:uid="{8CC6BAB3-321C-4570-B892-EEC4E5F7E7A3}"/>
    <cellStyle name="AggOrange9 2 3 12 2" xfId="18854" xr:uid="{AF27A78B-48A2-4347-A39B-03E9FF9D3821}"/>
    <cellStyle name="AggOrange9 2 3 12 3" xfId="22854" xr:uid="{8DB53DAA-342C-4C85-86D0-9661866F1BF7}"/>
    <cellStyle name="AggOrange9 2 3 13" xfId="4435" xr:uid="{E61228B1-8091-46D5-8060-F8A3461526E5}"/>
    <cellStyle name="AggOrange9 2 3 13 2" xfId="19124" xr:uid="{4F8966AC-D8CB-4B2C-AAE1-594F544B5CB0}"/>
    <cellStyle name="AggOrange9 2 3 13 3" xfId="33070" xr:uid="{853CD362-C9DA-4D56-B09D-163485AF0EF8}"/>
    <cellStyle name="AggOrange9 2 3 14" xfId="35327" xr:uid="{DDDE944C-5603-4CD1-9A69-A55A5926115F}"/>
    <cellStyle name="AggOrange9 2 3 15" xfId="36967" xr:uid="{9479602A-88FD-40A4-9C31-5FFFE55BF10C}"/>
    <cellStyle name="AggOrange9 2 3 2" xfId="235" xr:uid="{7DEFA92F-D467-4DAD-91CA-D979D169BE9A}"/>
    <cellStyle name="AggOrange9 2 3 2 2" xfId="1559" xr:uid="{3B44DA63-A9E4-485F-8429-572D3FECBAA0}"/>
    <cellStyle name="AggOrange9 2 3 2 2 2" xfId="7214" xr:uid="{75C9CEF0-B660-4118-B697-D07C03A97F9B}"/>
    <cellStyle name="AggOrange9 2 3 2 2 2 2" xfId="12034" xr:uid="{892D5A07-C6D6-4441-AFBF-F5B854F48CB9}"/>
    <cellStyle name="AggOrange9 2 3 2 2 2 2 2" xfId="26056" xr:uid="{DAAB5B9F-A28A-4BDE-9318-29D51F6ED5B4}"/>
    <cellStyle name="AggOrange9 2 3 2 2 2 3" xfId="16229" xr:uid="{510D448E-ED45-483F-9465-63A26B9D2EBB}"/>
    <cellStyle name="AggOrange9 2 3 2 2 2 4" xfId="34803" xr:uid="{A0B1EBA2-0B2D-45F1-A1B4-E9064D39C4A5}"/>
    <cellStyle name="AggOrange9 2 3 2 2 3" xfId="4661" xr:uid="{91777990-BB6F-4BFC-98C6-475DA325B04E}"/>
    <cellStyle name="AggOrange9 2 3 2 2 3 2" xfId="19346" xr:uid="{2EFC10E1-6120-4B10-90D7-B124AD0C061E}"/>
    <cellStyle name="AggOrange9 2 3 2 2 3 3" xfId="32597" xr:uid="{DA87ACB4-BA7E-4A62-802E-B61F378945DC}"/>
    <cellStyle name="AggOrange9 2 3 2 2 4" xfId="9537" xr:uid="{09003AEB-AB58-448F-8658-7604B1177137}"/>
    <cellStyle name="AggOrange9 2 3 2 2 4 2" xfId="23613" xr:uid="{5DDC2A7B-00DA-4546-BBDB-2331335B44BA}"/>
    <cellStyle name="AggOrange9 2 3 2 2 4 3" xfId="13752" xr:uid="{A4DFBCA3-09DF-4B89-A369-E2ED99551ACA}"/>
    <cellStyle name="AggOrange9 2 3 2 2 5" xfId="37726" xr:uid="{C1D0840D-E77C-4959-AA77-5C6B4C2B7E8B}"/>
    <cellStyle name="AggOrange9 2 3 2 3" xfId="1731" xr:uid="{4537A2E5-31FF-456B-92E8-CC76C7B8743C}"/>
    <cellStyle name="AggOrange9 2 3 2 3 2" xfId="7364" xr:uid="{FE9864F3-28C3-488A-B4FE-FDE269CBC639}"/>
    <cellStyle name="AggOrange9 2 3 2 3 2 2" xfId="12183" xr:uid="{93E919E6-9FF3-4725-A80B-5FA134693B29}"/>
    <cellStyle name="AggOrange9 2 3 2 3 2 2 2" xfId="26203" xr:uid="{6662266D-4DC4-404E-AD07-D9A3DB9B3218}"/>
    <cellStyle name="AggOrange9 2 3 2 3 2 2 3" xfId="36486" xr:uid="{F66D49AB-2B5A-4292-95F3-9B8BB64EC002}"/>
    <cellStyle name="AggOrange9 2 3 2 3 2 3" xfId="21915" xr:uid="{5DB815D6-B1C5-4C66-B871-47B9519CE5D6}"/>
    <cellStyle name="AggOrange9 2 3 2 3 2 4" xfId="14508" xr:uid="{0232858F-A22C-4CC7-A200-712FA510326B}"/>
    <cellStyle name="AggOrange9 2 3 2 3 3" xfId="4832" xr:uid="{43069389-956D-495A-9707-45E33CD00F5C}"/>
    <cellStyle name="AggOrange9 2 3 2 3 3 2" xfId="19516" xr:uid="{818B3BD1-C5AB-4507-AEE6-36C92B1E549D}"/>
    <cellStyle name="AggOrange9 2 3 2 3 3 3" xfId="15115" xr:uid="{A659097D-7EC8-4204-82B5-689C6BA56EE8}"/>
    <cellStyle name="AggOrange9 2 3 2 3 4" xfId="9702" xr:uid="{0C3E8CE9-A571-401E-AC62-C563355FE876}"/>
    <cellStyle name="AggOrange9 2 3 2 3 4 2" xfId="23770" xr:uid="{F3F2DA44-4111-4065-BE55-317725670008}"/>
    <cellStyle name="AggOrange9 2 3 2 3 4 3" xfId="29200" xr:uid="{EC0BD411-0E85-46B8-A542-1195717FBA87}"/>
    <cellStyle name="AggOrange9 2 3 2 3 5" xfId="13936" xr:uid="{B58137C9-EC90-46FB-9680-963C4568391E}"/>
    <cellStyle name="AggOrange9 2 3 2 3 6" xfId="36111" xr:uid="{04CB924D-D421-4F65-B916-16E125BC379F}"/>
    <cellStyle name="AggOrange9 2 3 2 3 7" xfId="37898" xr:uid="{D4FEBB7B-6B70-4166-8277-984F3477ABDB}"/>
    <cellStyle name="AggOrange9 2 3 2 4" xfId="6619" xr:uid="{231C24D1-3954-4F95-AF7B-2FD065E07B76}"/>
    <cellStyle name="AggOrange9 2 3 2 4 2" xfId="11456" xr:uid="{F50C7E09-02FD-42DD-AC02-8BF11022345B}"/>
    <cellStyle name="AggOrange9 2 3 2 4 2 2" xfId="25492" xr:uid="{EAA69B4A-21B6-46B6-990C-DE3C3BBF1AD9}"/>
    <cellStyle name="AggOrange9 2 3 2 4 2 3" xfId="35706" xr:uid="{EAA52E18-E5B2-4C22-AED0-98E8D74556A3}"/>
    <cellStyle name="AggOrange9 2 3 2 4 3" xfId="21303" xr:uid="{56CB0D5B-583B-4A54-963C-609F7750F0EA}"/>
    <cellStyle name="AggOrange9 2 3 2 4 4" xfId="33256" xr:uid="{6D3343F7-BECD-43FE-830F-4A63F683DDC6}"/>
    <cellStyle name="AggOrange9 2 3 2 5" xfId="3594" xr:uid="{51672AEE-92F0-4DF0-89DC-CDB89032B4D2}"/>
    <cellStyle name="AggOrange9 2 3 2 5 2" xfId="18528" xr:uid="{54F39C2A-6A90-407B-8BDA-B892E6427C71}"/>
    <cellStyle name="AggOrange9 2 3 2 6" xfId="3946" xr:uid="{0498F3A8-2642-4311-8D45-C4AAFDE2AAF2}"/>
    <cellStyle name="AggOrange9 2 3 2 6 2" xfId="18674" xr:uid="{8E3B2CF2-81FD-4A02-96FE-ADAC9C8BD133}"/>
    <cellStyle name="AggOrange9 2 3 2 6 3" xfId="35854" xr:uid="{2CE541E2-50DC-4455-A4E8-829164142886}"/>
    <cellStyle name="AggOrange9 2 3 2 7" xfId="3631" xr:uid="{18998D93-3AB9-4D06-AB21-41F2040A2E16}"/>
    <cellStyle name="AggOrange9 2 3 2 7 2" xfId="18562" xr:uid="{418A3103-46E4-48AA-811C-88BEA349827D}"/>
    <cellStyle name="AggOrange9 2 3 2 7 3" xfId="29216" xr:uid="{1974CCCC-2F85-4FD7-A349-BDBFB5BE497B}"/>
    <cellStyle name="AggOrange9 2 3 2 8" xfId="31424" xr:uid="{8ADC2540-AFCD-4E16-9A1A-B21C88B36002}"/>
    <cellStyle name="AggOrange9 2 3 2 9" xfId="37056" xr:uid="{F02253DE-E553-4EEB-9D01-49C94D17CFBF}"/>
    <cellStyle name="AggOrange9 2 3 3" xfId="1056" xr:uid="{00048646-F6FB-434D-81B3-71627533477A}"/>
    <cellStyle name="AggOrange9 2 3 3 2" xfId="1978" xr:uid="{E0A0AC99-0151-4A39-AFEA-CC17EEDC6492}"/>
    <cellStyle name="AggOrange9 2 3 3 2 2" xfId="7572" xr:uid="{9CF3C1E7-D57A-440F-A0A1-0493D9B3192F}"/>
    <cellStyle name="AggOrange9 2 3 3 2 2 2" xfId="12388" xr:uid="{3AEE64C1-EE0C-405C-A527-C54DB30D0C17}"/>
    <cellStyle name="AggOrange9 2 3 3 2 2 2 2" xfId="26407" xr:uid="{8F3AE852-C238-4DDE-872F-A8976A1AFE77}"/>
    <cellStyle name="AggOrange9 2 3 3 2 2 3" xfId="16549" xr:uid="{4DC123FE-A3DF-4B66-A916-E7F4837D231E}"/>
    <cellStyle name="AggOrange9 2 3 3 2 2 4" xfId="30224" xr:uid="{44248EC6-300C-436E-B212-450168BCFFB6}"/>
    <cellStyle name="AggOrange9 2 3 3 2 3" xfId="5079" xr:uid="{392E465C-0690-4B1F-9A51-9B34674714AD}"/>
    <cellStyle name="AggOrange9 2 3 3 2 3 2" xfId="19763" xr:uid="{588D70BA-9CFF-4325-A300-3C9D5B4DCAFD}"/>
    <cellStyle name="AggOrange9 2 3 3 2 3 3" xfId="21792" xr:uid="{CC2134EB-EA16-4D09-8238-BFA4CF46AF02}"/>
    <cellStyle name="AggOrange9 2 3 3 2 4" xfId="9949" xr:uid="{B5794504-5261-4B21-A99F-D96B623BB4F1}"/>
    <cellStyle name="AggOrange9 2 3 3 2 4 2" xfId="24016" xr:uid="{7E9A78E0-B10A-4112-92E8-D8298B904B65}"/>
    <cellStyle name="AggOrange9 2 3 3 2 4 3" xfId="30985" xr:uid="{7EF9CAA4-8902-4F5D-A495-590D8CC23CA5}"/>
    <cellStyle name="AggOrange9 2 3 3 2 5" xfId="38145" xr:uid="{83B1A127-4414-407B-89F4-CE7AF85B33A4}"/>
    <cellStyle name="AggOrange9 2 3 3 3" xfId="2471" xr:uid="{CD2B4562-A696-4C70-8EEC-F257CE14BD5C}"/>
    <cellStyle name="AggOrange9 2 3 3 3 2" xfId="8006" xr:uid="{0F1AEE97-FB8E-4B79-AAFB-AD9BB40251F9}"/>
    <cellStyle name="AggOrange9 2 3 3 3 2 2" xfId="12812" xr:uid="{1C2FBA50-CC0D-484C-AABE-537119280629}"/>
    <cellStyle name="AggOrange9 2 3 3 3 2 2 2" xfId="26829" xr:uid="{F30089CF-DACB-4621-B4F6-5A02C63CC1F2}"/>
    <cellStyle name="AggOrange9 2 3 3 3 2 2 3" xfId="36612" xr:uid="{9407571A-018C-48B9-9ACB-94035A2A588D}"/>
    <cellStyle name="AggOrange9 2 3 3 3 2 3" xfId="22384" xr:uid="{86EE285F-10B0-4848-A1C3-4DA84F5BE7F4}"/>
    <cellStyle name="AggOrange9 2 3 3 3 2 4" xfId="30285" xr:uid="{B02F1BB6-55E6-4650-95DE-18D665DE61B1}"/>
    <cellStyle name="AggOrange9 2 3 3 3 3" xfId="5572" xr:uid="{1136B53E-C1DA-431A-84A6-36DE304496B3}"/>
    <cellStyle name="AggOrange9 2 3 3 3 3 2" xfId="20256" xr:uid="{9A916CAB-B70D-4788-895F-118782290283}"/>
    <cellStyle name="AggOrange9 2 3 3 3 3 3" xfId="28962" xr:uid="{F5C609A9-13B7-4C9B-9B05-110118D50F79}"/>
    <cellStyle name="AggOrange9 2 3 3 3 4" xfId="10435" xr:uid="{F72E3EE7-870E-4D13-892F-1CFDBECCEFE1}"/>
    <cellStyle name="AggOrange9 2 3 3 3 4 2" xfId="24502" xr:uid="{FB891CE0-FEAF-4805-AEC3-A73C165D8244}"/>
    <cellStyle name="AggOrange9 2 3 3 3 4 3" xfId="33488" xr:uid="{DCA26BD7-E341-4829-BCE0-EAA5FDC39134}"/>
    <cellStyle name="AggOrange9 2 3 3 3 5" xfId="3431" xr:uid="{6274EDF8-0C63-40CF-AA9B-D00AB56BE353}"/>
    <cellStyle name="AggOrange9 2 3 3 3 6" xfId="22897" xr:uid="{165DD48F-6F5B-4201-928A-F626E509DD2F}"/>
    <cellStyle name="AggOrange9 2 3 3 3 7" xfId="38638" xr:uid="{22022F99-B7D6-4D83-BC1D-31EBE7C3FF5E}"/>
    <cellStyle name="AggOrange9 2 3 3 4" xfId="6774" xr:uid="{697192A2-BE42-4BDF-A7E7-D7D02E90AEC4}"/>
    <cellStyle name="AggOrange9 2 3 3 4 2" xfId="11601" xr:uid="{574B2D05-6606-408B-805F-18E364FF39FD}"/>
    <cellStyle name="AggOrange9 2 3 3 4 2 2" xfId="25629" xr:uid="{F8030264-2697-41E7-8361-B087C16FE07C}"/>
    <cellStyle name="AggOrange9 2 3 3 4 2 3" xfId="29229" xr:uid="{25A8AD9A-89DB-46F8-8030-06F3F6519834}"/>
    <cellStyle name="AggOrange9 2 3 3 4 3" xfId="21448" xr:uid="{3500CC80-63F7-46FF-9282-EA54770B37A5}"/>
    <cellStyle name="AggOrange9 2 3 3 4 4" xfId="16014" xr:uid="{3CE01B1C-1EB5-464B-89AB-8943FB93CAAC}"/>
    <cellStyle name="AggOrange9 2 3 3 5" xfId="4177" xr:uid="{FE646E1C-7AB6-412C-BA82-F31AA8A94033}"/>
    <cellStyle name="AggOrange9 2 3 3 5 2" xfId="18892" xr:uid="{0F3D05C0-FA46-4DCF-8577-CFC1D534E00C}"/>
    <cellStyle name="AggOrange9 2 3 3 5 3" xfId="15503" xr:uid="{91B92283-C8F6-4553-8CC1-378B6BA39FE0}"/>
    <cellStyle name="AggOrange9 2 3 3 6" xfId="9036" xr:uid="{59D4AD8E-A634-48E8-B36B-157590B00AD1}"/>
    <cellStyle name="AggOrange9 2 3 3 6 2" xfId="23114" xr:uid="{3886671B-9356-4A7E-BD3A-7180B7977128}"/>
    <cellStyle name="AggOrange9 2 3 3 6 3" xfId="14065" xr:uid="{DF15FB4F-BA47-4DCE-AAA1-E1C3FE3C4573}"/>
    <cellStyle name="AggOrange9 2 3 3 7" xfId="31126" xr:uid="{4DA47D0E-FD1F-4C42-96E3-F056195505E3}"/>
    <cellStyle name="AggOrange9 2 3 3 8" xfId="37223" xr:uid="{D4D6088E-5836-416D-9684-7F13D3025CBA}"/>
    <cellStyle name="AggOrange9 2 3 4" xfId="1161" xr:uid="{2F2B0864-2D70-40DD-9C65-F8AFE69CC4F0}"/>
    <cellStyle name="AggOrange9 2 3 4 2" xfId="2083" xr:uid="{C9968EC1-33BC-413E-931F-A8825D9F9779}"/>
    <cellStyle name="AggOrange9 2 3 4 2 2" xfId="7677" xr:uid="{1952E035-05BB-4B3D-B974-7326834D758B}"/>
    <cellStyle name="AggOrange9 2 3 4 2 2 2" xfId="12487" xr:uid="{57B13D1F-E32F-46EA-A5BA-E731EB88D79D}"/>
    <cellStyle name="AggOrange9 2 3 4 2 2 2 2" xfId="26504" xr:uid="{E5F8F89C-4A20-4317-9E7F-E1B39E46FACB}"/>
    <cellStyle name="AggOrange9 2 3 4 2 2 3" xfId="16654" xr:uid="{C7CD556D-8E8D-4B38-8E9C-2F05758741AB}"/>
    <cellStyle name="AggOrange9 2 3 4 2 2 4" xfId="29222" xr:uid="{A0998BDF-1380-4852-9D69-91A4A087E3C1}"/>
    <cellStyle name="AggOrange9 2 3 4 2 3" xfId="5184" xr:uid="{D91AE9F3-1549-4BFF-87C8-D19213BB525E}"/>
    <cellStyle name="AggOrange9 2 3 4 2 3 2" xfId="19868" xr:uid="{39FD07D2-FB08-44B5-B2CD-5E4D5576A7BA}"/>
    <cellStyle name="AggOrange9 2 3 4 2 3 3" xfId="32947" xr:uid="{73D5071C-2165-4786-A659-D3361841F988}"/>
    <cellStyle name="AggOrange9 2 3 4 2 4" xfId="10054" xr:uid="{FA0CC97F-D7C0-4D02-ADA5-897D64DFC933}"/>
    <cellStyle name="AggOrange9 2 3 4 2 4 2" xfId="24121" xr:uid="{F5BE249C-9DA6-4211-980A-BF3663A6DC28}"/>
    <cellStyle name="AggOrange9 2 3 4 2 4 3" xfId="35513" xr:uid="{0D2455C1-2259-4BB7-A700-6A1C79211A7A}"/>
    <cellStyle name="AggOrange9 2 3 4 2 5" xfId="38250" xr:uid="{6037E5BF-7B24-48FC-B25C-FB33FE1AB03D}"/>
    <cellStyle name="AggOrange9 2 3 4 3" xfId="2559" xr:uid="{35C9CEF3-5CE5-4EF0-9FD2-0DE06B6C7EB7}"/>
    <cellStyle name="AggOrange9 2 3 4 3 2" xfId="8071" xr:uid="{17A2ADB4-65B6-4B97-A500-6404CDD601A1}"/>
    <cellStyle name="AggOrange9 2 3 4 3 2 2" xfId="12877" xr:uid="{C95CF169-E492-4ED3-80A5-E5E34DD2701A}"/>
    <cellStyle name="AggOrange9 2 3 4 3 2 2 2" xfId="26894" xr:uid="{45C16D49-2E40-4060-AC79-6D875CBDE472}"/>
    <cellStyle name="AggOrange9 2 3 4 3 2 2 3" xfId="36658" xr:uid="{9AA5761C-AB51-4676-9067-5848C9428731}"/>
    <cellStyle name="AggOrange9 2 3 4 3 2 3" xfId="22449" xr:uid="{86A61AA3-5129-441A-8C11-4FC6A073AFE4}"/>
    <cellStyle name="AggOrange9 2 3 4 3 2 4" xfId="14618" xr:uid="{F22D3352-498D-4AC1-A8C9-0F806CBEC52C}"/>
    <cellStyle name="AggOrange9 2 3 4 3 3" xfId="5660" xr:uid="{6F88DF30-B79C-4907-8AC6-67BF45AC3050}"/>
    <cellStyle name="AggOrange9 2 3 4 3 3 2" xfId="20344" xr:uid="{90C5CACC-F08B-4949-9153-578575A9E189}"/>
    <cellStyle name="AggOrange9 2 3 4 3 3 3" xfId="14432" xr:uid="{76249D07-E750-4A49-A51B-26E875ECE102}"/>
    <cellStyle name="AggOrange9 2 3 4 3 4" xfId="10523" xr:uid="{A1BFD77A-C4FC-480B-9BF5-EAFF832CD013}"/>
    <cellStyle name="AggOrange9 2 3 4 3 4 2" xfId="24590" xr:uid="{F0715768-B1C4-4FAA-BF76-CDBE0783DB00}"/>
    <cellStyle name="AggOrange9 2 3 4 3 4 3" xfId="34239" xr:uid="{E3C2EA9C-02D3-4DEA-B1F8-5C6DAC3F000B}"/>
    <cellStyle name="AggOrange9 2 3 4 3 5" xfId="17792" xr:uid="{97867D04-AD04-418F-BF15-54349311A3B2}"/>
    <cellStyle name="AggOrange9 2 3 4 3 6" xfId="18126" xr:uid="{48EC97C5-E8CC-46D7-BD1A-CC16C35821CF}"/>
    <cellStyle name="AggOrange9 2 3 4 3 7" xfId="38726" xr:uid="{71F37731-F826-4B5A-BAB5-3EEA8CC813AA}"/>
    <cellStyle name="AggOrange9 2 3 4 4" xfId="6856" xr:uid="{FE6272AE-84E9-4AFA-A46D-16623746F547}"/>
    <cellStyle name="AggOrange9 2 3 4 4 2" xfId="11679" xr:uid="{4DC2605D-9144-40E2-92E9-C6167D119104}"/>
    <cellStyle name="AggOrange9 2 3 4 4 2 2" xfId="25703" xr:uid="{EA9BC8DE-A838-4CB9-9352-B06F01DF3FF2}"/>
    <cellStyle name="AggOrange9 2 3 4 4 2 3" xfId="22636" xr:uid="{B8939616-510E-4470-BD7B-99F94613920B}"/>
    <cellStyle name="AggOrange9 2 3 4 4 3" xfId="21530" xr:uid="{8FBAD969-8558-47F3-8B34-F5A4CA132F07}"/>
    <cellStyle name="AggOrange9 2 3 4 4 4" xfId="34692" xr:uid="{7480F480-8DFC-4D90-8D2F-B08B97D162CD}"/>
    <cellStyle name="AggOrange9 2 3 4 5" xfId="9141" xr:uid="{46E1434B-5115-48B8-94C4-0D475958B97D}"/>
    <cellStyle name="AggOrange9 2 3 4 5 2" xfId="23219" xr:uid="{09942F78-64D4-44EC-B6B0-A3CE29FEF6C2}"/>
    <cellStyle name="AggOrange9 2 3 4 5 3" xfId="15380" xr:uid="{8ABD29FE-B951-4E92-A84D-58AC3D472C4C}"/>
    <cellStyle name="AggOrange9 2 3 4 6" xfId="33992" xr:uid="{F5DC32C2-616E-469C-A4B9-571938401F21}"/>
    <cellStyle name="AggOrange9 2 3 4 7" xfId="37328" xr:uid="{D48662A1-250B-43CE-BF1F-F1F4C661FD98}"/>
    <cellStyle name="AggOrange9 2 3 5" xfId="1346" xr:uid="{D67867BE-B8F1-4A42-8F8E-02CE96E920E1}"/>
    <cellStyle name="AggOrange9 2 3 5 2" xfId="2264" xr:uid="{302683BD-A3FC-45CD-939C-8224A7ACBA14}"/>
    <cellStyle name="AggOrange9 2 3 5 2 2" xfId="7857" xr:uid="{FED835F2-00DA-4510-8485-F19BA34DF3BE}"/>
    <cellStyle name="AggOrange9 2 3 5 2 2 2" xfId="12663" xr:uid="{A9DB7730-6CD5-41C0-B0A3-96A00FBC664D}"/>
    <cellStyle name="AggOrange9 2 3 5 2 2 2 2" xfId="26680" xr:uid="{6895F3A0-6585-4E56-B1BC-DE031639BF9A}"/>
    <cellStyle name="AggOrange9 2 3 5 2 2 3" xfId="16834" xr:uid="{103E0655-4854-49D9-9537-2636419E8140}"/>
    <cellStyle name="AggOrange9 2 3 5 2 2 4" xfId="3809" xr:uid="{04EB277D-3719-40D3-ABA1-A889D71037CD}"/>
    <cellStyle name="AggOrange9 2 3 5 2 3" xfId="5365" xr:uid="{DBB56FA7-454A-433A-8747-24A58FFAC85F}"/>
    <cellStyle name="AggOrange9 2 3 5 2 3 2" xfId="20049" xr:uid="{9A2CBDB9-9CBB-4B0C-8F99-E592326240FE}"/>
    <cellStyle name="AggOrange9 2 3 5 2 3 3" xfId="16324" xr:uid="{82FD749F-021A-46A9-81BC-FD5A4430E23B}"/>
    <cellStyle name="AggOrange9 2 3 5 2 4" xfId="10234" xr:uid="{752991E1-BB97-4843-B4B0-FD612478DDB2}"/>
    <cellStyle name="AggOrange9 2 3 5 2 4 2" xfId="24301" xr:uid="{3765E15D-7EC6-4CA5-88E7-26204FB00D41}"/>
    <cellStyle name="AggOrange9 2 3 5 2 4 3" xfId="35673" xr:uid="{2311EF4E-3F8F-4B0A-90C1-4A45A318F822}"/>
    <cellStyle name="AggOrange9 2 3 5 2 5" xfId="38431" xr:uid="{B0DBDDFA-2497-4BFC-A19C-CFF568FFA87D}"/>
    <cellStyle name="AggOrange9 2 3 5 3" xfId="2731" xr:uid="{8572B4EF-EB1D-404A-BE90-8120949175D5}"/>
    <cellStyle name="AggOrange9 2 3 5 3 2" xfId="8214" xr:uid="{5EF6500D-2C12-47C0-A681-3F3713402206}"/>
    <cellStyle name="AggOrange9 2 3 5 3 2 2" xfId="13018" xr:uid="{9E812C11-6AE2-494A-BC86-294B9EFEF448}"/>
    <cellStyle name="AggOrange9 2 3 5 3 2 2 2" xfId="27033" xr:uid="{98700460-14E6-44BF-8562-4BAF40A5137C}"/>
    <cellStyle name="AggOrange9 2 3 5 3 2 2 3" xfId="36732" xr:uid="{F5132B48-5BA1-49EA-8A74-3A07AE34A39E}"/>
    <cellStyle name="AggOrange9 2 3 5 3 2 3" xfId="22579" xr:uid="{45C5996B-73B3-4967-89FF-B434FC12D012}"/>
    <cellStyle name="AggOrange9 2 3 5 3 2 4" xfId="30229" xr:uid="{187C66B2-D688-4EE4-B22A-41462D584BDC}"/>
    <cellStyle name="AggOrange9 2 3 5 3 3" xfId="5832" xr:uid="{4EE1A513-8D8D-4450-B97E-C30F3E230E33}"/>
    <cellStyle name="AggOrange9 2 3 5 3 3 2" xfId="20516" xr:uid="{E177D49F-465E-49B3-AF9D-506EBE9D56A4}"/>
    <cellStyle name="AggOrange9 2 3 5 3 3 3" xfId="32013" xr:uid="{0CAB03EE-DBC6-4249-AEBC-286FF3A43842}"/>
    <cellStyle name="AggOrange9 2 3 5 3 4" xfId="10689" xr:uid="{4A26F747-5964-430F-B3C5-6D7877DE38E4}"/>
    <cellStyle name="AggOrange9 2 3 5 3 4 2" xfId="24745" xr:uid="{1B3BB114-D155-4786-B91D-483169E28FF6}"/>
    <cellStyle name="AggOrange9 2 3 5 3 4 3" xfId="22692" xr:uid="{2B9D982A-2F14-4347-A031-957F248FF6AC}"/>
    <cellStyle name="AggOrange9 2 3 5 3 5" xfId="17946" xr:uid="{AEDF6A05-B14B-40A8-8C81-752320846BD4}"/>
    <cellStyle name="AggOrange9 2 3 5 3 6" xfId="18352" xr:uid="{8F59F236-F044-49E5-BC4D-35B1B4470A0B}"/>
    <cellStyle name="AggOrange9 2 3 5 3 7" xfId="38898" xr:uid="{6D5534E9-19D9-4D39-8CA8-A0718CFE5510}"/>
    <cellStyle name="AggOrange9 2 3 5 4" xfId="7015" xr:uid="{EBDBC25D-3F3F-4504-84C7-A4DE244E617E}"/>
    <cellStyle name="AggOrange9 2 3 5 4 2" xfId="11835" xr:uid="{65B21D0A-277C-498B-8EB7-371214683212}"/>
    <cellStyle name="AggOrange9 2 3 5 4 2 2" xfId="25858" xr:uid="{C1765A1F-8DE0-4148-8AC7-E4D1773566F6}"/>
    <cellStyle name="AggOrange9 2 3 5 4 2 3" xfId="4433" xr:uid="{FD82B4C1-E3CB-42D5-A680-836B8AD0AAF0}"/>
    <cellStyle name="AggOrange9 2 3 5 4 3" xfId="21670" xr:uid="{4228B196-3E3C-450F-8F32-111D27DB6642}"/>
    <cellStyle name="AggOrange9 2 3 5 4 4" xfId="29536" xr:uid="{C841372E-F09B-4CEF-A204-7725F2F330CA}"/>
    <cellStyle name="AggOrange9 2 3 5 5" xfId="4448" xr:uid="{569D640F-517F-4589-A572-1964D33FBFB8}"/>
    <cellStyle name="AggOrange9 2 3 5 5 2" xfId="19133" xr:uid="{28117CBC-235D-4694-BFE8-2232CBF3B2FA}"/>
    <cellStyle name="AggOrange9 2 3 5 5 3" xfId="21777" xr:uid="{7A83E1D6-635F-4114-BA58-B11EA253B4B6}"/>
    <cellStyle name="AggOrange9 2 3 5 6" xfId="9326" xr:uid="{D3357291-3218-4F35-90BA-E6E62AAE3266}"/>
    <cellStyle name="AggOrange9 2 3 5 6 2" xfId="23404" xr:uid="{4523A366-234E-4ABB-A3E0-BCD3FA9F2D02}"/>
    <cellStyle name="AggOrange9 2 3 5 6 3" xfId="30145" xr:uid="{64E852F8-177D-4DDC-BD52-3362DF670D1B}"/>
    <cellStyle name="AggOrange9 2 3 5 7" xfId="30272" xr:uid="{8851340B-7D8F-4E8A-8FFC-FD2E57C50133}"/>
    <cellStyle name="AggOrange9 2 3 5 8" xfId="37513" xr:uid="{33A80250-1D9A-4F47-BFEB-CFE9F50D48A7}"/>
    <cellStyle name="AggOrange9 2 3 6" xfId="1470" xr:uid="{9A1D7E45-8FA9-4D3A-85C1-DAF850D47EDE}"/>
    <cellStyle name="AggOrange9 2 3 6 2" xfId="7125" xr:uid="{E7D48E2A-FDAE-445F-AB20-C5A04D4DA3EA}"/>
    <cellStyle name="AggOrange9 2 3 6 2 2" xfId="11945" xr:uid="{B8CC49C5-5840-4E94-BDF9-341EDBC64A2E}"/>
    <cellStyle name="AggOrange9 2 3 6 2 2 2" xfId="25967" xr:uid="{A49D94AC-A9F1-436A-9F9F-CCF0A6ABFA64}"/>
    <cellStyle name="AggOrange9 2 3 6 2 3" xfId="16140" xr:uid="{CB39BB11-C85E-4B58-BD5D-26B516E37814}"/>
    <cellStyle name="AggOrange9 2 3 6 2 4" xfId="32287" xr:uid="{101604E4-EBA9-4F5B-93A7-6DAB1F035123}"/>
    <cellStyle name="AggOrange9 2 3 6 3" xfId="4572" xr:uid="{7E574CB2-ED14-43B9-938D-62DB4077DA12}"/>
    <cellStyle name="AggOrange9 2 3 6 3 2" xfId="19257" xr:uid="{311EB286-1B5C-4D55-8902-0C1D4741C6EE}"/>
    <cellStyle name="AggOrange9 2 3 6 3 3" xfId="34905" xr:uid="{D2C005EB-AFFD-4838-B807-BC9FC0C941DE}"/>
    <cellStyle name="AggOrange9 2 3 6 4" xfId="9448" xr:uid="{90538D54-D0D8-4284-B138-82D505433C17}"/>
    <cellStyle name="AggOrange9 2 3 6 4 2" xfId="23524" xr:uid="{38C088A4-2E45-4C2A-8B8D-C202035BCCBC}"/>
    <cellStyle name="AggOrange9 2 3 6 4 3" xfId="30052" xr:uid="{B338A73B-5CDF-4BB9-A36E-B2D219A6EA71}"/>
    <cellStyle name="AggOrange9 2 3 6 5" xfId="37637" xr:uid="{784A5E46-897F-45C9-88BB-0467EB8D7C8C}"/>
    <cellStyle name="AggOrange9 2 3 7" xfId="1452" xr:uid="{CAD6F22E-AEAD-4CC1-96D2-06DD8C6DD882}"/>
    <cellStyle name="AggOrange9 2 3 7 2" xfId="7107" xr:uid="{40C7F72B-8325-4A57-BD11-3D09C23D43FE}"/>
    <cellStyle name="AggOrange9 2 3 7 2 2" xfId="11927" xr:uid="{9BAEB48F-85AB-4088-A37F-B02926185996}"/>
    <cellStyle name="AggOrange9 2 3 7 2 2 2" xfId="25950" xr:uid="{77334118-0501-461A-B286-60749CE08BE8}"/>
    <cellStyle name="AggOrange9 2 3 7 2 2 3" xfId="15244" xr:uid="{55628D07-E7D6-4B26-B24E-DFDB0385DBFB}"/>
    <cellStyle name="AggOrange9 2 3 7 2 3" xfId="21730" xr:uid="{B42E62C6-A93E-4162-811E-1480FFD74C6D}"/>
    <cellStyle name="AggOrange9 2 3 7 2 4" xfId="34635" xr:uid="{32A06561-F95E-4118-A7C5-CBB23AD30CA0}"/>
    <cellStyle name="AggOrange9 2 3 7 3" xfId="4554" xr:uid="{24C04D51-6678-4345-8C8B-11B78401E6FF}"/>
    <cellStyle name="AggOrange9 2 3 7 3 2" xfId="19239" xr:uid="{31D092A8-148B-4463-89CA-A989C1D96562}"/>
    <cellStyle name="AggOrange9 2 3 7 3 3" xfId="35005" xr:uid="{E2136F91-F442-4A71-AC40-DBE19AE0C23F}"/>
    <cellStyle name="AggOrange9 2 3 7 4" xfId="9431" xr:uid="{5AAC7B42-061B-4C7B-BE5C-2C8E3C9D45CA}"/>
    <cellStyle name="AggOrange9 2 3 7 4 2" xfId="23507" xr:uid="{6E2DAF9A-7B61-4074-A50D-DD72F8D2A6E7}"/>
    <cellStyle name="AggOrange9 2 3 7 4 3" xfId="15118" xr:uid="{6E0DAB8D-96B0-4874-A04C-A004AB153F6C}"/>
    <cellStyle name="AggOrange9 2 3 7 5" xfId="16365" xr:uid="{9242E0D7-B75C-4030-99B3-66BE925CBFE2}"/>
    <cellStyle name="AggOrange9 2 3 7 6" xfId="30402" xr:uid="{059EB2AD-28E3-43E2-B93F-B076731062E6}"/>
    <cellStyle name="AggOrange9 2 3 7 7" xfId="37619" xr:uid="{94913879-499C-4E6A-983E-75BB8F71FEE6}"/>
    <cellStyle name="AggOrange9 2 3 8" xfId="1835" xr:uid="{FDD54508-2C6F-40E2-9F4F-6DC74C2DFCB5}"/>
    <cellStyle name="AggOrange9 2 3 8 2" xfId="4936" xr:uid="{B9E92471-5F8E-4D5F-9DFF-DA462D9278C5}"/>
    <cellStyle name="AggOrange9 2 3 8 2 2" xfId="19620" xr:uid="{50567C1E-1EAA-46CC-9865-8F1D27C2FA00}"/>
    <cellStyle name="AggOrange9 2 3 8 2 3" xfId="18327" xr:uid="{F611E33D-62A5-43AD-83D2-305A43A3B27A}"/>
    <cellStyle name="AggOrange9 2 3 8 3" xfId="9806" xr:uid="{82F27DEA-EF6A-4ECD-9009-224B26308152}"/>
    <cellStyle name="AggOrange9 2 3 8 3 2" xfId="23874" xr:uid="{82C293B1-0CCD-4951-AC72-13C2DFE4570B}"/>
    <cellStyle name="AggOrange9 2 3 8 3 3" xfId="14568" xr:uid="{3404FA38-21CF-49E3-B02D-E968E8C162AD}"/>
    <cellStyle name="AggOrange9 2 3 8 4" xfId="14720" xr:uid="{40836794-0124-4230-B26A-3B9949EFB6DD}"/>
    <cellStyle name="AggOrange9 2 3 8 5" xfId="33666" xr:uid="{FA210BCF-9320-4D92-B315-379BE8715CBD}"/>
    <cellStyle name="AggOrange9 2 3 8 6" xfId="38002" xr:uid="{66DEDFF9-3068-4E2D-A052-B80DC2085E5D}"/>
    <cellStyle name="AggOrange9 2 3 9" xfId="1670" xr:uid="{015BC6E0-95D8-4E07-A3F2-20C0E037F133}"/>
    <cellStyle name="AggOrange9 2 3 9 2" xfId="7313" xr:uid="{9BC619DC-0F2F-489E-80A0-B18FC9A48568}"/>
    <cellStyle name="AggOrange9 2 3 9 2 2" xfId="12133" xr:uid="{8BF68F84-69DC-48B9-9F44-2D47243C41BB}"/>
    <cellStyle name="AggOrange9 2 3 9 2 2 2" xfId="26153" xr:uid="{1DDE422D-2F19-4BED-ABFC-38876A1BAFD8}"/>
    <cellStyle name="AggOrange9 2 3 9 2 3" xfId="16325" xr:uid="{6C4AAC9A-07B0-4FDB-BC06-C47223CD9D74}"/>
    <cellStyle name="AggOrange9 2 3 9 2 4" xfId="21338" xr:uid="{D6E22462-4FB7-4B94-9E3E-84FF4D987781}"/>
    <cellStyle name="AggOrange9 2 3 9 3" xfId="4772" xr:uid="{CC72E368-D022-480B-959B-9092C7854E29}"/>
    <cellStyle name="AggOrange9 2 3 9 3 2" xfId="19457" xr:uid="{C133D302-8C44-40B7-B8D3-0BD98FA32EEC}"/>
    <cellStyle name="AggOrange9 2 3 9 3 3" xfId="3814" xr:uid="{75F4F7F7-BDA6-4573-A832-34BE77D35904}"/>
    <cellStyle name="AggOrange9 2 3 9 4" xfId="9645" xr:uid="{56203062-7DBC-499C-9D40-D527A50F6C35}"/>
    <cellStyle name="AggOrange9 2 3 9 4 2" xfId="23717" xr:uid="{2B8CFB0E-6EEE-4AEE-9FF1-D1077F71A1DF}"/>
    <cellStyle name="AggOrange9 2 3 9 4 3" xfId="29820" xr:uid="{90FD6E74-84BD-438B-878D-93073164890C}"/>
    <cellStyle name="AggOrange9 2 3 9 5" xfId="37837" xr:uid="{0D48BC2E-C1F1-4049-986F-81E829A719E3}"/>
    <cellStyle name="AggOrange9 2 4" xfId="392" xr:uid="{C301DB0A-2566-4C13-8C4E-6EF26044AC4E}"/>
    <cellStyle name="AggOrange9 2 4 10" xfId="3855" xr:uid="{6489316B-6917-439E-892C-29FD2A577C78}"/>
    <cellStyle name="AggOrange9 2 4 10 2" xfId="18635" xr:uid="{B85BB12C-6D2E-42CB-914E-717B26CD9809}"/>
    <cellStyle name="AggOrange9 2 4 10 3" xfId="29362" xr:uid="{0BBD2FE9-7046-47F0-B00C-CBE5161F0002}"/>
    <cellStyle name="AggOrange9 2 4 11" xfId="3479" xr:uid="{A164DB99-7275-4C44-8586-52BD925DB402}"/>
    <cellStyle name="AggOrange9 2 4 11 2" xfId="18423" xr:uid="{5CE38EDD-066B-4024-9D64-AC4739EFA563}"/>
    <cellStyle name="AggOrange9 2 4 11 3" xfId="18345" xr:uid="{108D847F-D99A-4758-BDF0-E5E2A7691194}"/>
    <cellStyle name="AggOrange9 2 4 12" xfId="31884" xr:uid="{320822E8-4BCE-41F5-85F4-C0A8CEA628E0}"/>
    <cellStyle name="AggOrange9 2 4 13" xfId="37086" xr:uid="{27127B04-30F9-46BD-BC6E-C136B406616C}"/>
    <cellStyle name="AggOrange9 2 4 2" xfId="1045" xr:uid="{EB2A35F9-19F6-4E67-B580-63D7A40FD6F1}"/>
    <cellStyle name="AggOrange9 2 4 2 2" xfId="1967" xr:uid="{638A3B85-33F4-49ED-AC7B-B3F8F45A01BE}"/>
    <cellStyle name="AggOrange9 2 4 2 2 2" xfId="7561" xr:uid="{1D596DD9-D530-4081-95F3-1465E1D78570}"/>
    <cellStyle name="AggOrange9 2 4 2 2 2 2" xfId="12377" xr:uid="{D046BD9B-CB10-44ED-B25A-4EAC1A43C9A4}"/>
    <cellStyle name="AggOrange9 2 4 2 2 2 2 2" xfId="26396" xr:uid="{F9B9F5DD-6A97-4E7D-AC73-228BDD349BBC}"/>
    <cellStyle name="AggOrange9 2 4 2 2 2 3" xfId="16538" xr:uid="{A00E8258-EF2B-426C-BD69-53FEF218B0E4}"/>
    <cellStyle name="AggOrange9 2 4 2 2 2 4" xfId="32088" xr:uid="{46BC8BF6-A802-41D7-AC0B-7CAAF112247D}"/>
    <cellStyle name="AggOrange9 2 4 2 2 3" xfId="5068" xr:uid="{2DF5B422-2259-4766-8820-872CB8DE7B9E}"/>
    <cellStyle name="AggOrange9 2 4 2 2 3 2" xfId="19752" xr:uid="{68451C73-8368-4B57-83E8-CE9F77557BBB}"/>
    <cellStyle name="AggOrange9 2 4 2 2 3 3" xfId="32188" xr:uid="{01FF4363-AFCF-4C38-9E7B-A633383228AE}"/>
    <cellStyle name="AggOrange9 2 4 2 2 4" xfId="9938" xr:uid="{CC12A299-BE6E-4467-9719-DDF559797B1D}"/>
    <cellStyle name="AggOrange9 2 4 2 2 4 2" xfId="24005" xr:uid="{F686D019-0A78-48E3-B0D7-6D022886E714}"/>
    <cellStyle name="AggOrange9 2 4 2 2 4 3" xfId="30462" xr:uid="{43C5824D-A75A-40A6-A2BC-DE79839A891D}"/>
    <cellStyle name="AggOrange9 2 4 2 2 5" xfId="38134" xr:uid="{141B100C-396E-4EF5-A34D-8BAF27467EF4}"/>
    <cellStyle name="AggOrange9 2 4 2 3" xfId="2460" xr:uid="{D127DF2E-2E46-46FA-892A-653DCF6795AD}"/>
    <cellStyle name="AggOrange9 2 4 2 3 2" xfId="7999" xr:uid="{FC5DF203-9552-4B64-A134-605CBC876469}"/>
    <cellStyle name="AggOrange9 2 4 2 3 2 2" xfId="12805" xr:uid="{AD97E6D5-ADC3-45F4-9A79-185892DA1E9E}"/>
    <cellStyle name="AggOrange9 2 4 2 3 2 2 2" xfId="26822" xr:uid="{77BB85AE-5989-432F-AE70-15752588D40C}"/>
    <cellStyle name="AggOrange9 2 4 2 3 2 2 3" xfId="36606" xr:uid="{98BDCA83-89E1-46E4-A9A7-4C10E786F730}"/>
    <cellStyle name="AggOrange9 2 4 2 3 2 3" xfId="22377" xr:uid="{04B5E538-BC16-44CB-8E1C-CB1DD7FA7A3F}"/>
    <cellStyle name="AggOrange9 2 4 2 3 2 4" xfId="30877" xr:uid="{94443533-43E7-4670-8AB5-FA5509849D24}"/>
    <cellStyle name="AggOrange9 2 4 2 3 3" xfId="5561" xr:uid="{DD64A8C8-7394-44BB-BFAD-A78EAE6D9811}"/>
    <cellStyle name="AggOrange9 2 4 2 3 3 2" xfId="20245" xr:uid="{D017A5AB-7AA2-412D-8733-7996C4D5960E}"/>
    <cellStyle name="AggOrange9 2 4 2 3 3 3" xfId="34812" xr:uid="{E6610969-6972-4711-9865-970BB71B42E3}"/>
    <cellStyle name="AggOrange9 2 4 2 3 4" xfId="10424" xr:uid="{9B366AFB-2417-4A70-A393-EE7DF012A5F3}"/>
    <cellStyle name="AggOrange9 2 4 2 3 4 2" xfId="24491" xr:uid="{51ED2781-49A6-4A0F-9A08-A7A6BE51A33C}"/>
    <cellStyle name="AggOrange9 2 4 2 3 4 3" xfId="32637" xr:uid="{B507B674-ADC3-4306-8CA2-9AB8416BEB0A}"/>
    <cellStyle name="AggOrange9 2 4 2 3 5" xfId="4277" xr:uid="{08379317-F1F6-483F-9BDA-CE9C60CDC529}"/>
    <cellStyle name="AggOrange9 2 4 2 3 6" xfId="34430" xr:uid="{CE2C463B-2473-4046-A186-0A67F3C59AB9}"/>
    <cellStyle name="AggOrange9 2 4 2 3 7" xfId="38627" xr:uid="{639035AE-6ED8-459A-9FBA-4605681901C1}"/>
    <cellStyle name="AggOrange9 2 4 2 4" xfId="6767" xr:uid="{BA1B2B2D-2F22-4AE4-850B-2A4991811832}"/>
    <cellStyle name="AggOrange9 2 4 2 4 2" xfId="11594" xr:uid="{869EC2B5-F4B1-458A-83B2-DC26C970984D}"/>
    <cellStyle name="AggOrange9 2 4 2 4 2 2" xfId="25622" xr:uid="{BAE6893D-3D07-41D8-91FF-113EC6245742}"/>
    <cellStyle name="AggOrange9 2 4 2 4 2 3" xfId="21598" xr:uid="{3F127CF8-BB66-42F6-97A8-25B68E7D8054}"/>
    <cellStyle name="AggOrange9 2 4 2 4 3" xfId="21441" xr:uid="{45B0BFE8-CDCD-4B37-AB62-B45DD8B650CE}"/>
    <cellStyle name="AggOrange9 2 4 2 4 4" xfId="32535" xr:uid="{08C1F977-6E3C-469F-844D-0DE32262AD02}"/>
    <cellStyle name="AggOrange9 2 4 2 5" xfId="4166" xr:uid="{E95C8D4E-3746-4364-8B18-87C9937AFCF0}"/>
    <cellStyle name="AggOrange9 2 4 2 5 2" xfId="18881" xr:uid="{6A02D279-B82F-423D-99D1-2DF7AE485544}"/>
    <cellStyle name="AggOrange9 2 4 2 5 3" xfId="32163" xr:uid="{AF0CC181-C901-4191-A8D2-3E84C276881C}"/>
    <cellStyle name="AggOrange9 2 4 2 6" xfId="9025" xr:uid="{88B5C5F2-163E-4587-BC51-D4F2FDF61BEA}"/>
    <cellStyle name="AggOrange9 2 4 2 6 2" xfId="23103" xr:uid="{84FDEEAD-B2DE-417F-B63F-F8D0175D5A32}"/>
    <cellStyle name="AggOrange9 2 4 2 6 3" xfId="32035" xr:uid="{2A979735-675C-47B0-AECF-CF9785170AB2}"/>
    <cellStyle name="AggOrange9 2 4 2 7" xfId="33677" xr:uid="{F5CB8DBF-3F4C-4C60-86E7-188A36AEC288}"/>
    <cellStyle name="AggOrange9 2 4 2 8" xfId="37212" xr:uid="{05791DB7-21E5-4017-B8ED-C5CB542E6FDB}"/>
    <cellStyle name="AggOrange9 2 4 3" xfId="1229" xr:uid="{5A1F0521-3BCC-43A9-9C6D-95C97B0CE9B7}"/>
    <cellStyle name="AggOrange9 2 4 3 2" xfId="2148" xr:uid="{600B4FAE-A79D-4B53-9239-0968A0963205}"/>
    <cellStyle name="AggOrange9 2 4 3 2 2" xfId="7742" xr:uid="{93012C9A-8A1D-4452-A9CC-7F87B96A1A91}"/>
    <cellStyle name="AggOrange9 2 4 3 2 2 2" xfId="12552" xr:uid="{FC3DE22B-B3E2-4471-ADF2-B6C00E0150E8}"/>
    <cellStyle name="AggOrange9 2 4 3 2 2 2 2" xfId="26569" xr:uid="{FBEF2481-D6A9-4A42-95C9-884D5AE07FA3}"/>
    <cellStyle name="AggOrange9 2 4 3 2 2 3" xfId="16719" xr:uid="{F26F22E4-5C3F-439E-AABA-07E481B647B5}"/>
    <cellStyle name="AggOrange9 2 4 3 2 2 4" xfId="34007" xr:uid="{CC5B0CD6-AE47-484E-87E0-E412E334B759}"/>
    <cellStyle name="AggOrange9 2 4 3 2 3" xfId="5249" xr:uid="{1254ADDC-CC19-4377-8B19-8BFB19F7E583}"/>
    <cellStyle name="AggOrange9 2 4 3 2 3 2" xfId="19933" xr:uid="{650787CA-7D48-40D1-BFA6-E0FBCD688FB3}"/>
    <cellStyle name="AggOrange9 2 4 3 2 3 3" xfId="28993" xr:uid="{6872B639-7154-4FF3-8649-B2CF9911B145}"/>
    <cellStyle name="AggOrange9 2 4 3 2 4" xfId="10118" xr:uid="{012C076A-6431-46F3-B0AF-C9A4D32234A2}"/>
    <cellStyle name="AggOrange9 2 4 3 2 4 2" xfId="24185" xr:uid="{6074433D-654B-4271-B2F7-EAE15145F58D}"/>
    <cellStyle name="AggOrange9 2 4 3 2 4 3" xfId="33960" xr:uid="{E47CA0DD-D29F-4AA7-AB17-F411601F5CC3}"/>
    <cellStyle name="AggOrange9 2 4 3 2 5" xfId="38315" xr:uid="{169B7296-63C1-4FDA-A1EA-12DF1D83734C}"/>
    <cellStyle name="AggOrange9 2 4 3 3" xfId="2618" xr:uid="{A57313CB-AED6-42C7-ACCF-F9745B454C67}"/>
    <cellStyle name="AggOrange9 2 4 3 3 2" xfId="8123" xr:uid="{B953B2F1-38D8-4CD0-8054-1284CD110510}"/>
    <cellStyle name="AggOrange9 2 4 3 3 2 2" xfId="12929" xr:uid="{6BEE6A34-1A16-473B-9643-AE79A76B506A}"/>
    <cellStyle name="AggOrange9 2 4 3 3 2 2 2" xfId="26946" xr:uid="{CE327406-CA6B-4774-84D0-32A24D7F3BF3}"/>
    <cellStyle name="AggOrange9 2 4 3 3 2 2 3" xfId="36681" xr:uid="{8C58FB18-C554-4EDE-A899-90A3DA2E0286}"/>
    <cellStyle name="AggOrange9 2 4 3 3 2 3" xfId="22494" xr:uid="{657DFDF0-57F1-4A84-9817-68FB6E76A386}"/>
    <cellStyle name="AggOrange9 2 4 3 3 2 4" xfId="30415" xr:uid="{866396E1-1B62-4BC4-8C04-660C773E249B}"/>
    <cellStyle name="AggOrange9 2 4 3 3 3" xfId="5719" xr:uid="{5171C5DE-8C17-4155-87E2-039EA52614A8}"/>
    <cellStyle name="AggOrange9 2 4 3 3 3 2" xfId="20403" xr:uid="{930A0C23-CF2B-42CC-9FFF-02CFAA3CBB32}"/>
    <cellStyle name="AggOrange9 2 4 3 3 3 3" xfId="22627" xr:uid="{1C5C22BB-E1C1-4E12-83C6-91D16FA368BA}"/>
    <cellStyle name="AggOrange9 2 4 3 3 4" xfId="10580" xr:uid="{0A078C3F-76D2-4709-9305-6A2278E78727}"/>
    <cellStyle name="AggOrange9 2 4 3 3 4 2" xfId="24643" xr:uid="{2134D0BB-364D-415A-A95F-D8F15CD6B913}"/>
    <cellStyle name="AggOrange9 2 4 3 3 4 3" xfId="31710" xr:uid="{0544FFFB-3F85-4D70-9BDD-625F1B120334}"/>
    <cellStyle name="AggOrange9 2 4 3 3 5" xfId="17843" xr:uid="{6DD1B728-2A6A-4BF8-A09A-E8EB80BC2EE4}"/>
    <cellStyle name="AggOrange9 2 4 3 3 6" xfId="3784" xr:uid="{54E6033A-1A90-464C-983E-30D1E522C8A5}"/>
    <cellStyle name="AggOrange9 2 4 3 3 7" xfId="38785" xr:uid="{2571AD7C-CB3B-45DA-AF30-0ACC50988B91}"/>
    <cellStyle name="AggOrange9 2 4 3 4" xfId="6919" xr:uid="{6E21FFA9-A7B8-4D54-8174-208B8C56CE76}"/>
    <cellStyle name="AggOrange9 2 4 3 4 2" xfId="11742" xr:uid="{15EF31BA-E30C-455A-A32B-8936C137A499}"/>
    <cellStyle name="AggOrange9 2 4 3 4 2 2" xfId="25766" xr:uid="{F64C9D17-4C49-426E-B0CB-1D362A8E12F8}"/>
    <cellStyle name="AggOrange9 2 4 3 4 2 3" xfId="28109" xr:uid="{F3C87DB9-4C0E-4795-BCAB-65913AFA8585}"/>
    <cellStyle name="AggOrange9 2 4 3 4 3" xfId="21579" xr:uid="{CBDD93A5-5F13-4937-B30E-76BC4F93BB6D}"/>
    <cellStyle name="AggOrange9 2 4 3 4 4" xfId="32607" xr:uid="{E895BEDA-A1A6-4F1D-B039-875114D43EB4}"/>
    <cellStyle name="AggOrange9 2 4 3 5" xfId="9209" xr:uid="{509CA1B2-FA0F-4141-A947-6887D00B9295}"/>
    <cellStyle name="AggOrange9 2 4 3 5 2" xfId="23287" xr:uid="{F0A1FD83-E09E-4B08-90E0-0776911D12ED}"/>
    <cellStyle name="AggOrange9 2 4 3 5 3" xfId="30929" xr:uid="{9EDE559D-515C-419A-B30A-5592CA803637}"/>
    <cellStyle name="AggOrange9 2 4 3 6" xfId="22733" xr:uid="{C8EB56E5-94A5-4CA4-9C83-63EBC0214112}"/>
    <cellStyle name="AggOrange9 2 4 3 7" xfId="37396" xr:uid="{6F8519D1-7542-4746-9DBE-E86013925EF1}"/>
    <cellStyle name="AggOrange9 2 4 4" xfId="1625" xr:uid="{53E96DBE-C31B-4ABC-8652-24A31C21AC54}"/>
    <cellStyle name="AggOrange9 2 4 4 2" xfId="7269" xr:uid="{C84C41F6-484E-473D-850B-7D040A1FC0E4}"/>
    <cellStyle name="AggOrange9 2 4 4 2 2" xfId="12089" xr:uid="{E22B2815-8D2F-475D-8E82-ACF7FC5D9540}"/>
    <cellStyle name="AggOrange9 2 4 4 2 2 2" xfId="26111" xr:uid="{8FA8C077-53ED-4EAF-9A19-11473C62B1D5}"/>
    <cellStyle name="AggOrange9 2 4 4 2 3" xfId="16283" xr:uid="{C0796584-1F75-4EAA-BDC6-6293A8179BBA}"/>
    <cellStyle name="AggOrange9 2 4 4 2 4" xfId="18333" xr:uid="{2882A9D0-7410-4614-A107-211C9C0CE7BD}"/>
    <cellStyle name="AggOrange9 2 4 4 3" xfId="4727" xr:uid="{14032D96-0C0C-4E67-8EE4-C61B510BD544}"/>
    <cellStyle name="AggOrange9 2 4 4 3 2" xfId="19412" xr:uid="{DAEEFD82-97A8-4A47-9EE8-C12C4A7782A7}"/>
    <cellStyle name="AggOrange9 2 4 4 3 3" xfId="15416" xr:uid="{0A3E5AFE-344B-4A9F-A194-DF13462F8502}"/>
    <cellStyle name="AggOrange9 2 4 4 4" xfId="9601" xr:uid="{93D7BED8-BE58-46A2-A0CD-FD60DFBB8E15}"/>
    <cellStyle name="AggOrange9 2 4 4 4 2" xfId="23675" xr:uid="{C79AA138-0026-403C-93A5-9B8B79CA59D3}"/>
    <cellStyle name="AggOrange9 2 4 4 4 3" xfId="18110" xr:uid="{DC062F48-502F-4F05-AD22-F3D31F8EDCB2}"/>
    <cellStyle name="AggOrange9 2 4 4 5" xfId="37792" xr:uid="{DF9EF44A-9F02-47B6-A1B2-6AD3849AAE5D}"/>
    <cellStyle name="AggOrange9 2 4 5" xfId="1666" xr:uid="{CA91AB0F-DEB6-4B39-817D-78457FA67E8D}"/>
    <cellStyle name="AggOrange9 2 4 5 2" xfId="7309" xr:uid="{AC30B44B-F01B-4C5E-A9B2-391BA656289C}"/>
    <cellStyle name="AggOrange9 2 4 5 2 2" xfId="12129" xr:uid="{532205CE-0F84-4C23-A91E-27E6C8F4A6AB}"/>
    <cellStyle name="AggOrange9 2 4 5 2 2 2" xfId="26149" xr:uid="{7A74FCDC-AB75-47E9-BDAE-B8A807BF153B}"/>
    <cellStyle name="AggOrange9 2 4 5 2 2 3" xfId="36464" xr:uid="{2A65FB85-E81B-4917-83EB-11DE7C1F1986}"/>
    <cellStyle name="AggOrange9 2 4 5 2 3" xfId="21863" xr:uid="{01344C53-A264-4933-924C-F1403BD859AC}"/>
    <cellStyle name="AggOrange9 2 4 5 2 4" xfId="33096" xr:uid="{FFFFBDCB-997B-41AE-9F9E-6B4100E2094F}"/>
    <cellStyle name="AggOrange9 2 4 5 3" xfId="4768" xr:uid="{B951BE82-E1EB-4F81-B7EF-BFB230C3E104}"/>
    <cellStyle name="AggOrange9 2 4 5 3 2" xfId="19453" xr:uid="{911AD070-5D8C-40D8-B5D3-55B1BF049FC5}"/>
    <cellStyle name="AggOrange9 2 4 5 3 3" xfId="15651" xr:uid="{BEE4A49E-3FF7-4F87-B7DE-9E965C911373}"/>
    <cellStyle name="AggOrange9 2 4 5 4" xfId="9641" xr:uid="{D207C4F4-383D-430D-A029-2C11E98CE932}"/>
    <cellStyle name="AggOrange9 2 4 5 4 2" xfId="23713" xr:uid="{20A17425-B2B3-44F2-9D44-9819106BEBF1}"/>
    <cellStyle name="AggOrange9 2 4 5 4 3" xfId="35715" xr:uid="{1E1D2C96-2BAF-4C10-9C38-3A24B33E7F37}"/>
    <cellStyle name="AggOrange9 2 4 5 5" xfId="15283" xr:uid="{60877BEA-730B-4A79-8866-4C5F735855B8}"/>
    <cellStyle name="AggOrange9 2 4 5 6" xfId="27823" xr:uid="{37B5E285-DAE3-471E-98C0-41B25890B9A7}"/>
    <cellStyle name="AggOrange9 2 4 5 7" xfId="37833" xr:uid="{5FAB43C7-7D75-407E-88B6-4A1D2FB77AB5}"/>
    <cellStyle name="AggOrange9 2 4 6" xfId="1615" xr:uid="{95795998-37C3-4FB6-94A7-FD5AB1541641}"/>
    <cellStyle name="AggOrange9 2 4 6 2" xfId="4717" xr:uid="{9C4FA808-BC35-4617-AFAD-776A2BF159E5}"/>
    <cellStyle name="AggOrange9 2 4 6 2 2" xfId="19402" xr:uid="{77E2C5DA-6FD0-4F10-8103-2E51DC667351}"/>
    <cellStyle name="AggOrange9 2 4 6 2 3" xfId="32506" xr:uid="{8A8573C5-0423-4EE6-9D0B-7CD843CB5B2B}"/>
    <cellStyle name="AggOrange9 2 4 6 3" xfId="9591" xr:uid="{230602DF-4E5B-4199-8359-8AEDEE3D6D77}"/>
    <cellStyle name="AggOrange9 2 4 6 3 2" xfId="23665" xr:uid="{E8321A3B-16EE-4722-B1FE-A133DD5F42C0}"/>
    <cellStyle name="AggOrange9 2 4 6 3 3" xfId="33039" xr:uid="{81171D01-3E74-49D3-A942-134D3902B823}"/>
    <cellStyle name="AggOrange9 2 4 6 4" xfId="15677" xr:uid="{D4723129-EE56-40C7-901B-7E4C3722EB64}"/>
    <cellStyle name="AggOrange9 2 4 6 5" xfId="29209" xr:uid="{1FF8E626-93FD-4D66-9A15-F549F45944B3}"/>
    <cellStyle name="AggOrange9 2 4 6 6" xfId="37782" xr:uid="{36F6F6E1-AF89-4151-9C58-91961D26E758}"/>
    <cellStyle name="AggOrange9 2 4 7" xfId="1656" xr:uid="{702AFE3C-AE20-4DE4-AB37-A2BF3CBBF803}"/>
    <cellStyle name="AggOrange9 2 4 7 2" xfId="7300" xr:uid="{709EF626-F64E-4A40-80ED-67F6378358DC}"/>
    <cellStyle name="AggOrange9 2 4 7 2 2" xfId="12120" xr:uid="{CDBEF0CC-31BC-4B07-9A14-31126D2B1678}"/>
    <cellStyle name="AggOrange9 2 4 7 2 2 2" xfId="26140" xr:uid="{30F8908B-C8BD-497E-88B8-2A344D38B681}"/>
    <cellStyle name="AggOrange9 2 4 7 2 3" xfId="16313" xr:uid="{84DF548B-1705-4AA5-A0F6-C0C12B1950C2}"/>
    <cellStyle name="AggOrange9 2 4 7 2 4" xfId="32600" xr:uid="{1AC1F6E4-738A-4D6B-B1B8-2DAB0149AEBD}"/>
    <cellStyle name="AggOrange9 2 4 7 3" xfId="4758" xr:uid="{F3F3651F-F5FE-41A0-8778-C6C86597F4C0}"/>
    <cellStyle name="AggOrange9 2 4 7 3 2" xfId="19443" xr:uid="{6A249271-77AE-4EC6-9C8B-42E39EEAB102}"/>
    <cellStyle name="AggOrange9 2 4 7 3 3" xfId="34895" xr:uid="{E78B8FAC-EBB9-45B2-973F-7828B881F591}"/>
    <cellStyle name="AggOrange9 2 4 7 4" xfId="9631" xr:uid="{8264742E-BC35-4A43-A319-BBFE33D45C64}"/>
    <cellStyle name="AggOrange9 2 4 7 4 2" xfId="23703" xr:uid="{18489417-22CA-4F44-9B8B-F4FC4A2BFC4A}"/>
    <cellStyle name="AggOrange9 2 4 7 4 3" xfId="15168" xr:uid="{5BF94252-EE08-43F4-82F6-B106A32D1034}"/>
    <cellStyle name="AggOrange9 2 4 7 5" xfId="37823" xr:uid="{FB28CB5A-E501-4640-9A94-D0C36D5DEFAC}"/>
    <cellStyle name="AggOrange9 2 4 8" xfId="6649" xr:uid="{F213B539-0384-4BA8-A90D-BD6F828F5494}"/>
    <cellStyle name="AggOrange9 2 4 8 2" xfId="11486" xr:uid="{7C73713E-8C6A-4103-97AD-BC0517AE7B1D}"/>
    <cellStyle name="AggOrange9 2 4 8 2 2" xfId="25522" xr:uid="{C386D8DE-0C51-4D47-983C-7891483E56ED}"/>
    <cellStyle name="AggOrange9 2 4 8 2 3" xfId="34391" xr:uid="{E301F890-AC4F-438F-B08D-597D31FD72DA}"/>
    <cellStyle name="AggOrange9 2 4 8 3" xfId="21333" xr:uid="{424B9AEF-9A1C-4EE9-9DF7-6E12102DDE0B}"/>
    <cellStyle name="AggOrange9 2 4 8 4" xfId="33036" xr:uid="{2F4D54EF-989A-4664-B46F-733466C2EABC}"/>
    <cellStyle name="AggOrange9 2 4 9" xfId="3722" xr:uid="{030F6979-13BF-48F8-818E-36D8446CC749}"/>
    <cellStyle name="AggOrange9 2 4 9 2" xfId="18599" xr:uid="{3251ABC5-660E-49B1-91C9-0992D810BBE4}"/>
    <cellStyle name="AggOrange9 2 5" xfId="958" xr:uid="{7C6F11C0-3BE7-4B8B-BC2A-B56584DBA6F0}"/>
    <cellStyle name="AggOrange9 2 5 10" xfId="4083" xr:uid="{511B1B3A-3B4D-4A0A-A979-2F0C4038786D}"/>
    <cellStyle name="AggOrange9 2 5 10 2" xfId="18806" xr:uid="{CEFEAED1-297A-4E28-A8A9-B99A2C761138}"/>
    <cellStyle name="AggOrange9 2 5 11" xfId="8938" xr:uid="{A7889CD3-0434-4280-8DCB-169147C0B451}"/>
    <cellStyle name="AggOrange9 2 5 11 2" xfId="23016" xr:uid="{BD2D7256-6C4A-419C-853D-C92C59DE5C09}"/>
    <cellStyle name="AggOrange9 2 5 11 3" xfId="32586" xr:uid="{859384B4-0863-4CCE-BE2F-5A3790394CDD}"/>
    <cellStyle name="AggOrange9 2 5 12" xfId="13727" xr:uid="{85FB4C30-EBCC-443D-A5EE-D42A6806B3A5}"/>
    <cellStyle name="AggOrange9 2 5 12 2" xfId="27698" xr:uid="{D4DACD65-7D98-4A53-B1D1-6BBF1A0F308E}"/>
    <cellStyle name="AggOrange9 2 5 12 3" xfId="36749" xr:uid="{AD4CA7D3-0F64-436C-B053-177EB51773F0}"/>
    <cellStyle name="AggOrange9 2 5 13" xfId="36423" xr:uid="{7D08C9DB-7E6B-4587-9240-E269AD497B47}"/>
    <cellStyle name="AggOrange9 2 5 14" xfId="37126" xr:uid="{B5AADA2C-B247-48ED-9B26-DD2638987341}"/>
    <cellStyle name="AggOrange9 2 5 2" xfId="1081" xr:uid="{D1820C9E-4F45-49B1-A3F9-616287CB6FDC}"/>
    <cellStyle name="AggOrange9 2 5 2 2" xfId="2003" xr:uid="{6BD9FDA8-689B-499C-9688-38C9342E1D5C}"/>
    <cellStyle name="AggOrange9 2 5 2 2 2" xfId="7597" xr:uid="{053DAEF0-9EF3-48B3-83F3-DD8AD969FDFD}"/>
    <cellStyle name="AggOrange9 2 5 2 2 2 2" xfId="12410" xr:uid="{FF66D3A3-6DD8-4678-B14D-11EAB584B746}"/>
    <cellStyle name="AggOrange9 2 5 2 2 2 2 2" xfId="26428" xr:uid="{ED7130EF-3F43-4058-B794-1A5997A2CA55}"/>
    <cellStyle name="AggOrange9 2 5 2 2 2 3" xfId="16574" xr:uid="{26AA9EB0-2524-432C-B774-98731FBFAB28}"/>
    <cellStyle name="AggOrange9 2 5 2 2 2 4" xfId="36388" xr:uid="{8D275F8D-E4C0-4D3E-A06B-21B95E4534D0}"/>
    <cellStyle name="AggOrange9 2 5 2 2 3" xfId="5104" xr:uid="{AF664DFE-464F-408D-B311-ECC83A715293}"/>
    <cellStyle name="AggOrange9 2 5 2 2 3 2" xfId="19788" xr:uid="{981BB2AE-D1DF-49FF-A799-335530605F78}"/>
    <cellStyle name="AggOrange9 2 5 2 2 3 3" xfId="32333" xr:uid="{BDA5129C-2845-4D8B-B846-73A14625D4E2}"/>
    <cellStyle name="AggOrange9 2 5 2 2 4" xfId="9974" xr:uid="{2458D609-78E4-4C35-BA97-BC7A373871C1}"/>
    <cellStyle name="AggOrange9 2 5 2 2 4 2" xfId="24041" xr:uid="{ABCB9E2C-62A3-43AF-A503-FE4CAE18BA4E}"/>
    <cellStyle name="AggOrange9 2 5 2 2 4 3" xfId="31415" xr:uid="{FBA39A77-8146-4934-96FA-227D53BE18AF}"/>
    <cellStyle name="AggOrange9 2 5 2 2 5" xfId="38170" xr:uid="{248E7724-BD15-4415-8B5F-EC8781A5FE35}"/>
    <cellStyle name="AggOrange9 2 5 2 3" xfId="2486" xr:uid="{9B105B88-AC0F-48B3-9955-06907A108C07}"/>
    <cellStyle name="AggOrange9 2 5 2 3 2" xfId="8019" xr:uid="{3DB4CD5E-1CF9-47FF-B047-D238EB361C1E}"/>
    <cellStyle name="AggOrange9 2 5 2 3 2 2" xfId="12825" xr:uid="{B2B7EA8F-5397-493D-BAB1-42DC4BE53D8F}"/>
    <cellStyle name="AggOrange9 2 5 2 3 2 2 2" xfId="26842" xr:uid="{1845E401-FEE4-4E43-AADE-2912115C484A}"/>
    <cellStyle name="AggOrange9 2 5 2 3 2 2 3" xfId="36618" xr:uid="{DB842EB2-B50B-4416-963F-5E0855F76966}"/>
    <cellStyle name="AggOrange9 2 5 2 3 2 3" xfId="22397" xr:uid="{922811A3-C01C-4833-AC89-A4962EC2AA78}"/>
    <cellStyle name="AggOrange9 2 5 2 3 2 4" xfId="22707" xr:uid="{E482E902-672B-4370-B022-20DC9CA32AD2}"/>
    <cellStyle name="AggOrange9 2 5 2 3 3" xfId="5587" xr:uid="{9B695F17-264D-4A6B-8AB0-A47713E16E40}"/>
    <cellStyle name="AggOrange9 2 5 2 3 3 2" xfId="20271" xr:uid="{A80230F5-9C01-47C3-BCA5-5B64EF5BC7C4}"/>
    <cellStyle name="AggOrange9 2 5 2 3 3 3" xfId="32064" xr:uid="{D758BCD6-2F7C-4C8B-99F2-A0E6F4B766FD}"/>
    <cellStyle name="AggOrange9 2 5 2 3 4" xfId="10450" xr:uid="{3446B24B-D035-4AE2-9748-800C23E0D943}"/>
    <cellStyle name="AggOrange9 2 5 2 3 4 2" xfId="24517" xr:uid="{03D36CFD-863C-4C36-9BBF-40BB8C116AC8}"/>
    <cellStyle name="AggOrange9 2 5 2 3 4 3" xfId="33957" xr:uid="{B96CAAFA-018B-41F3-A6DF-80421C3F2536}"/>
    <cellStyle name="AggOrange9 2 5 2 3 5" xfId="3709" xr:uid="{1B242CAD-532D-448B-A52B-75B9FEF987D3}"/>
    <cellStyle name="AggOrange9 2 5 2 3 6" xfId="35575" xr:uid="{D0E43C18-3503-4B66-B98C-5A7CF801D1D2}"/>
    <cellStyle name="AggOrange9 2 5 2 3 7" xfId="38653" xr:uid="{FEC9BC3B-5BCC-464C-AAF8-6A79D8530ECD}"/>
    <cellStyle name="AggOrange9 2 5 2 4" xfId="6797" xr:uid="{F1FA00AA-4003-4597-A42B-F81E6C339720}"/>
    <cellStyle name="AggOrange9 2 5 2 4 2" xfId="11621" xr:uid="{07BE8985-C39B-4482-BD39-FBAA409CB24B}"/>
    <cellStyle name="AggOrange9 2 5 2 4 2 2" xfId="25648" xr:uid="{1B5E1662-5986-4DBE-89F9-B6780B849AC5}"/>
    <cellStyle name="AggOrange9 2 5 2 4 2 3" xfId="33030" xr:uid="{AF2C41A8-E01D-4147-A84F-43B224457B4D}"/>
    <cellStyle name="AggOrange9 2 5 2 4 3" xfId="21471" xr:uid="{B656876C-FD93-47A8-BF59-54016A8FFFEA}"/>
    <cellStyle name="AggOrange9 2 5 2 4 4" xfId="35128" xr:uid="{65B03DAA-2AB2-4881-9BDA-6FE9E67504B4}"/>
    <cellStyle name="AggOrange9 2 5 2 5" xfId="4200" xr:uid="{A801215D-ABBF-4757-986B-1A325E546E33}"/>
    <cellStyle name="AggOrange9 2 5 2 5 2" xfId="18914" xr:uid="{A42C38CA-2458-4693-9B12-060879310EF9}"/>
    <cellStyle name="AggOrange9 2 5 2 5 3" xfId="28113" xr:uid="{35C61193-42B7-466B-B099-E55A64247CFC}"/>
    <cellStyle name="AggOrange9 2 5 2 6" xfId="9061" xr:uid="{BE925CE1-D834-4D6F-B269-4C89694764F7}"/>
    <cellStyle name="AggOrange9 2 5 2 6 2" xfId="23139" xr:uid="{DCD00388-2460-4C4C-88DA-C1AB11E870E1}"/>
    <cellStyle name="AggOrange9 2 5 2 6 3" xfId="29702" xr:uid="{C76A4643-E990-4652-A449-B1D94DABDBB5}"/>
    <cellStyle name="AggOrange9 2 5 2 7" xfId="27993" xr:uid="{0E7CC958-100A-4343-AF16-F2F7DCEAC972}"/>
    <cellStyle name="AggOrange9 2 5 2 8" xfId="37248" xr:uid="{5A21A51A-A4E6-4F59-9C2D-8E71285230F5}"/>
    <cellStyle name="AggOrange9 2 5 3" xfId="1286" xr:uid="{D650A6C8-F258-4D6C-BEAC-D8FDFC61669C}"/>
    <cellStyle name="AggOrange9 2 5 3 2" xfId="2204" xr:uid="{E12AAA3A-352E-4CD5-98C6-040262041CF7}"/>
    <cellStyle name="AggOrange9 2 5 3 2 2" xfId="7797" xr:uid="{1D6990F8-8FE4-4AD3-A787-F86485B0B875}"/>
    <cellStyle name="AggOrange9 2 5 3 2 2 2" xfId="12603" xr:uid="{406F8EB1-DDBD-4D28-A35E-ABCBF2202770}"/>
    <cellStyle name="AggOrange9 2 5 3 2 2 2 2" xfId="26620" xr:uid="{1EE5BF03-9032-401B-B50D-DBB0715B9B4C}"/>
    <cellStyle name="AggOrange9 2 5 3 2 2 3" xfId="16774" xr:uid="{FCCAB076-0CB2-4407-8073-B010FB165C39}"/>
    <cellStyle name="AggOrange9 2 5 3 2 2 4" xfId="33104" xr:uid="{D14A6012-949B-43EB-B476-F9EDF6D2274F}"/>
    <cellStyle name="AggOrange9 2 5 3 2 3" xfId="5305" xr:uid="{78EABCEF-6DA6-4C8B-8DE5-6B69E121AEB6}"/>
    <cellStyle name="AggOrange9 2 5 3 2 3 2" xfId="19989" xr:uid="{969F1F34-21CD-4C38-B180-4AD88055F33E}"/>
    <cellStyle name="AggOrange9 2 5 3 2 3 3" xfId="22883" xr:uid="{4E3A8B05-EB86-4103-942C-89A36EA6C684}"/>
    <cellStyle name="AggOrange9 2 5 3 2 4" xfId="10174" xr:uid="{E6709133-92F4-4038-9431-9731EB4F5320}"/>
    <cellStyle name="AggOrange9 2 5 3 2 4 2" xfId="24241" xr:uid="{769C5E01-DA23-4863-90E1-E5401B8D05C6}"/>
    <cellStyle name="AggOrange9 2 5 3 2 4 3" xfId="10740" xr:uid="{C72DDD90-C2DC-4651-88EC-A14492DDA6C1}"/>
    <cellStyle name="AggOrange9 2 5 3 2 5" xfId="38371" xr:uid="{0BF99D40-FB92-4540-92FD-61BE14A2E2EF}"/>
    <cellStyle name="AggOrange9 2 5 3 3" xfId="2671" xr:uid="{000360F2-C0A7-4C70-AEC0-31E5364308CB}"/>
    <cellStyle name="AggOrange9 2 5 3 3 2" xfId="8174" xr:uid="{2BAF2580-FD0B-4A7E-88E7-049C7E3A5098}"/>
    <cellStyle name="AggOrange9 2 5 3 3 2 2" xfId="12978" xr:uid="{2F448F0E-277F-4126-9911-5A71E2FA04CB}"/>
    <cellStyle name="AggOrange9 2 5 3 3 2 2 2" xfId="26993" xr:uid="{73C5ABEB-2F16-4DF4-9D9A-23363F1ABCF3}"/>
    <cellStyle name="AggOrange9 2 5 3 3 2 2 3" xfId="36697" xr:uid="{84FDE0D2-D9FF-4543-B769-BB8E68513D70}"/>
    <cellStyle name="AggOrange9 2 5 3 3 2 3" xfId="22539" xr:uid="{88CCE288-0CD2-4405-BD5F-CA1AA4314F40}"/>
    <cellStyle name="AggOrange9 2 5 3 3 2 4" xfId="30518" xr:uid="{A127C293-1123-43BA-A4AA-7EC64CB358A3}"/>
    <cellStyle name="AggOrange9 2 5 3 3 3" xfId="5772" xr:uid="{86013AB5-F162-4D47-AF9E-81273A3F2D34}"/>
    <cellStyle name="AggOrange9 2 5 3 3 3 2" xfId="20456" xr:uid="{C10DF34C-4578-4E15-AAE1-BD8F333B1D36}"/>
    <cellStyle name="AggOrange9 2 5 3 3 3 3" xfId="31838" xr:uid="{7DB3420C-B505-4324-8C33-11C1077DF843}"/>
    <cellStyle name="AggOrange9 2 5 3 3 4" xfId="10629" xr:uid="{C19AFD53-F9D0-4310-AC49-078FE737EE6F}"/>
    <cellStyle name="AggOrange9 2 5 3 3 4 2" xfId="24685" xr:uid="{1830DD94-9A28-4374-B0EC-C492A5B27499}"/>
    <cellStyle name="AggOrange9 2 5 3 3 4 3" xfId="33689" xr:uid="{8644397F-BD94-4460-B27A-7C46EE908914}"/>
    <cellStyle name="AggOrange9 2 5 3 3 5" xfId="17886" xr:uid="{DAB85166-B524-4A67-AEB2-F5AD209ADB2E}"/>
    <cellStyle name="AggOrange9 2 5 3 3 6" xfId="29557" xr:uid="{89AE469C-57FF-400C-B6FB-B38445704204}"/>
    <cellStyle name="AggOrange9 2 5 3 3 7" xfId="38838" xr:uid="{A4A4F048-74CE-4786-8E8B-B6EAD933F98A}"/>
    <cellStyle name="AggOrange9 2 5 3 4" xfId="6975" xr:uid="{459D626F-11C4-4FD0-937E-489B8A8B15A7}"/>
    <cellStyle name="AggOrange9 2 5 3 4 2" xfId="11795" xr:uid="{B7C8BF66-19D0-4ABA-8491-86DD8E534A0A}"/>
    <cellStyle name="AggOrange9 2 5 3 4 2 2" xfId="25818" xr:uid="{0573E664-3485-4CF0-8DA8-428A63324F58}"/>
    <cellStyle name="AggOrange9 2 5 3 4 2 3" xfId="15932" xr:uid="{EE621AE0-E454-402D-A46C-92E14101AF86}"/>
    <cellStyle name="AggOrange9 2 5 3 4 3" xfId="21630" xr:uid="{17D52AEF-9BF5-4425-A0CA-BC1DE1C50713}"/>
    <cellStyle name="AggOrange9 2 5 3 4 4" xfId="22128" xr:uid="{0674CEBF-00A4-4A5A-8F41-91241609EE0D}"/>
    <cellStyle name="AggOrange9 2 5 3 5" xfId="4392" xr:uid="{5E83AC79-1AAA-42CC-9ADE-79FB2BD690B9}"/>
    <cellStyle name="AggOrange9 2 5 3 5 2" xfId="19088" xr:uid="{DE0052B3-8EF7-42F2-B300-3AB32647EBF5}"/>
    <cellStyle name="AggOrange9 2 5 3 5 3" xfId="22878" xr:uid="{C7998AE6-424F-40C9-9D1E-C21831FF02E5}"/>
    <cellStyle name="AggOrange9 2 5 3 6" xfId="9266" xr:uid="{B5BD6C99-F8E5-4F85-B7B8-D4A2E81E2B3D}"/>
    <cellStyle name="AggOrange9 2 5 3 6 2" xfId="23344" xr:uid="{A6A25BA7-49BD-4282-BC60-F3767B354F78}"/>
    <cellStyle name="AggOrange9 2 5 3 6 3" xfId="30405" xr:uid="{4D0A0A98-FA42-499B-B793-C04319C07F2D}"/>
    <cellStyle name="AggOrange9 2 5 3 7" xfId="29029" xr:uid="{BDB955E4-CD74-4BA3-8B27-A6241C113BAE}"/>
    <cellStyle name="AggOrange9 2 5 3 8" xfId="37453" xr:uid="{A55C2B4C-3167-465A-9C73-56A4D285A165}"/>
    <cellStyle name="AggOrange9 2 5 4" xfId="1880" xr:uid="{40805768-8750-4085-ABE9-8DCFF84A62A9}"/>
    <cellStyle name="AggOrange9 2 5 4 2" xfId="7475" xr:uid="{30DB09E7-B9BF-4280-9771-68F2FDAEE46E}"/>
    <cellStyle name="AggOrange9 2 5 4 2 2" xfId="12291" xr:uid="{B0F36C5E-5404-4E20-8E1F-6733B4833D7C}"/>
    <cellStyle name="AggOrange9 2 5 4 2 2 2" xfId="26310" xr:uid="{45EB7414-314E-4D79-AE77-BB07E6AC7284}"/>
    <cellStyle name="AggOrange9 2 5 4 2 3" xfId="16452" xr:uid="{9F289EC2-4BAF-4D21-B884-C07344230C61}"/>
    <cellStyle name="AggOrange9 2 5 4 2 4" xfId="31055" xr:uid="{7EA63222-6176-4B94-BC05-34D161661D6F}"/>
    <cellStyle name="AggOrange9 2 5 4 3" xfId="4981" xr:uid="{7171815F-559F-4F55-8637-E1352807A3C1}"/>
    <cellStyle name="AggOrange9 2 5 4 3 2" xfId="19665" xr:uid="{56AD0BEC-FC8C-42B2-937A-AF1724E6FB11}"/>
    <cellStyle name="AggOrange9 2 5 4 3 3" xfId="29396" xr:uid="{5E5DD52B-ABEA-4A32-90B8-B5A37BA2729A}"/>
    <cellStyle name="AggOrange9 2 5 4 4" xfId="9851" xr:uid="{86B73F6C-8D0C-4F2E-8FB7-A83C722218BE}"/>
    <cellStyle name="AggOrange9 2 5 4 4 2" xfId="23919" xr:uid="{BBA8C4BD-9F38-4A71-8585-7C8AE29DC8D8}"/>
    <cellStyle name="AggOrange9 2 5 4 4 3" xfId="33060" xr:uid="{92E2E5E5-5AC9-4B03-A642-1C552F0651CE}"/>
    <cellStyle name="AggOrange9 2 5 4 5" xfId="38047" xr:uid="{92C65E65-7C95-4FAA-85E6-50A65C52D631}"/>
    <cellStyle name="AggOrange9 2 5 5" xfId="2382" xr:uid="{4C6F2D67-D178-4646-8033-8CC3C9BC32FF}"/>
    <cellStyle name="AggOrange9 2 5 5 2" xfId="7942" xr:uid="{25E64CBC-91F4-44D7-8FE7-8D789441A5C1}"/>
    <cellStyle name="AggOrange9 2 5 5 2 2" xfId="12748" xr:uid="{F68BC02B-3228-4E67-BDA0-08C16E655891}"/>
    <cellStyle name="AggOrange9 2 5 5 2 2 2" xfId="26765" xr:uid="{9989103B-30D6-42B1-8163-7A5BF5DF6001}"/>
    <cellStyle name="AggOrange9 2 5 5 2 2 3" xfId="36575" xr:uid="{B1F904C2-7456-45AF-9E9E-AFCA5EB80996}"/>
    <cellStyle name="AggOrange9 2 5 5 2 3" xfId="22327" xr:uid="{06A14FA4-9A0A-415B-9B4D-9F0369EE263E}"/>
    <cellStyle name="AggOrange9 2 5 5 2 4" xfId="29602" xr:uid="{9AFE8513-E0C4-4A6F-899D-3E0B4BB7A781}"/>
    <cellStyle name="AggOrange9 2 5 5 3" xfId="5483" xr:uid="{A451A487-E5B6-496C-A965-011454E55B4E}"/>
    <cellStyle name="AggOrange9 2 5 5 3 2" xfId="20167" xr:uid="{2E51F28D-201E-48A5-B581-06360348125C}"/>
    <cellStyle name="AggOrange9 2 5 5 3 3" xfId="32937" xr:uid="{530DC61B-C293-4A1B-B18C-A95B9CC12BFE}"/>
    <cellStyle name="AggOrange9 2 5 5 4" xfId="10349" xr:uid="{F6FD1014-F86F-4F44-9FB2-EBF793B44C39}"/>
    <cellStyle name="AggOrange9 2 5 5 4 2" xfId="24416" xr:uid="{E18E1763-CBF5-4089-B25A-894D13F960CA}"/>
    <cellStyle name="AggOrange9 2 5 5 4 3" xfId="14169" xr:uid="{30C8F402-2C4B-40E8-A55C-0F26AA559E7D}"/>
    <cellStyle name="AggOrange9 2 5 5 5" xfId="14750" xr:uid="{D2F090B7-0A89-4634-B0F2-FEBEC7EDD123}"/>
    <cellStyle name="AggOrange9 2 5 5 6" xfId="33722" xr:uid="{C522FE0E-1AD2-44E7-85FA-AC4528EB4A95}"/>
    <cellStyle name="AggOrange9 2 5 5 7" xfId="38549" xr:uid="{A6E7C849-70D3-4F39-B7E0-79FC0A24EE71}"/>
    <cellStyle name="AggOrange9 2 5 6" xfId="2801" xr:uid="{1A1C3589-CC92-42CF-BAF5-A03CB6247CA1}"/>
    <cellStyle name="AggOrange9 2 5 6 2" xfId="8275" xr:uid="{56DC67F8-2553-4E88-82C9-4AAAB5AC2B14}"/>
    <cellStyle name="AggOrange9 2 5 6 2 2" xfId="13077" xr:uid="{C5CE8458-7765-4F77-85D9-1D4D0AF75FDB}"/>
    <cellStyle name="AggOrange9 2 5 6 2 2 2" xfId="27090" xr:uid="{83251DE9-14A6-421B-9C68-916EB7FE98E7}"/>
    <cellStyle name="AggOrange9 2 5 6 2 3" xfId="17187" xr:uid="{E55C2B27-84C4-49EE-A863-3EE06321859C}"/>
    <cellStyle name="AggOrange9 2 5 6 2 4" xfId="22370" xr:uid="{BAF12D6B-5AFD-4E0D-876D-60405A813E77}"/>
    <cellStyle name="AggOrange9 2 5 6 3" xfId="5902" xr:uid="{AEA6E9B3-D2E3-4F02-8D01-6DD8B2C1E7AF}"/>
    <cellStyle name="AggOrange9 2 5 6 3 2" xfId="20586" xr:uid="{FA5ECBB0-9089-41EA-AEE7-FD87F9C4FD11}"/>
    <cellStyle name="AggOrange9 2 5 6 3 3" xfId="22165" xr:uid="{865E8DA5-0638-4116-8B42-F2332C2C2058}"/>
    <cellStyle name="AggOrange9 2 5 6 4" xfId="10753" xr:uid="{E3621B11-28B8-4FF4-9F68-894DDBD322F3}"/>
    <cellStyle name="AggOrange9 2 5 6 4 2" xfId="24799" xr:uid="{3F98E5E3-C329-40D9-888F-2893EEBF873F}"/>
    <cellStyle name="AggOrange9 2 5 6 4 3" xfId="28925" xr:uid="{547470C1-8D11-40B4-8FC2-E4AEACDFEE7D}"/>
    <cellStyle name="AggOrange9 2 5 6 5" xfId="38968" xr:uid="{92AEDB2A-B768-46CD-8CAC-08B36780B8A4}"/>
    <cellStyle name="AggOrange9 2 5 7" xfId="2894" xr:uid="{04A9623E-6BBE-41F4-B88C-65A07D2A6010}"/>
    <cellStyle name="AggOrange9 2 5 7 2" xfId="8344" xr:uid="{76812A37-8B98-4401-848D-2F1EE923756B}"/>
    <cellStyle name="AggOrange9 2 5 7 2 2" xfId="13143" xr:uid="{09DE19CE-108C-410A-BDBB-1CE1E6619DA1}"/>
    <cellStyle name="AggOrange9 2 5 7 2 2 2" xfId="27155" xr:uid="{E157E12F-1156-473A-B372-9EE045928168}"/>
    <cellStyle name="AggOrange9 2 5 7 2 3" xfId="17256" xr:uid="{46868C94-3074-4819-96CC-A4ACD57B42C4}"/>
    <cellStyle name="AggOrange9 2 5 7 2 4" xfId="32085" xr:uid="{AAFFBFC0-0FD0-4E53-9C03-8ACDA659B442}"/>
    <cellStyle name="AggOrange9 2 5 7 3" xfId="5995" xr:uid="{4110EA80-02BF-4FC2-9C90-004FAD3597E0}"/>
    <cellStyle name="AggOrange9 2 5 7 3 2" xfId="20679" xr:uid="{79F8B404-0AF7-44AA-AF83-7DA2B4EB7725}"/>
    <cellStyle name="AggOrange9 2 5 7 3 3" xfId="32865" xr:uid="{FDA6E5D3-8135-498E-B0B6-6C8424C64FEB}"/>
    <cellStyle name="AggOrange9 2 5 7 4" xfId="10838" xr:uid="{C9206E11-3CE6-48B2-88ED-C156EA65ECD5}"/>
    <cellStyle name="AggOrange9 2 5 7 4 2" xfId="24880" xr:uid="{7FA2D3E5-8633-4A6A-A976-F82FA35A6C3F}"/>
    <cellStyle name="AggOrange9 2 5 7 4 3" xfId="34286" xr:uid="{4D5BE591-58C8-47D6-8118-2329148544C5}"/>
    <cellStyle name="AggOrange9 2 5 7 5" xfId="39061" xr:uid="{D4179360-A5B0-4AA3-B12D-8E1E62A42579}"/>
    <cellStyle name="AggOrange9 2 5 8" xfId="2940" xr:uid="{9BB57488-537E-4171-AEDB-FC23EC0A0DC2}"/>
    <cellStyle name="AggOrange9 2 5 8 2" xfId="8390" xr:uid="{9755940E-6C69-498A-A556-97261E6EC9B0}"/>
    <cellStyle name="AggOrange9 2 5 8 2 2" xfId="13187" xr:uid="{764CA149-753C-40D1-8AE1-287C4567D386}"/>
    <cellStyle name="AggOrange9 2 5 8 2 2 2" xfId="27198" xr:uid="{025D418B-179E-4673-8F68-AEAC74313874}"/>
    <cellStyle name="AggOrange9 2 5 8 2 3" xfId="17302" xr:uid="{7DF5265D-B21A-44BB-A0D3-2385A152EA79}"/>
    <cellStyle name="AggOrange9 2 5 8 2 4" xfId="34186" xr:uid="{DA906AE9-E662-4D7C-84D0-C506FEB46FAB}"/>
    <cellStyle name="AggOrange9 2 5 8 3" xfId="6041" xr:uid="{0030DA19-ABEA-4215-8459-5F51032AB226}"/>
    <cellStyle name="AggOrange9 2 5 8 3 2" xfId="20725" xr:uid="{0BD61EEF-9F2A-4858-B353-8566318AA13D}"/>
    <cellStyle name="AggOrange9 2 5 8 3 3" xfId="21561" xr:uid="{CF350C78-BA8E-4C0B-B950-0052E86263E5}"/>
    <cellStyle name="AggOrange9 2 5 8 4" xfId="10882" xr:uid="{CFD4FF8E-6D18-4925-918F-D61B028B4D4E}"/>
    <cellStyle name="AggOrange9 2 5 8 4 2" xfId="24923" xr:uid="{1D41FB90-B381-4369-BDF6-7DBA214B586A}"/>
    <cellStyle name="AggOrange9 2 5 8 4 3" xfId="31106" xr:uid="{2F30F18A-90A7-41D0-8138-CEE6D18C757C}"/>
    <cellStyle name="AggOrange9 2 5 8 5" xfId="39107" xr:uid="{543978D7-8C17-468C-805F-E83B10FE983A}"/>
    <cellStyle name="AggOrange9 2 5 9" xfId="6689" xr:uid="{D3637607-5CB2-45DB-BE91-3FC74CB653B6}"/>
    <cellStyle name="AggOrange9 2 5 9 2" xfId="11523" xr:uid="{3D46970D-8500-4794-AAA3-C84D6C916ABF}"/>
    <cellStyle name="AggOrange9 2 5 9 2 2" xfId="25558" xr:uid="{C93B21FA-84F6-4F95-B840-417BC60780E2}"/>
    <cellStyle name="AggOrange9 2 5 9 2 3" xfId="34272" xr:uid="{96F0B040-E4A5-452E-9E12-97B8E223D9B2}"/>
    <cellStyle name="AggOrange9 2 5 9 3" xfId="21372" xr:uid="{F4CA0433-5B92-4EEA-AF40-4F427C8A391A}"/>
    <cellStyle name="AggOrange9 2 5 9 4" xfId="32601" xr:uid="{0CFF2495-8E87-4ADE-8B15-AFD5402AE76A}"/>
    <cellStyle name="AggOrange9 2 6" xfId="990" xr:uid="{9D9BC3ED-C2BB-42FA-B0A8-EA93582142D8}"/>
    <cellStyle name="AggOrange9 2 6 2" xfId="1912" xr:uid="{5E05F5A6-19F9-487E-B724-3D62256BBCF4}"/>
    <cellStyle name="AggOrange9 2 6 2 2" xfId="7507" xr:uid="{E131EA84-648B-4618-8F28-6EAF2CA40CC5}"/>
    <cellStyle name="AggOrange9 2 6 2 2 2" xfId="12323" xr:uid="{DE9AB15C-BBE6-4C41-86DB-43E18E4B1151}"/>
    <cellStyle name="AggOrange9 2 6 2 2 2 2" xfId="26342" xr:uid="{74F38127-5982-417B-801D-9209F3D19D2B}"/>
    <cellStyle name="AggOrange9 2 6 2 2 3" xfId="16484" xr:uid="{C9F8A7C4-1530-4DA5-B5F6-CEBA3FD2AAFE}"/>
    <cellStyle name="AggOrange9 2 6 2 2 4" xfId="15884" xr:uid="{2D81E22D-83B0-451E-821C-7C988E962307}"/>
    <cellStyle name="AggOrange9 2 6 2 3" xfId="5013" xr:uid="{E67E2316-7C1F-4D93-9339-96C8987E1994}"/>
    <cellStyle name="AggOrange9 2 6 2 3 2" xfId="19697" xr:uid="{00506247-5C99-42E8-996E-871E82E096D8}"/>
    <cellStyle name="AggOrange9 2 6 2 3 3" xfId="29722" xr:uid="{5334BBAF-BC10-41B6-BE18-B59B5B1CBD7D}"/>
    <cellStyle name="AggOrange9 2 6 2 4" xfId="9883" xr:uid="{785F6BC2-1FC9-4D3B-B1A7-658B5CF96EC9}"/>
    <cellStyle name="AggOrange9 2 6 2 4 2" xfId="23951" xr:uid="{89B67F17-A63F-4E5E-990F-A2378F98EB98}"/>
    <cellStyle name="AggOrange9 2 6 2 4 3" xfId="32888" xr:uid="{A44AD0D6-FD79-4322-AC4F-531C1BE4C5FA}"/>
    <cellStyle name="AggOrange9 2 6 2 5" xfId="38079" xr:uid="{9ED96C5A-77FF-4446-A77D-EC85E61A5C2A}"/>
    <cellStyle name="AggOrange9 2 6 3" xfId="2414" xr:uid="{59D7A2F5-A515-41BA-8CFA-B8E480468B71}"/>
    <cellStyle name="AggOrange9 2 6 3 2" xfId="7958" xr:uid="{98C92CEF-0CF1-4E99-A4BB-F60D113CCC16}"/>
    <cellStyle name="AggOrange9 2 6 3 2 2" xfId="12764" xr:uid="{E96AF852-6528-4A0B-B0AC-BB2FBFB55B4E}"/>
    <cellStyle name="AggOrange9 2 6 3 2 2 2" xfId="26781" xr:uid="{4082D1D7-F24D-488B-A6C1-36BDB422C4B2}"/>
    <cellStyle name="AggOrange9 2 6 3 2 2 3" xfId="36586" xr:uid="{EAE0C5D7-D324-4ECE-B384-1AD332A2E8E7}"/>
    <cellStyle name="AggOrange9 2 6 3 2 3" xfId="22343" xr:uid="{CF87A5F2-6E70-4759-9CA4-6BDA6F3828B2}"/>
    <cellStyle name="AggOrange9 2 6 3 2 4" xfId="30528" xr:uid="{B7F3BC42-2E47-43B0-B9B5-22238B3EB066}"/>
    <cellStyle name="AggOrange9 2 6 3 3" xfId="5515" xr:uid="{2B815013-6FB6-4617-A086-CE3D8E457C69}"/>
    <cellStyle name="AggOrange9 2 6 3 3 2" xfId="20199" xr:uid="{D451F864-D3D6-4CBC-A228-37E25EFB9C02}"/>
    <cellStyle name="AggOrange9 2 6 3 3 3" xfId="32934" xr:uid="{7CF602C1-71AB-4380-BE27-7270D6296391}"/>
    <cellStyle name="AggOrange9 2 6 3 4" xfId="10381" xr:uid="{9224A3EB-BBFF-41FF-B049-A2B69D3D5FB0}"/>
    <cellStyle name="AggOrange9 2 6 3 4 2" xfId="24448" xr:uid="{27D1DB34-D6B3-414B-B79F-8460C35748CC}"/>
    <cellStyle name="AggOrange9 2 6 3 4 3" xfId="18335" xr:uid="{19393428-A087-4CBC-9460-EFC68D33B233}"/>
    <cellStyle name="AggOrange9 2 6 3 5" xfId="15004" xr:uid="{ECC77E0A-C747-467B-B809-62DA024DBE4C}"/>
    <cellStyle name="AggOrange9 2 6 3 6" xfId="4127" xr:uid="{79444BAC-AED6-4B55-B40D-D103A2B44048}"/>
    <cellStyle name="AggOrange9 2 6 3 7" xfId="38581" xr:uid="{5BC2CE2A-CF53-4366-8E0A-5FFBC28DF9F7}"/>
    <cellStyle name="AggOrange9 2 6 4" xfId="6717" xr:uid="{5D3A7575-E8AB-4E36-9764-CDEEB3272249}"/>
    <cellStyle name="AggOrange9 2 6 4 2" xfId="11551" xr:uid="{5F11C58F-FBF5-4674-B01E-EC9EC1BECFDE}"/>
    <cellStyle name="AggOrange9 2 6 4 2 2" xfId="25586" xr:uid="{5313E954-9B33-4395-9710-AC43EA96AE97}"/>
    <cellStyle name="AggOrange9 2 6 4 2 3" xfId="21810" xr:uid="{DD8A3BCE-92B1-40D7-AF97-846763E54680}"/>
    <cellStyle name="AggOrange9 2 6 4 3" xfId="21400" xr:uid="{A7E1D481-E996-4660-A8C7-1396CAD43DF1}"/>
    <cellStyle name="AggOrange9 2 6 4 4" xfId="35163" xr:uid="{3EAC6F3E-BB16-44E4-9CAD-A7DDEAA2C1A3}"/>
    <cellStyle name="AggOrange9 2 6 5" xfId="4114" xr:uid="{3931B7D1-985F-4AE9-B93D-77880F04DDFA}"/>
    <cellStyle name="AggOrange9 2 6 5 2" xfId="18837" xr:uid="{7A9A0827-7165-4499-9CEC-389F7EC6CCBF}"/>
    <cellStyle name="AggOrange9 2 6 5 3" xfId="33489" xr:uid="{DA7D5F8C-0988-4CE5-8FFF-0FC99078E648}"/>
    <cellStyle name="AggOrange9 2 6 6" xfId="8970" xr:uid="{C3DC1CCE-5312-48E3-9E07-0B989793E8D9}"/>
    <cellStyle name="AggOrange9 2 6 6 2" xfId="23048" xr:uid="{3CE30558-64EB-41B7-9B9F-AAC6D8A0C2D7}"/>
    <cellStyle name="AggOrange9 2 6 6 3" xfId="16100" xr:uid="{10BB3A99-715D-4915-AEDF-51C874C67351}"/>
    <cellStyle name="AggOrange9 2 6 7" xfId="31623" xr:uid="{2519F8AF-9CC8-4BAD-AEE9-960421E8A089}"/>
    <cellStyle name="AggOrange9 2 6 8" xfId="37157" xr:uid="{504582A8-D5CC-4347-8803-907E812CC086}"/>
    <cellStyle name="AggOrange9 2 7" xfId="1208" xr:uid="{717E9FF8-F822-430F-8B53-9ECCCB007BCF}"/>
    <cellStyle name="AggOrange9 2 7 2" xfId="2130" xr:uid="{F2A16475-3A2E-4B04-B128-B493D36E85FA}"/>
    <cellStyle name="AggOrange9 2 7 2 2" xfId="7724" xr:uid="{B5105A0A-EFD1-49C2-ADC6-07D106E596F1}"/>
    <cellStyle name="AggOrange9 2 7 2 2 2" xfId="12534" xr:uid="{F0E4E83F-1A25-40DB-A530-85C2EB4581B7}"/>
    <cellStyle name="AggOrange9 2 7 2 2 2 2" xfId="26551" xr:uid="{E6F4F720-4811-4A4E-851D-1E11D6383A52}"/>
    <cellStyle name="AggOrange9 2 7 2 2 3" xfId="16701" xr:uid="{8E40C390-BFFA-45EA-A319-522286387E17}"/>
    <cellStyle name="AggOrange9 2 7 2 2 4" xfId="34237" xr:uid="{E632FBAA-2959-4BDC-93B6-6E6D44533719}"/>
    <cellStyle name="AggOrange9 2 7 2 3" xfId="5231" xr:uid="{3779F1B0-341B-4486-AF4C-9970D04BD26B}"/>
    <cellStyle name="AggOrange9 2 7 2 3 2" xfId="19915" xr:uid="{CFA4643C-7F04-4930-BC77-2F018109EC74}"/>
    <cellStyle name="AggOrange9 2 7 2 3 3" xfId="34814" xr:uid="{5F627A7D-BE71-4C95-89F7-91173C70ABE8}"/>
    <cellStyle name="AggOrange9 2 7 2 4" xfId="10101" xr:uid="{C0EDFEFC-8076-4997-A8B7-1321F1C272CE}"/>
    <cellStyle name="AggOrange9 2 7 2 4 2" xfId="24168" xr:uid="{278386AB-19FF-43DD-A8EC-ABD0FFF8628D}"/>
    <cellStyle name="AggOrange9 2 7 2 4 3" xfId="32025" xr:uid="{6E3A61EC-D91D-4386-83C1-2901A57024E4}"/>
    <cellStyle name="AggOrange9 2 7 2 5" xfId="38297" xr:uid="{BCD2B7F7-6DEA-4286-9379-90CFB4EBB739}"/>
    <cellStyle name="AggOrange9 2 7 3" xfId="6899" xr:uid="{3433ACF9-660F-455B-8E51-919C1278F8E7}"/>
    <cellStyle name="AggOrange9 2 7 3 2" xfId="11722" xr:uid="{2DE2FED6-5A9F-45E8-859E-6E30F616CFA5}"/>
    <cellStyle name="AggOrange9 2 7 3 2 2" xfId="25746" xr:uid="{9F2317BD-B88D-4A8C-A0FA-D69862C2C75F}"/>
    <cellStyle name="AggOrange9 2 7 3 3" xfId="15946" xr:uid="{657E99B1-D21F-4665-9B97-D1A0C5D9153F}"/>
    <cellStyle name="AggOrange9 2 7 3 4" xfId="32755" xr:uid="{293A33DB-AFB3-4750-ABC6-3520E44DA1A0}"/>
    <cellStyle name="AggOrange9 2 7 4" xfId="4316" xr:uid="{826643A3-68FF-416A-91E0-B0EA59F0C038}"/>
    <cellStyle name="AggOrange9 2 7 4 2" xfId="19017" xr:uid="{DE16C3DF-EC4C-438D-8DB9-1E53F040CFCE}"/>
    <cellStyle name="AggOrange9 2 7 4 3" xfId="30700" xr:uid="{39F01A65-88BA-44CD-8A4D-0BD9191D72BA}"/>
    <cellStyle name="AggOrange9 2 7 5" xfId="9188" xr:uid="{2037BB02-057D-4F1C-A211-D4B7A32413B7}"/>
    <cellStyle name="AggOrange9 2 7 5 2" xfId="23266" xr:uid="{08729E80-07A5-4DDD-8F01-9D56EDC41EA5}"/>
    <cellStyle name="AggOrange9 2 7 5 3" xfId="22034" xr:uid="{CFE28A49-29A5-4534-B6A6-91A2BD660C2A}"/>
    <cellStyle name="AggOrange9 2 7 6" xfId="37375" xr:uid="{EBFB9654-397D-4B71-85FB-01EC0C80EDE4}"/>
    <cellStyle name="AggOrange9 2 8" xfId="1218" xr:uid="{3F1F6D92-27FB-4101-B8AA-2C333046E57F}"/>
    <cellStyle name="AggOrange9 2 8 2" xfId="6908" xr:uid="{9072133E-5310-47C9-8F30-2D065150CE67}"/>
    <cellStyle name="AggOrange9 2 8 2 2" xfId="11731" xr:uid="{6E8DFA77-208A-4B13-A484-931577EF6292}"/>
    <cellStyle name="AggOrange9 2 8 2 2 2" xfId="25755" xr:uid="{731C98F9-33CA-4FBB-9938-DEDC65C9F173}"/>
    <cellStyle name="AggOrange9 2 8 2 3" xfId="15955" xr:uid="{B6F1B0D7-1FE3-4080-B67C-081968337805}"/>
    <cellStyle name="AggOrange9 2 8 2 4" xfId="31968" xr:uid="{286EBA88-C5D9-4739-A4A9-5239555921D3}"/>
    <cellStyle name="AggOrange9 2 8 3" xfId="4326" xr:uid="{4F296D0E-F6D4-43A2-845E-B4BF3F3511E4}"/>
    <cellStyle name="AggOrange9 2 8 3 2" xfId="19027" xr:uid="{99677199-1D5C-4E05-BE17-58B667088E1A}"/>
    <cellStyle name="AggOrange9 2 8 3 3" xfId="15837" xr:uid="{A8D198CD-4245-4C64-B6CA-FED316F61EAD}"/>
    <cellStyle name="AggOrange9 2 8 4" xfId="9198" xr:uid="{45786256-5392-4D02-BBDF-3F43F29E634A}"/>
    <cellStyle name="AggOrange9 2 8 4 2" xfId="23276" xr:uid="{2C638524-5B6D-4913-8F9F-ABC0661D6577}"/>
    <cellStyle name="AggOrange9 2 8 4 3" xfId="33163" xr:uid="{251B69A2-E1F8-422A-8E1B-DBC8B34E314C}"/>
    <cellStyle name="AggOrange9 2 8 5" xfId="37385" xr:uid="{B6217D73-D312-42E7-A4CB-7002D97DB0D3}"/>
    <cellStyle name="AggOrange9 2 9" xfId="1846" xr:uid="{D65F7DF8-B419-4923-B525-2A13E87C019E}"/>
    <cellStyle name="AggOrange9 2 9 2" xfId="7445" xr:uid="{47FAF033-796D-4B6C-9E0F-BFF8883A5C57}"/>
    <cellStyle name="AggOrange9 2 9 2 2" xfId="12264" xr:uid="{4942FB87-C27D-45FB-9ABB-B63E03C071A8}"/>
    <cellStyle name="AggOrange9 2 9 2 2 2" xfId="26284" xr:uid="{A3EA9C4A-C9C6-42F6-84F4-BBD7B5DD611A}"/>
    <cellStyle name="AggOrange9 2 9 2 2 3" xfId="36555" xr:uid="{F6A4675F-9554-4D44-90BA-E706908E2874}"/>
    <cellStyle name="AggOrange9 2 9 2 3" xfId="21994" xr:uid="{C2F8E6B5-5311-4F36-8EBD-D74F46E5F49D}"/>
    <cellStyle name="AggOrange9 2 9 2 4" xfId="36164" xr:uid="{6F4F5F23-D5A3-413C-BC62-2A87A16DA9DC}"/>
    <cellStyle name="AggOrange9 2 9 3" xfId="4947" xr:uid="{41480E98-30CD-479C-B42C-5CA02E9133E4}"/>
    <cellStyle name="AggOrange9 2 9 3 2" xfId="19631" xr:uid="{F0B7D819-E40E-4368-88E0-B73497E6179D}"/>
    <cellStyle name="AggOrange9 2 9 3 3" xfId="29615" xr:uid="{DE5AF800-88B1-45C0-9EDB-1DD5234DF003}"/>
    <cellStyle name="AggOrange9 2 9 4" xfId="9817" xr:uid="{F26112F9-5502-43E1-ACA8-7CACE27B267F}"/>
    <cellStyle name="AggOrange9 2 9 4 2" xfId="23885" xr:uid="{DC4D6B57-4D2B-4895-8768-E101B1962738}"/>
    <cellStyle name="AggOrange9 2 9 4 3" xfId="31882" xr:uid="{6AC70147-05A4-468A-A92B-0ECC834844D8}"/>
    <cellStyle name="AggOrange9 2 9 5" xfId="15476" xr:uid="{F9D8C3AC-E851-4F54-B1CC-EF22F0EE10A9}"/>
    <cellStyle name="AggOrange9 2 9 6" xfId="30582" xr:uid="{AE205D6E-43B2-48F9-8E2C-BF5F1A97023A}"/>
    <cellStyle name="AggOrange9 2 9 7" xfId="38013" xr:uid="{18A773C2-BEC6-4E31-AC0C-623A4738E5E3}"/>
    <cellStyle name="AggOrange9 3" xfId="111" xr:uid="{C3C93E17-08E3-41CC-AE65-E9D62C711EB3}"/>
    <cellStyle name="AggOrange9 3 10" xfId="1827" xr:uid="{8D1BC553-0FF1-4F26-9520-67F07FA0ED0F}"/>
    <cellStyle name="AggOrange9 3 10 2" xfId="7437" xr:uid="{AAE6DE88-B734-4D06-97F6-1E2509573245}"/>
    <cellStyle name="AggOrange9 3 10 2 2" xfId="12256" xr:uid="{093EC6A1-EDC8-4B96-80D8-4F387F60E6E2}"/>
    <cellStyle name="AggOrange9 3 10 2 2 2" xfId="26276" xr:uid="{75D0105A-8B83-4185-9AE6-BE7E429C5EBB}"/>
    <cellStyle name="AggOrange9 3 10 2 2 3" xfId="36548" xr:uid="{AF42B8B7-73C4-4B41-8241-8D685C739E09}"/>
    <cellStyle name="AggOrange9 3 10 2 3" xfId="21986" xr:uid="{47D3B9C3-7A26-49EE-8764-07B4F922E51C}"/>
    <cellStyle name="AggOrange9 3 10 2 4" xfId="30838" xr:uid="{C90154B9-B4F1-44A5-B446-36AA6C134C56}"/>
    <cellStyle name="AggOrange9 3 10 3" xfId="4928" xr:uid="{0AD6F4FE-0D94-4FC6-97FD-EB86C0C31C3E}"/>
    <cellStyle name="AggOrange9 3 10 3 2" xfId="19612" xr:uid="{0C61A871-DB46-4E0F-9165-BB84CFAE27DA}"/>
    <cellStyle name="AggOrange9 3 10 3 3" xfId="35089" xr:uid="{B037BF10-6939-4A30-820E-3267DED72EE1}"/>
    <cellStyle name="AggOrange9 3 10 4" xfId="9798" xr:uid="{9615FA97-E894-41ED-8E21-63B4FE4620D7}"/>
    <cellStyle name="AggOrange9 3 10 4 2" xfId="23866" xr:uid="{2BDDC053-9E92-4ABA-82D8-BA1929CDD1DC}"/>
    <cellStyle name="AggOrange9 3 10 4 3" xfId="33335" xr:uid="{0DE8A505-872F-4EA6-92F4-C54414E1F8A2}"/>
    <cellStyle name="AggOrange9 3 10 5" xfId="15255" xr:uid="{E0EA064F-2440-4EEA-B317-A0DDA5DA0592}"/>
    <cellStyle name="AggOrange9 3 10 6" xfId="32627" xr:uid="{5C9DB8E0-972A-4159-A00F-2C1F7999CD86}"/>
    <cellStyle name="AggOrange9 3 10 7" xfId="37994" xr:uid="{ECE3AC3F-A523-4A14-9EF5-CBE8BB4C8949}"/>
    <cellStyle name="AggOrange9 3 11" xfId="2353" xr:uid="{1A02AD46-073F-44CB-B557-A2DC6F7B0925}"/>
    <cellStyle name="AggOrange9 3 11 2" xfId="5454" xr:uid="{0D2C694A-DF34-449C-98C1-649A18A41E11}"/>
    <cellStyle name="AggOrange9 3 11 2 2" xfId="20138" xr:uid="{CF699F15-C27B-42D6-A424-377273CC76A6}"/>
    <cellStyle name="AggOrange9 3 11 2 3" xfId="34941" xr:uid="{4FD125D1-1233-40CA-88F1-CE272262B656}"/>
    <cellStyle name="AggOrange9 3 11 3" xfId="10322" xr:uid="{3CFE09CB-F825-4B6C-B611-F1FB65C30668}"/>
    <cellStyle name="AggOrange9 3 11 3 2" xfId="24389" xr:uid="{A46572E4-0AAB-4E02-93BE-486AEBCE5AF6}"/>
    <cellStyle name="AggOrange9 3 11 3 3" xfId="32059" xr:uid="{898BD3B9-0D8B-4FD8-9E86-E5C16CAA6965}"/>
    <cellStyle name="AggOrange9 3 11 4" xfId="14165" xr:uid="{096E0AC0-CD5F-4E61-87B6-A1787E3D693D}"/>
    <cellStyle name="AggOrange9 3 11 5" xfId="35504" xr:uid="{E1802BFD-35BC-4C88-B0B2-173F8FB7ED18}"/>
    <cellStyle name="AggOrange9 3 11 6" xfId="38520" xr:uid="{63DDEE71-5948-45FF-B4AE-27869900FC4F}"/>
    <cellStyle name="AggOrange9 3 12" xfId="2928" xr:uid="{8009759A-E326-464F-A0D3-086AA4E2E099}"/>
    <cellStyle name="AggOrange9 3 12 2" xfId="8378" xr:uid="{9B31B58A-A167-497F-9CA0-9A05ACCBD66E}"/>
    <cellStyle name="AggOrange9 3 12 2 2" xfId="13177" xr:uid="{DA26CF98-77C8-4DBB-B930-B362130091E2}"/>
    <cellStyle name="AggOrange9 3 12 2 2 2" xfId="27189" xr:uid="{3A9D7BEB-D8DC-4876-BE83-46C74F1762DF}"/>
    <cellStyle name="AggOrange9 3 12 2 3" xfId="17290" xr:uid="{002D6C53-5492-4B59-92D0-C717650B4BAF}"/>
    <cellStyle name="AggOrange9 3 12 2 4" xfId="34228" xr:uid="{D72305D9-60C1-4F11-B58F-0A520C91FD34}"/>
    <cellStyle name="AggOrange9 3 12 3" xfId="6029" xr:uid="{AD6326B8-CAE2-4153-9C66-221FDA57EF45}"/>
    <cellStyle name="AggOrange9 3 12 3 2" xfId="20713" xr:uid="{8ECAC25B-0FB1-45A5-9584-8AD18AEFE2D0}"/>
    <cellStyle name="AggOrange9 3 12 3 3" xfId="18127" xr:uid="{D117238A-08F8-42D7-90D6-C44AC14F27B7}"/>
    <cellStyle name="AggOrange9 3 12 4" xfId="10872" xr:uid="{FA3D3FF3-C54D-46AF-A501-E480225884A3}"/>
    <cellStyle name="AggOrange9 3 12 4 2" xfId="24914" xr:uid="{59C7ACF6-5DB6-4D7D-ACDF-D3088CE24D71}"/>
    <cellStyle name="AggOrange9 3 12 4 3" xfId="30020" xr:uid="{ADF8D2FE-2B06-471E-B2A8-9A2E4F015475}"/>
    <cellStyle name="AggOrange9 3 12 5" xfId="39095" xr:uid="{F7B8618C-B430-403A-A4A3-BA50365BDFF2}"/>
    <cellStyle name="AggOrange9 3 13" xfId="3027" xr:uid="{29A5B8BF-65F4-4D13-868C-96833631D78F}"/>
    <cellStyle name="AggOrange9 3 13 2" xfId="8477" xr:uid="{F51E0B18-B7D7-43F9-BCA8-FA0F334AE656}"/>
    <cellStyle name="AggOrange9 3 13 2 2" xfId="13274" xr:uid="{A38F1522-324B-49C6-B877-5755E4C9EDF1}"/>
    <cellStyle name="AggOrange9 3 13 2 2 2" xfId="27285" xr:uid="{688D766C-1494-4712-8121-652BF5BD8DF8}"/>
    <cellStyle name="AggOrange9 3 13 2 3" xfId="17389" xr:uid="{F1132DE3-C33F-436F-9ED2-1FC5DD199D8A}"/>
    <cellStyle name="AggOrange9 3 13 2 4" xfId="22826" xr:uid="{05DDBE3A-4B30-4C69-8CC5-A37B27C1BD41}"/>
    <cellStyle name="AggOrange9 3 13 3" xfId="6128" xr:uid="{F6037FB6-2B6D-446C-9742-C6F076CCE5E6}"/>
    <cellStyle name="AggOrange9 3 13 3 2" xfId="20812" xr:uid="{47EC5534-61C3-428B-885E-6840D05FB9F2}"/>
    <cellStyle name="AggOrange9 3 13 3 3" xfId="35047" xr:uid="{25B4390E-73D1-4419-A78F-7FB7C8BD19CC}"/>
    <cellStyle name="AggOrange9 3 13 4" xfId="10965" xr:uid="{C3F337FE-06CA-4C5E-BF2C-591A097D78C4}"/>
    <cellStyle name="AggOrange9 3 13 4 2" xfId="25001" xr:uid="{3DE1CA1D-CF56-4533-BF53-16A6478A43C3}"/>
    <cellStyle name="AggOrange9 3 13 4 3" xfId="8930" xr:uid="{80967ECE-F76B-495A-87D7-8BBF68B8E2B9}"/>
    <cellStyle name="AggOrange9 3 13 5" xfId="39194" xr:uid="{6EFD6274-184B-4655-A054-C30F9295CCFF}"/>
    <cellStyle name="AggOrange9 3 14" xfId="3037" xr:uid="{1E484478-869A-4E4B-86BB-CF3970004127}"/>
    <cellStyle name="AggOrange9 3 14 2" xfId="8487" xr:uid="{47C92556-BF9E-43AA-B2AD-931878E97731}"/>
    <cellStyle name="AggOrange9 3 14 2 2" xfId="13284" xr:uid="{66ADB88F-DF7C-4C7B-9F31-D26956281AE5}"/>
    <cellStyle name="AggOrange9 3 14 2 2 2" xfId="27295" xr:uid="{AF3192EE-B90A-4B8F-BBB1-49AEE9A06BC5}"/>
    <cellStyle name="AggOrange9 3 14 2 3" xfId="17399" xr:uid="{A6DEC547-634E-4E08-ACB0-2893B9935DD2}"/>
    <cellStyle name="AggOrange9 3 14 2 4" xfId="30466" xr:uid="{6AB35E55-3135-4BD5-9869-981394E3DC3B}"/>
    <cellStyle name="AggOrange9 3 14 3" xfId="6138" xr:uid="{1470827E-1696-489E-8984-FADF1D34E337}"/>
    <cellStyle name="AggOrange9 3 14 3 2" xfId="20822" xr:uid="{1DF67757-057E-4382-BBA5-EDEC01DDD334}"/>
    <cellStyle name="AggOrange9 3 14 3 3" xfId="32063" xr:uid="{EFB4EB2D-DEFE-47A2-ACB8-8AD5F702EBEC}"/>
    <cellStyle name="AggOrange9 3 14 4" xfId="10975" xr:uid="{6FA7DB20-900B-443B-9AB9-FDD13D3A6E69}"/>
    <cellStyle name="AggOrange9 3 14 4 2" xfId="25011" xr:uid="{9CC04181-6D28-4A79-BA76-0C4A638CB78F}"/>
    <cellStyle name="AggOrange9 3 14 4 3" xfId="35546" xr:uid="{A0C38234-70D5-4C3E-8B69-C412A7E0B42D}"/>
    <cellStyle name="AggOrange9 3 14 5" xfId="39204" xr:uid="{DC4BB0FE-B214-4FAE-B442-7E745E12679B}"/>
    <cellStyle name="AggOrange9 3 15" xfId="2761" xr:uid="{A071A9C4-5A36-4E96-8FF3-8E7589ED2079}"/>
    <cellStyle name="AggOrange9 3 15 2" xfId="8240" xr:uid="{7E0BB262-0FA2-4833-8BE0-2FD74E9BAAD8}"/>
    <cellStyle name="AggOrange9 3 15 2 2" xfId="13044" xr:uid="{F8A8428B-7486-48AB-81F5-E9535BE5062A}"/>
    <cellStyle name="AggOrange9 3 15 2 2 2" xfId="27059" xr:uid="{51E62A27-B7E2-4611-BE03-E7C1A6E47C76}"/>
    <cellStyle name="AggOrange9 3 15 2 3" xfId="17152" xr:uid="{0A5AABF1-DDE1-4B43-81A6-A7A5E5A02819}"/>
    <cellStyle name="AggOrange9 3 15 2 4" xfId="34364" xr:uid="{8BB88F97-0CCF-4901-8408-B7096C16C5D6}"/>
    <cellStyle name="AggOrange9 3 15 3" xfId="5862" xr:uid="{68172413-8EAF-485A-8894-190EA5FFCDFF}"/>
    <cellStyle name="AggOrange9 3 15 3 2" xfId="20546" xr:uid="{F97CB56C-5213-4148-9A47-F0BF092A5F5E}"/>
    <cellStyle name="AggOrange9 3 15 3 3" xfId="22811" xr:uid="{0B9C54DE-3E6D-45C3-8CB2-2C130442A0C1}"/>
    <cellStyle name="AggOrange9 3 15 4" xfId="10717" xr:uid="{456680D1-D3B8-4FE7-95EF-F700E0F1FACF}"/>
    <cellStyle name="AggOrange9 3 15 4 2" xfId="24770" xr:uid="{9804F85F-E1E8-49BC-9E49-5378F641D349}"/>
    <cellStyle name="AggOrange9 3 15 4 3" xfId="13072" xr:uid="{6A157102-B99B-4E3A-8EC0-9AA87E632829}"/>
    <cellStyle name="AggOrange9 3 15 5" xfId="38928" xr:uid="{0A7F6650-FDD0-49BE-9D99-0D4F05B2F7F9}"/>
    <cellStyle name="AggOrange9 3 16" xfId="3096" xr:uid="{8FB34072-3205-4C30-B3FF-45E02FC228B9}"/>
    <cellStyle name="AggOrange9 3 16 2" xfId="8546" xr:uid="{9A0F5966-DCCF-4D2D-B3E6-24E91A1E541F}"/>
    <cellStyle name="AggOrange9 3 16 2 2" xfId="13343" xr:uid="{41F47EEE-9DEC-40D2-AB75-AFBC4FEDF0D4}"/>
    <cellStyle name="AggOrange9 3 16 2 2 2" xfId="27354" xr:uid="{C47700DA-1D26-4058-9DC3-DAF1ECDD9C7C}"/>
    <cellStyle name="AggOrange9 3 16 2 3" xfId="17458" xr:uid="{63191606-94F1-4019-BFBA-8B835F4BDB92}"/>
    <cellStyle name="AggOrange9 3 16 2 4" xfId="28799" xr:uid="{2863003F-8215-4508-8AFA-4F02E22B68A4}"/>
    <cellStyle name="AggOrange9 3 16 3" xfId="6197" xr:uid="{83D58ACF-694B-4096-80CA-7F855E033A58}"/>
    <cellStyle name="AggOrange9 3 16 3 2" xfId="20881" xr:uid="{62C6953E-9199-4195-8D18-8369797FDCA7}"/>
    <cellStyle name="AggOrange9 3 16 3 3" xfId="30517" xr:uid="{CAC5F5BA-CEBB-40D7-B8F4-A75C408DE31B}"/>
    <cellStyle name="AggOrange9 3 16 4" xfId="11034" xr:uid="{999EAD16-7AE0-4CA6-84C4-01AB113B59E6}"/>
    <cellStyle name="AggOrange9 3 16 4 2" xfId="25070" xr:uid="{7945DDBC-D9D6-4E87-B125-CBC80452AECB}"/>
    <cellStyle name="AggOrange9 3 16 4 3" xfId="22241" xr:uid="{F7D49B6A-97EC-49A8-B791-F475E71CEF26}"/>
    <cellStyle name="AggOrange9 3 16 5" xfId="39263" xr:uid="{BE0222EC-E07B-4691-A15B-2779525E0498}"/>
    <cellStyle name="AggOrange9 3 17" xfId="3085" xr:uid="{BA479626-F5BD-485B-B131-A30CCCE2E7C8}"/>
    <cellStyle name="AggOrange9 3 17 2" xfId="8535" xr:uid="{6D8D8110-FE96-4441-9AFD-ECEC5725002A}"/>
    <cellStyle name="AggOrange9 3 17 2 2" xfId="13332" xr:uid="{2473749C-3E4E-451A-A5C6-5B2E60557B11}"/>
    <cellStyle name="AggOrange9 3 17 2 2 2" xfId="27343" xr:uid="{4164FC3A-8BB3-481B-AD03-50507A61F6A2}"/>
    <cellStyle name="AggOrange9 3 17 2 3" xfId="17447" xr:uid="{58764A24-8B6B-42CD-A795-5C4D8FF2EFEE}"/>
    <cellStyle name="AggOrange9 3 17 2 4" xfId="30519" xr:uid="{884CBF90-1D3C-49DA-8610-9B20B5DDA15D}"/>
    <cellStyle name="AggOrange9 3 17 3" xfId="6186" xr:uid="{2216688D-98A3-4E98-AD8C-83DCBCE615BB}"/>
    <cellStyle name="AggOrange9 3 17 3 2" xfId="20870" xr:uid="{31F300C9-E845-4438-B49B-23E592258B3A}"/>
    <cellStyle name="AggOrange9 3 17 3 3" xfId="35574" xr:uid="{EF83660A-A458-49F3-BB70-C8886050642A}"/>
    <cellStyle name="AggOrange9 3 17 4" xfId="11023" xr:uid="{E1512FE9-ED76-426F-AF92-97F3E6AD0175}"/>
    <cellStyle name="AggOrange9 3 17 4 2" xfId="25059" xr:uid="{9CE5EC2C-B837-42E0-B1C1-47EC9FB08095}"/>
    <cellStyle name="AggOrange9 3 17 4 3" xfId="29163" xr:uid="{B32AE69D-AA80-47D5-AD93-CF0B285637E8}"/>
    <cellStyle name="AggOrange9 3 17 5" xfId="39252" xr:uid="{0DD8D83F-0FC7-4FF7-9E6A-F72519BAE5B7}"/>
    <cellStyle name="AggOrange9 3 18" xfId="3121" xr:uid="{28A2C0F5-E067-4210-866F-5DC75F21C1B4}"/>
    <cellStyle name="AggOrange9 3 18 2" xfId="8571" xr:uid="{0B65E1DC-54F5-4CC0-A125-9E424861A86F}"/>
    <cellStyle name="AggOrange9 3 18 2 2" xfId="13368" xr:uid="{2D6BD3C6-E84B-4198-ACB8-17763D6F3A44}"/>
    <cellStyle name="AggOrange9 3 18 2 2 2" xfId="27379" xr:uid="{E801620C-98A2-447F-86CA-5E12B2AE35AB}"/>
    <cellStyle name="AggOrange9 3 18 2 3" xfId="17483" xr:uid="{61168B99-C8B2-47E3-8E07-33DC93DEB703}"/>
    <cellStyle name="AggOrange9 3 18 2 4" xfId="29927" xr:uid="{7705C648-96B6-45E6-95E6-FDCF99F81C6E}"/>
    <cellStyle name="AggOrange9 3 18 3" xfId="6222" xr:uid="{DB66D56F-714D-4D50-9057-66D17C8036D3}"/>
    <cellStyle name="AggOrange9 3 18 3 2" xfId="20906" xr:uid="{11852804-2A2A-42CD-88B4-0923E7868F6D}"/>
    <cellStyle name="AggOrange9 3 18 3 3" xfId="31721" xr:uid="{369A8B83-30C9-4B76-8497-FF8859C4A80A}"/>
    <cellStyle name="AggOrange9 3 18 4" xfId="11059" xr:uid="{E0381A9A-A4E1-4206-8722-6D0906E9EF96}"/>
    <cellStyle name="AggOrange9 3 18 4 2" xfId="25095" xr:uid="{ACDF41B4-332B-46E1-A8DA-8F3F1F590695}"/>
    <cellStyle name="AggOrange9 3 18 4 3" xfId="33838" xr:uid="{A7BDF3D0-BBC8-4990-AC45-EA694B065596}"/>
    <cellStyle name="AggOrange9 3 18 5" xfId="39288" xr:uid="{8A03CCE7-B86F-4D47-8232-45D5ADAD8153}"/>
    <cellStyle name="AggOrange9 3 19" xfId="3148" xr:uid="{478E0616-EDC4-429E-826A-299F597EFC30}"/>
    <cellStyle name="AggOrange9 3 19 2" xfId="8598" xr:uid="{BEDE80BD-47A0-4AB0-9075-8F5695AC85A8}"/>
    <cellStyle name="AggOrange9 3 19 2 2" xfId="13395" xr:uid="{5FB118E7-16C2-4ADA-8408-22FEA6A77288}"/>
    <cellStyle name="AggOrange9 3 19 2 2 2" xfId="27406" xr:uid="{37D8E1B0-661E-4D66-9138-1FA73323C572}"/>
    <cellStyle name="AggOrange9 3 19 2 3" xfId="17510" xr:uid="{0D219D42-1B2E-4D87-8915-CAA2635B3394}"/>
    <cellStyle name="AggOrange9 3 19 2 4" xfId="4077" xr:uid="{FC9935FC-0AAE-4563-90A9-E644CF247E19}"/>
    <cellStyle name="AggOrange9 3 19 3" xfId="6249" xr:uid="{361D9342-17B1-48BE-AFE6-2B3971DB0C37}"/>
    <cellStyle name="AggOrange9 3 19 3 2" xfId="20933" xr:uid="{94A73B9F-8778-4BCA-99C1-C9C980544ED4}"/>
    <cellStyle name="AggOrange9 3 19 3 3" xfId="28992" xr:uid="{341EEA08-BA25-4774-BA5F-255D27B654D3}"/>
    <cellStyle name="AggOrange9 3 19 4" xfId="11086" xr:uid="{2A5B03FE-3298-4EDC-9E29-E4D7344B361B}"/>
    <cellStyle name="AggOrange9 3 19 4 2" xfId="25122" xr:uid="{D9F28BE0-6F91-488E-9A67-359034437A66}"/>
    <cellStyle name="AggOrange9 3 19 4 3" xfId="34034" xr:uid="{DBD86786-6F3B-4506-8CF2-3372E46E8D8B}"/>
    <cellStyle name="AggOrange9 3 19 5" xfId="39315" xr:uid="{013A3720-7125-4424-AF81-7CAD7961DABF}"/>
    <cellStyle name="AggOrange9 3 2" xfId="165" xr:uid="{313AA74C-6F61-43B6-9AF1-D46A7E273301}"/>
    <cellStyle name="AggOrange9 3 2 10" xfId="6550" xr:uid="{2BFC8075-9C36-443F-AF7E-EA4E1FCF6479}"/>
    <cellStyle name="AggOrange9 3 2 10 2" xfId="11387" xr:uid="{7EC067BC-63DA-45F0-9448-2C9AD13CEE30}"/>
    <cellStyle name="AggOrange9 3 2 10 2 2" xfId="25423" xr:uid="{0C79181A-98EC-4C75-B1AB-F2D6AEB0C482}"/>
    <cellStyle name="AggOrange9 3 2 10 2 3" xfId="32336" xr:uid="{17621E30-0580-4582-A7E0-E0D6BBFCE87F}"/>
    <cellStyle name="AggOrange9 3 2 10 3" xfId="21234" xr:uid="{21A164DC-9A98-4EF7-BBBA-D63D086CA8D0}"/>
    <cellStyle name="AggOrange9 3 2 10 4" xfId="17125" xr:uid="{92FBDE34-09CC-4362-883B-3F985BA52591}"/>
    <cellStyle name="AggOrange9 3 2 11" xfId="3524" xr:uid="{39954902-DC46-4C26-9078-EAF7EE88528D}"/>
    <cellStyle name="AggOrange9 3 2 11 2" xfId="18458" xr:uid="{C74C3545-FD2B-4A07-B4C8-D6F2B41ED787}"/>
    <cellStyle name="AggOrange9 3 2 12" xfId="3630" xr:uid="{E74629C7-BF5B-4631-A796-9112ED4EC32B}"/>
    <cellStyle name="AggOrange9 3 2 12 2" xfId="18561" xr:uid="{7E09CE11-3546-46AF-8029-A6F2F5F5C90A}"/>
    <cellStyle name="AggOrange9 3 2 12 3" xfId="15110" xr:uid="{3777E2E3-3A0D-4A71-ACEF-F005211D4B9F}"/>
    <cellStyle name="AggOrange9 3 2 13" xfId="8905" xr:uid="{6A8EA059-B868-418D-BD3B-51F8967D5C08}"/>
    <cellStyle name="AggOrange9 3 2 13 2" xfId="22986" xr:uid="{36298077-15CF-4536-9549-F76A6E470C1D}"/>
    <cellStyle name="AggOrange9 3 2 13 3" xfId="29737" xr:uid="{95AA6E7F-FDD9-4053-BD90-4156EA04130A}"/>
    <cellStyle name="AggOrange9 3 2 14" xfId="29638" xr:uid="{D8E1602A-FDDA-4DCC-B993-EDB1E260F993}"/>
    <cellStyle name="AggOrange9 3 2 15" xfId="36986" xr:uid="{899ED997-4343-46D4-925A-5211923B5E4B}"/>
    <cellStyle name="AggOrange9 3 2 2" xfId="247" xr:uid="{48ABE933-8DBF-4F0B-9793-1B3507DDD9C5}"/>
    <cellStyle name="AggOrange9 3 2 2 2" xfId="1571" xr:uid="{C815B5F7-3542-46EA-BF50-2B89528C4E1D}"/>
    <cellStyle name="AggOrange9 3 2 2 2 2" xfId="7226" xr:uid="{483ED87F-26EB-4040-B639-3E59F3FA6D4B}"/>
    <cellStyle name="AggOrange9 3 2 2 2 2 2" xfId="12046" xr:uid="{3EF71D3D-62E0-4F1D-B0D5-278D31AD8F25}"/>
    <cellStyle name="AggOrange9 3 2 2 2 2 2 2" xfId="26068" xr:uid="{89DA39FC-F33A-4374-8A26-7FAAAFFA406C}"/>
    <cellStyle name="AggOrange9 3 2 2 2 2 3" xfId="16241" xr:uid="{EF9401FF-8C13-4EFC-AFB8-35704824353F}"/>
    <cellStyle name="AggOrange9 3 2 2 2 2 4" xfId="22114" xr:uid="{3947186B-0B91-4645-92D3-C033FA67CD10}"/>
    <cellStyle name="AggOrange9 3 2 2 2 3" xfId="4673" xr:uid="{774BBE9B-06B1-4820-AF07-884951903CAF}"/>
    <cellStyle name="AggOrange9 3 2 2 2 3 2" xfId="19358" xr:uid="{B4E0E2EB-146A-41D2-A607-A2A9B5981872}"/>
    <cellStyle name="AggOrange9 3 2 2 2 3 3" xfId="32528" xr:uid="{7D00BBE5-AECB-494C-A10E-77F0A3C3616C}"/>
    <cellStyle name="AggOrange9 3 2 2 2 4" xfId="9549" xr:uid="{2297764D-1729-40D1-8D81-4FF1BCFA61FB}"/>
    <cellStyle name="AggOrange9 3 2 2 2 4 2" xfId="23625" xr:uid="{AE157953-4415-4CE9-ACF0-B8044B0D6252}"/>
    <cellStyle name="AggOrange9 3 2 2 2 4 3" xfId="31896" xr:uid="{6793FEB3-90D6-435B-8EE1-E346154525B0}"/>
    <cellStyle name="AggOrange9 3 2 2 2 5" xfId="37738" xr:uid="{AA709776-5E4B-4AF0-A96A-C10AA02F952E}"/>
    <cellStyle name="AggOrange9 3 2 2 3" xfId="1719" xr:uid="{A3B78162-9CDF-4EAD-9D8C-E01D946212ED}"/>
    <cellStyle name="AggOrange9 3 2 2 3 2" xfId="7356" xr:uid="{B1141678-0103-4F28-810C-F0951B6294A7}"/>
    <cellStyle name="AggOrange9 3 2 2 3 2 2" xfId="12175" xr:uid="{D98E7691-3737-4803-81E3-EE68329213D1}"/>
    <cellStyle name="AggOrange9 3 2 2 3 2 2 2" xfId="26195" xr:uid="{BC9F49E2-A297-418F-8937-F5A6A948C5CE}"/>
    <cellStyle name="AggOrange9 3 2 2 3 2 2 3" xfId="36479" xr:uid="{A4580960-192B-4687-9142-2275F7C1A50F}"/>
    <cellStyle name="AggOrange9 3 2 2 3 2 3" xfId="21907" xr:uid="{24FCEA63-ADD7-41B7-9055-48D6857B9CDA}"/>
    <cellStyle name="AggOrange9 3 2 2 3 2 4" xfId="35190" xr:uid="{AF9AC8FD-994C-4E6B-90EE-979C3C8F7E5E}"/>
    <cellStyle name="AggOrange9 3 2 2 3 3" xfId="4820" xr:uid="{ED73B6B2-33A6-4B25-BC31-86F00540B0AA}"/>
    <cellStyle name="AggOrange9 3 2 2 3 3 2" xfId="19504" xr:uid="{B3E246F2-9D7E-47E9-9F21-09858EB00CDB}"/>
    <cellStyle name="AggOrange9 3 2 2 3 3 3" xfId="18016" xr:uid="{748947BA-9E9E-4DB6-9BDC-0AC911F6F371}"/>
    <cellStyle name="AggOrange9 3 2 2 3 4" xfId="9690" xr:uid="{5120EC34-69FF-49D3-AE20-645CD9C4AE02}"/>
    <cellStyle name="AggOrange9 3 2 2 3 4 2" xfId="23758" xr:uid="{C927F19F-5C36-4768-A9B4-D62D2B6FAF7A}"/>
    <cellStyle name="AggOrange9 3 2 2 3 4 3" xfId="29212" xr:uid="{C12825F2-8641-432D-BE28-4D8AE2B9BEB2}"/>
    <cellStyle name="AggOrange9 3 2 2 3 5" xfId="14793" xr:uid="{39E1D5CC-CFCD-481C-8B43-C4E767344CD3}"/>
    <cellStyle name="AggOrange9 3 2 2 3 6" xfId="22765" xr:uid="{9F89F5C3-091D-4C3D-BD1A-5668E4AB4157}"/>
    <cellStyle name="AggOrange9 3 2 2 3 7" xfId="37886" xr:uid="{C9D52102-19BF-4BA0-9129-FEB0D0169439}"/>
    <cellStyle name="AggOrange9 3 2 2 4" xfId="6631" xr:uid="{3AC02ABD-A274-44EA-9A7E-0A0C24A02D14}"/>
    <cellStyle name="AggOrange9 3 2 2 4 2" xfId="11468" xr:uid="{8B8A2AC4-6691-422F-8637-003FF4640BC4}"/>
    <cellStyle name="AggOrange9 3 2 2 4 2 2" xfId="25504" xr:uid="{29247E21-7357-4BAF-B536-7CA51590E529}"/>
    <cellStyle name="AggOrange9 3 2 2 4 2 3" xfId="34425" xr:uid="{150D1E98-6248-4845-9648-FD60FF147AA7}"/>
    <cellStyle name="AggOrange9 3 2 2 4 3" xfId="21315" xr:uid="{05ABE3C6-F495-48F8-8A37-3930039B1A03}"/>
    <cellStyle name="AggOrange9 3 2 2 4 4" xfId="31857" xr:uid="{993C7941-311D-4621-A7ED-D86FAF15D731}"/>
    <cellStyle name="AggOrange9 3 2 2 5" xfId="3606" xr:uid="{E50C64E4-BD11-4774-ACB7-5E62754E7BD6}"/>
    <cellStyle name="AggOrange9 3 2 2 5 2" xfId="18540" xr:uid="{B452C178-F77A-4829-9013-3B9C2F99C1E2}"/>
    <cellStyle name="AggOrange9 3 2 2 6" xfId="3934" xr:uid="{6CA7BAF8-34C6-4924-BD1F-F204B599834C}"/>
    <cellStyle name="AggOrange9 3 2 2 6 2" xfId="18662" xr:uid="{CC987D54-2DFF-4558-B836-05F35352E7D5}"/>
    <cellStyle name="AggOrange9 3 2 2 6 3" xfId="30638" xr:uid="{25A6F732-423D-4101-AD4C-0CB53A1E8CAE}"/>
    <cellStyle name="AggOrange9 3 2 2 7" xfId="3642" xr:uid="{DA814F62-CD4F-42AF-916F-9B31C1BF6876}"/>
    <cellStyle name="AggOrange9 3 2 2 7 2" xfId="18573" xr:uid="{155D6872-74B5-4C98-A5EB-CF6DCB850AD4}"/>
    <cellStyle name="AggOrange9 3 2 2 7 3" xfId="35484" xr:uid="{0BD8784D-84F9-4B29-8ADF-E7204F5F859C}"/>
    <cellStyle name="AggOrange9 3 2 2 8" xfId="31343" xr:uid="{469B0CDD-81EF-4CFE-9D60-BBA39EABBFC5}"/>
    <cellStyle name="AggOrange9 3 2 2 9" xfId="37068" xr:uid="{9DAB391F-C585-41A8-B0A7-7390443FDC83}"/>
    <cellStyle name="AggOrange9 3 2 3" xfId="149" xr:uid="{8F01DCD9-E546-4767-AA9C-56A28974DF9C}"/>
    <cellStyle name="AggOrange9 3 2 3 2" xfId="1473" xr:uid="{C8480B3E-04B1-4C53-ABC7-2371D230F5EB}"/>
    <cellStyle name="AggOrange9 3 2 3 2 2" xfId="7128" xr:uid="{1260DF3E-45D3-4402-B888-8568F886EE5E}"/>
    <cellStyle name="AggOrange9 3 2 3 2 2 2" xfId="11948" xr:uid="{81CA88C8-B777-46A8-ADFE-D19C51E77148}"/>
    <cellStyle name="AggOrange9 3 2 3 2 2 2 2" xfId="25970" xr:uid="{1B400587-52E8-4AB9-918C-661632BEE605}"/>
    <cellStyle name="AggOrange9 3 2 3 2 2 3" xfId="16143" xr:uid="{D3A06DCB-97D6-40FB-9ECD-26417E09E2EE}"/>
    <cellStyle name="AggOrange9 3 2 3 2 2 4" xfId="14060" xr:uid="{6F66BB8C-89AE-44BF-8448-178D945CE3E2}"/>
    <cellStyle name="AggOrange9 3 2 3 2 3" xfId="4575" xr:uid="{925696F0-040A-439D-8C33-B8C1B153D595}"/>
    <cellStyle name="AggOrange9 3 2 3 2 3 2" xfId="19260" xr:uid="{6152A3DA-588D-482B-B3A3-898BC4C2E189}"/>
    <cellStyle name="AggOrange9 3 2 3 2 3 3" xfId="34722" xr:uid="{B0616B22-8B64-4FC8-BF52-2DEEBB738B1E}"/>
    <cellStyle name="AggOrange9 3 2 3 2 4" xfId="9451" xr:uid="{AC5BD8A9-ED6F-48E6-8291-5627BFCCF0E0}"/>
    <cellStyle name="AggOrange9 3 2 3 2 4 2" xfId="23527" xr:uid="{658020F9-0790-47D3-AB42-29C2D66E5DBC}"/>
    <cellStyle name="AggOrange9 3 2 3 2 4 3" xfId="31540" xr:uid="{E834EDA0-A20C-4340-B6DF-F861461958EC}"/>
    <cellStyle name="AggOrange9 3 2 3 2 5" xfId="37640" xr:uid="{9B5B1A4D-61F1-4F7F-8F0F-60FBE11E8387}"/>
    <cellStyle name="AggOrange9 3 2 3 3" xfId="1445" xr:uid="{DF17FC38-26A1-4B88-B958-87277FE34A4E}"/>
    <cellStyle name="AggOrange9 3 2 3 3 2" xfId="7103" xr:uid="{DC197AA0-6996-43AD-8E82-EA36F415C1CD}"/>
    <cellStyle name="AggOrange9 3 2 3 3 2 2" xfId="11923" xr:uid="{911E3AA8-86BA-42B6-8B09-54F87314B2B3}"/>
    <cellStyle name="AggOrange9 3 2 3 3 2 2 2" xfId="25946" xr:uid="{D1B47264-DC15-4CFE-B37A-10F0421416E0}"/>
    <cellStyle name="AggOrange9 3 2 3 3 2 2 3" xfId="28252" xr:uid="{DD723ECF-05ED-421F-97FB-A102D2344BE6}"/>
    <cellStyle name="AggOrange9 3 2 3 3 2 3" xfId="21727" xr:uid="{CC3FE6B4-2A57-4770-8E90-4A72C9E60F59}"/>
    <cellStyle name="AggOrange9 3 2 3 3 2 4" xfId="14679" xr:uid="{494F3A0D-AC5A-47D4-8548-FA278B5B338B}"/>
    <cellStyle name="AggOrange9 3 2 3 3 3" xfId="4547" xr:uid="{45457400-78D1-447D-9D73-9D4DD6F06829}"/>
    <cellStyle name="AggOrange9 3 2 3 3 3 2" xfId="19232" xr:uid="{AA614308-8669-4B65-89C4-F941EC82442F}"/>
    <cellStyle name="AggOrange9 3 2 3 3 3 3" xfId="31997" xr:uid="{B489DDCE-F1EB-4C73-A3BD-6E0A75618CC8}"/>
    <cellStyle name="AggOrange9 3 2 3 3 4" xfId="9424" xr:uid="{34CC567E-1CDD-4A7A-9E0A-D80FC572294F}"/>
    <cellStyle name="AggOrange9 3 2 3 3 4 2" xfId="23501" xr:uid="{6CA85AC8-4EB0-4777-8153-1C2623D50B89}"/>
    <cellStyle name="AggOrange9 3 2 3 3 4 3" xfId="33385" xr:uid="{464329C6-0087-4DBE-92BC-6EB0798455A5}"/>
    <cellStyle name="AggOrange9 3 2 3 3 5" xfId="13900" xr:uid="{61F0C4F9-DC88-431E-9D85-AE9B5B6F5557}"/>
    <cellStyle name="AggOrange9 3 2 3 3 6" xfId="33756" xr:uid="{7BAA4E86-6C76-4FEA-8C8E-BFD83FDB9310}"/>
    <cellStyle name="AggOrange9 3 2 3 3 7" xfId="37612" xr:uid="{EA1ACC38-9A52-4DC6-972D-D40311BB2EF1}"/>
    <cellStyle name="AggOrange9 3 2 3 4" xfId="6536" xr:uid="{D5B28CA7-40B6-4A9B-AB39-C5083D3C258D}"/>
    <cellStyle name="AggOrange9 3 2 3 4 2" xfId="11373" xr:uid="{84C9356C-4EBC-4121-8EF8-567CE37A06BB}"/>
    <cellStyle name="AggOrange9 3 2 3 4 2 2" xfId="25409" xr:uid="{F7D187A7-5C21-4CE4-9737-A345AC86775F}"/>
    <cellStyle name="AggOrange9 3 2 3 4 2 3" xfId="35855" xr:uid="{CF02B569-6C04-4963-ACAE-2E70D128FE5B}"/>
    <cellStyle name="AggOrange9 3 2 3 4 3" xfId="21220" xr:uid="{87CB899C-1CB2-43CF-AF50-CB8D035121B4}"/>
    <cellStyle name="AggOrange9 3 2 3 4 4" xfId="15909" xr:uid="{5CCA9B4A-A929-414E-96C4-0E0F4644C05B}"/>
    <cellStyle name="AggOrange9 3 2 3 5" xfId="3509" xr:uid="{9BD9545E-4226-4788-B10A-7413FB5FECCD}"/>
    <cellStyle name="AggOrange9 3 2 3 5 2" xfId="18444" xr:uid="{7AAECEB1-8F74-4FEF-9366-EBABA46566F6}"/>
    <cellStyle name="AggOrange9 3 2 3 5 3" xfId="30738" xr:uid="{9EF9101D-8914-471B-A1C0-22C59D0B9894}"/>
    <cellStyle name="AggOrange9 3 2 3 6" xfId="3492" xr:uid="{DFD9F923-F991-4A91-B28C-86FD01D2108E}"/>
    <cellStyle name="AggOrange9 3 2 3 6 2" xfId="18428" xr:uid="{6C09DDA8-8514-4F8C-8769-632CA5697B58}"/>
    <cellStyle name="AggOrange9 3 2 3 6 3" xfId="35690" xr:uid="{6D6FAB98-0381-424A-8201-74C3A7A06357}"/>
    <cellStyle name="AggOrange9 3 2 3 7" xfId="32381" xr:uid="{07C9AF83-5AA4-43A2-9AA4-44F9D0F2DA91}"/>
    <cellStyle name="AggOrange9 3 2 3 8" xfId="36970" xr:uid="{2C96F911-DB4F-4221-87E4-33E0DCF63439}"/>
    <cellStyle name="AggOrange9 3 2 4" xfId="1173" xr:uid="{156C58EA-5D0F-4509-BE16-1DFAB1999C49}"/>
    <cellStyle name="AggOrange9 3 2 4 2" xfId="2095" xr:uid="{5E0873E4-8B63-4A74-90F8-6F6B57BDBE14}"/>
    <cellStyle name="AggOrange9 3 2 4 2 2" xfId="7689" xr:uid="{3DF979FC-4E74-49DE-B566-FF00FE02FFFC}"/>
    <cellStyle name="AggOrange9 3 2 4 2 2 2" xfId="12499" xr:uid="{B64C3014-6C89-4642-833D-900C341FE5D9}"/>
    <cellStyle name="AggOrange9 3 2 4 2 2 2 2" xfId="26516" xr:uid="{73DF783F-909C-453D-A229-1073D0510B5C}"/>
    <cellStyle name="AggOrange9 3 2 4 2 2 3" xfId="16666" xr:uid="{3F1AEA53-65B8-4E07-B7E9-9255B6D11B2E}"/>
    <cellStyle name="AggOrange9 3 2 4 2 2 4" xfId="30597" xr:uid="{250FAA28-F62C-49A6-AD76-7E5926754335}"/>
    <cellStyle name="AggOrange9 3 2 4 2 3" xfId="5196" xr:uid="{77A3821C-5311-48D6-BE0B-CA854D7CACEB}"/>
    <cellStyle name="AggOrange9 3 2 4 2 3 2" xfId="19880" xr:uid="{B34D40D9-8F21-4C44-AAA4-C28F9AEBDBB4}"/>
    <cellStyle name="AggOrange9 3 2 4 2 3 3" xfId="32893" xr:uid="{2B2785B0-91DD-42EF-8DFE-E7352B1DBD34}"/>
    <cellStyle name="AggOrange9 3 2 4 2 4" xfId="10066" xr:uid="{A1855AC4-A979-497D-9A64-E4D9C04ED6B0}"/>
    <cellStyle name="AggOrange9 3 2 4 2 4 2" xfId="24133" xr:uid="{30F30C98-B9D8-4266-AC85-314B4E808E4F}"/>
    <cellStyle name="AggOrange9 3 2 4 2 4 3" xfId="32390" xr:uid="{9ED0EE7F-86FF-4B76-B8BF-7C8263D754C1}"/>
    <cellStyle name="AggOrange9 3 2 4 2 5" xfId="38262" xr:uid="{7D933B9F-8331-47A0-8E9C-0BA6CF56934A}"/>
    <cellStyle name="AggOrange9 3 2 4 3" xfId="2571" xr:uid="{29D3B74D-6358-4E4D-A33C-83368467ED3E}"/>
    <cellStyle name="AggOrange9 3 2 4 3 2" xfId="8079" xr:uid="{366C447D-F6F6-4CA0-8D1C-61E671C8F3CF}"/>
    <cellStyle name="AggOrange9 3 2 4 3 2 2" xfId="12885" xr:uid="{4A60FE73-B018-4E1E-98D6-10D0C17F93C4}"/>
    <cellStyle name="AggOrange9 3 2 4 3 2 2 2" xfId="26902" xr:uid="{60A0CC87-FD5B-47CC-9800-6C7161BBB920}"/>
    <cellStyle name="AggOrange9 3 2 4 3 2 2 3" xfId="36665" xr:uid="{D6459693-F855-4B23-8D43-D07790015F39}"/>
    <cellStyle name="AggOrange9 3 2 4 3 2 3" xfId="22457" xr:uid="{E25CE2B6-F6A1-4ABB-BE38-13867E0BE215}"/>
    <cellStyle name="AggOrange9 3 2 4 3 2 4" xfId="30950" xr:uid="{DA19FFD2-6BB7-4FC3-AC40-58A2E064E470}"/>
    <cellStyle name="AggOrange9 3 2 4 3 3" xfId="5672" xr:uid="{FD624B3D-AB89-4548-9B01-7C3CEDD4C8A6}"/>
    <cellStyle name="AggOrange9 3 2 4 3 3 2" xfId="20356" xr:uid="{5CDEDE21-78A8-4665-B322-A7E9DE858821}"/>
    <cellStyle name="AggOrange9 3 2 4 3 3 3" xfId="29147" xr:uid="{4617D446-1A05-46FB-8B97-ADD74C9AE177}"/>
    <cellStyle name="AggOrange9 3 2 4 3 4" xfId="10535" xr:uid="{AE806774-82FB-443A-8379-4B09ACB2F35A}"/>
    <cellStyle name="AggOrange9 3 2 4 3 4 2" xfId="24602" xr:uid="{ED839174-0B77-4B02-BAC9-341BFFD21068}"/>
    <cellStyle name="AggOrange9 3 2 4 3 4 3" xfId="34234" xr:uid="{251485C4-D2EE-4FEF-AE3F-7721E47A6834}"/>
    <cellStyle name="AggOrange9 3 2 4 3 5" xfId="17804" xr:uid="{1F322720-8FBB-4371-9563-CDD39B7086E3}"/>
    <cellStyle name="AggOrange9 3 2 4 3 6" xfId="28848" xr:uid="{D9879CC1-37E1-43DC-91BE-BA675C01656E}"/>
    <cellStyle name="AggOrange9 3 2 4 3 7" xfId="38738" xr:uid="{34A40B51-A534-407C-902A-88C2C35A16AE}"/>
    <cellStyle name="AggOrange9 3 2 4 4" xfId="6864" xr:uid="{ACB22DEA-F91E-4FCA-8B53-53FCB8BBA686}"/>
    <cellStyle name="AggOrange9 3 2 4 4 2" xfId="11687" xr:uid="{C6774C6B-A61C-49C6-8D55-2D48AD9A5C4A}"/>
    <cellStyle name="AggOrange9 3 2 4 4 2 2" xfId="25711" xr:uid="{290E2B7B-99B5-4ED2-8FCC-DDCCF12E3909}"/>
    <cellStyle name="AggOrange9 3 2 4 4 2 3" xfId="36442" xr:uid="{B15B9D2D-4E56-41F8-BA9C-8AB4C87BC3EA}"/>
    <cellStyle name="AggOrange9 3 2 4 4 3" xfId="21538" xr:uid="{46499FF4-F005-44EF-9EE1-EFC39D1EE0DD}"/>
    <cellStyle name="AggOrange9 3 2 4 4 4" xfId="3845" xr:uid="{CD9262F9-B5FB-48B5-96F0-7EFC4F37C711}"/>
    <cellStyle name="AggOrange9 3 2 4 5" xfId="9153" xr:uid="{78F11AFF-BEDC-45ED-8492-64018F078276}"/>
    <cellStyle name="AggOrange9 3 2 4 5 2" xfId="23231" xr:uid="{0D0CBDAE-056E-4EB4-AC10-3AD2C4B1C2FF}"/>
    <cellStyle name="AggOrange9 3 2 4 5 3" xfId="35669" xr:uid="{71A87C2C-BE29-4581-A85C-D831BFB78AAB}"/>
    <cellStyle name="AggOrange9 3 2 4 6" xfId="34176" xr:uid="{544816BC-B9FA-4E9F-B80F-EC94EAC648A4}"/>
    <cellStyle name="AggOrange9 3 2 4 7" xfId="37340" xr:uid="{8388D83F-E61C-4134-83E8-680D42628CEF}"/>
    <cellStyle name="AggOrange9 3 2 5" xfId="1040" xr:uid="{E2AD2F7E-72AC-4467-A8F4-4F9C39F5AAE7}"/>
    <cellStyle name="AggOrange9 3 2 5 2" xfId="1962" xr:uid="{DAB5B987-566A-40BB-AD97-E0E473015247}"/>
    <cellStyle name="AggOrange9 3 2 5 2 2" xfId="7556" xr:uid="{AD6BF1C5-AEB4-489A-A6BF-7E8BD4C81D0F}"/>
    <cellStyle name="AggOrange9 3 2 5 2 2 2" xfId="12372" xr:uid="{A861D755-4025-448D-8276-E1C25F90DC1C}"/>
    <cellStyle name="AggOrange9 3 2 5 2 2 2 2" xfId="26391" xr:uid="{7D23E6A9-F35F-4F83-A8D5-513B6736A674}"/>
    <cellStyle name="AggOrange9 3 2 5 2 2 3" xfId="16533" xr:uid="{19945907-D54F-409B-88C4-DA2160262588}"/>
    <cellStyle name="AggOrange9 3 2 5 2 2 4" xfId="35700" xr:uid="{7FD3CEF3-CBBE-42C4-86EC-328B5ABEA1DD}"/>
    <cellStyle name="AggOrange9 3 2 5 2 3" xfId="5063" xr:uid="{D371793F-9E0E-410E-8B8A-4483C97EE732}"/>
    <cellStyle name="AggOrange9 3 2 5 2 3 2" xfId="19747" xr:uid="{9A0C6EDD-0324-4C42-9BBC-5239F3F55E42}"/>
    <cellStyle name="AggOrange9 3 2 5 2 3 3" xfId="15478" xr:uid="{92F85912-2A63-4186-9F77-33FE27BDDC48}"/>
    <cellStyle name="AggOrange9 3 2 5 2 4" xfId="9933" xr:uid="{14A22F24-28CF-4D57-A3F9-0DF4168206BB}"/>
    <cellStyle name="AggOrange9 3 2 5 2 4 2" xfId="24000" xr:uid="{CBD5E949-D13C-490C-8377-8C883A92A1BE}"/>
    <cellStyle name="AggOrange9 3 2 5 2 4 3" xfId="29609" xr:uid="{03FC1923-32AF-46A9-B9F4-AC6D505A5508}"/>
    <cellStyle name="AggOrange9 3 2 5 2 5" xfId="38129" xr:uid="{FA926643-BF6B-4B66-A998-9B8B3F78F3EB}"/>
    <cellStyle name="AggOrange9 3 2 5 3" xfId="2455" xr:uid="{9AEDBFD2-4321-416D-93F5-9FE6E27F095D}"/>
    <cellStyle name="AggOrange9 3 2 5 3 2" xfId="7995" xr:uid="{8279410F-8492-499A-A3A9-BB5CDE790E0D}"/>
    <cellStyle name="AggOrange9 3 2 5 3 2 2" xfId="12801" xr:uid="{1D254A73-4B8E-4AFD-87B5-E6F8025A06DF}"/>
    <cellStyle name="AggOrange9 3 2 5 3 2 2 2" xfId="26818" xr:uid="{D924FF92-FD9B-4BE1-817B-57B67D108C77}"/>
    <cellStyle name="AggOrange9 3 2 5 3 2 2 3" xfId="36603" xr:uid="{640A74EE-151E-47D5-ADD8-58831F5EBDF0}"/>
    <cellStyle name="AggOrange9 3 2 5 3 2 3" xfId="22373" xr:uid="{43E1F433-B0A8-4D67-B174-32B52C5D2338}"/>
    <cellStyle name="AggOrange9 3 2 5 3 2 4" xfId="32292" xr:uid="{D8A48BD5-300B-471E-83DA-B47E1A83CBFA}"/>
    <cellStyle name="AggOrange9 3 2 5 3 3" xfId="5556" xr:uid="{9877D8CF-94F9-4A6D-98DD-E47C3FAB64FA}"/>
    <cellStyle name="AggOrange9 3 2 5 3 3 2" xfId="20240" xr:uid="{EE3B7BB6-1C06-4EFB-B9D2-5C9EE1B5FA14}"/>
    <cellStyle name="AggOrange9 3 2 5 3 3 3" xfId="34533" xr:uid="{9E66BC49-5F3F-43C2-BEFE-CA5DA3B6FA20}"/>
    <cellStyle name="AggOrange9 3 2 5 3 4" xfId="10419" xr:uid="{F7511451-EECC-41FE-ACE1-AE3DFA5CD6E7}"/>
    <cellStyle name="AggOrange9 3 2 5 3 4 2" xfId="24486" xr:uid="{04597145-EB32-41CC-B6A7-D660CF350C39}"/>
    <cellStyle name="AggOrange9 3 2 5 3 4 3" xfId="30091" xr:uid="{7DB4E152-D833-4A98-ADFE-C78BB3474A02}"/>
    <cellStyle name="AggOrange9 3 2 5 3 5" xfId="4126" xr:uid="{1484B327-2F5F-4742-A93C-CC2EFEB37362}"/>
    <cellStyle name="AggOrange9 3 2 5 3 6" xfId="16998" xr:uid="{98FE1C3C-2DB6-4B8F-B1C3-EA210E6EC485}"/>
    <cellStyle name="AggOrange9 3 2 5 3 7" xfId="38622" xr:uid="{7097AEA9-9001-417B-A1B8-611FAF01E180}"/>
    <cellStyle name="AggOrange9 3 2 5 4" xfId="6763" xr:uid="{306914D6-CE5D-46EC-A49B-FCE07412A045}"/>
    <cellStyle name="AggOrange9 3 2 5 4 2" xfId="11590" xr:uid="{5C251DD7-8BB7-4FDA-8C91-2B948E243BE4}"/>
    <cellStyle name="AggOrange9 3 2 5 4 2 2" xfId="25618" xr:uid="{B62A5926-6AE8-4BB2-BDC5-DC8319CC8086}"/>
    <cellStyle name="AggOrange9 3 2 5 4 2 3" xfId="33476" xr:uid="{871444B6-772B-4237-B5F2-1CAE249DAE8F}"/>
    <cellStyle name="AggOrange9 3 2 5 4 3" xfId="21437" xr:uid="{84FC3CC8-E9B6-4178-B0C4-7295C98506BD}"/>
    <cellStyle name="AggOrange9 3 2 5 4 4" xfId="35251" xr:uid="{B7898784-F7CE-4E03-82FD-715FF25BEABC}"/>
    <cellStyle name="AggOrange9 3 2 5 5" xfId="4161" xr:uid="{C7692EFD-7CE0-496A-9F42-C842A570CA36}"/>
    <cellStyle name="AggOrange9 3 2 5 5 2" xfId="18876" xr:uid="{C503CFA9-20F1-4E8A-847B-F7840F490436}"/>
    <cellStyle name="AggOrange9 3 2 5 5 3" xfId="17837" xr:uid="{448AE791-66A9-4AD2-9809-ACD8826B1D88}"/>
    <cellStyle name="AggOrange9 3 2 5 6" xfId="9020" xr:uid="{5138F36F-7EF2-4806-96FE-7985DACDE3BC}"/>
    <cellStyle name="AggOrange9 3 2 5 6 2" xfId="23098" xr:uid="{E5782010-EFD4-453B-838F-C8FD1EED2429}"/>
    <cellStyle name="AggOrange9 3 2 5 6 3" xfId="32019" xr:uid="{E1D2BC67-EAA5-42AF-9FA8-9997B6D5EFBC}"/>
    <cellStyle name="AggOrange9 3 2 5 7" xfId="31195" xr:uid="{8D8C9850-9F21-484A-B8D2-AFD90495C68C}"/>
    <cellStyle name="AggOrange9 3 2 5 8" xfId="37207" xr:uid="{D0087ED6-CAEC-4520-839A-349E13E2668B}"/>
    <cellStyle name="AggOrange9 3 2 6" xfId="1489" xr:uid="{508BE618-4650-447B-8302-86BB8A1476C0}"/>
    <cellStyle name="AggOrange9 3 2 6 2" xfId="7144" xr:uid="{7B3EBF9C-2790-4B45-9447-ADC3D6F11219}"/>
    <cellStyle name="AggOrange9 3 2 6 2 2" xfId="11964" xr:uid="{65C25208-5C32-4675-AAE1-36BF9F74570D}"/>
    <cellStyle name="AggOrange9 3 2 6 2 2 2" xfId="25986" xr:uid="{2F7DB185-96BD-4739-9F53-5AB99A503381}"/>
    <cellStyle name="AggOrange9 3 2 6 2 3" xfId="16159" xr:uid="{698D77AA-87FD-47D5-BA2B-4776E82279B9}"/>
    <cellStyle name="AggOrange9 3 2 6 2 4" xfId="32040" xr:uid="{D5F22F56-80AE-4102-85E2-192CCB812A65}"/>
    <cellStyle name="AggOrange9 3 2 6 3" xfId="4591" xr:uid="{BDC0A72F-3301-4CF6-9341-B6C135427E66}"/>
    <cellStyle name="AggOrange9 3 2 6 3 2" xfId="19276" xr:uid="{7BF3ABA5-CD35-4D46-90C9-604AD8670D41}"/>
    <cellStyle name="AggOrange9 3 2 6 3 3" xfId="34616" xr:uid="{432FA803-60E2-4A94-AA28-A6A3EB43392F}"/>
    <cellStyle name="AggOrange9 3 2 6 4" xfId="9467" xr:uid="{90846DEB-948F-465B-8D4A-6C2ABE23624B}"/>
    <cellStyle name="AggOrange9 3 2 6 4 2" xfId="23543" xr:uid="{3D95E991-4165-41D8-A9C3-D03882F5CEC1}"/>
    <cellStyle name="AggOrange9 3 2 6 4 3" xfId="36219" xr:uid="{7EE6BFAB-6519-4784-9DF4-BA9DE97A3BEC}"/>
    <cellStyle name="AggOrange9 3 2 6 5" xfId="37656" xr:uid="{F6423A58-723B-4669-BB73-49DCCC7A2936}"/>
    <cellStyle name="AggOrange9 3 2 7" xfId="1801" xr:uid="{A93F484D-3615-4BD0-98BC-F595A0E44EE4}"/>
    <cellStyle name="AggOrange9 3 2 7 2" xfId="7417" xr:uid="{1E00B9A2-0296-4695-85F2-0973482ECED5}"/>
    <cellStyle name="AggOrange9 3 2 7 2 2" xfId="12236" xr:uid="{8D25BA59-4E49-47C2-BE44-98CEA8A356DC}"/>
    <cellStyle name="AggOrange9 3 2 7 2 2 2" xfId="26256" xr:uid="{1A2F9291-C22C-4D46-AD78-8A713C7F1564}"/>
    <cellStyle name="AggOrange9 3 2 7 2 2 3" xfId="36533" xr:uid="{70F3F569-E3AF-4EA6-AA2B-845B031FAD48}"/>
    <cellStyle name="AggOrange9 3 2 7 2 3" xfId="21968" xr:uid="{6A124B71-1DE0-4453-B976-0502A4DD849B}"/>
    <cellStyle name="AggOrange9 3 2 7 2 4" xfId="30486" xr:uid="{2439E08B-8BB1-4A3F-B32F-E2DD4231B187}"/>
    <cellStyle name="AggOrange9 3 2 7 3" xfId="4902" xr:uid="{974B1A85-6FE1-4789-862A-E2434497AB4C}"/>
    <cellStyle name="AggOrange9 3 2 7 3 2" xfId="19586" xr:uid="{B9704AC8-4358-4287-95E2-93622BF55E8A}"/>
    <cellStyle name="AggOrange9 3 2 7 3 3" xfId="34789" xr:uid="{3AB42E63-2CC5-4778-BEE2-F9C2CBDDAE16}"/>
    <cellStyle name="AggOrange9 3 2 7 4" xfId="9772" xr:uid="{B91AF399-66A0-4D01-9E50-6C4562AA1D26}"/>
    <cellStyle name="AggOrange9 3 2 7 4 2" xfId="23840" xr:uid="{75D762A3-F770-4679-8782-589C8F90E25A}"/>
    <cellStyle name="AggOrange9 3 2 7 4 3" xfId="34310" xr:uid="{73AA2F3B-A6AB-4A20-A752-A70884732083}"/>
    <cellStyle name="AggOrange9 3 2 7 5" xfId="14053" xr:uid="{D1A01550-5C74-4329-A989-EE4439282D40}"/>
    <cellStyle name="AggOrange9 3 2 7 6" xfId="22283" xr:uid="{DA8ECCC4-3ED9-4430-B1D9-4FF270FAB98B}"/>
    <cellStyle name="AggOrange9 3 2 7 7" xfId="37968" xr:uid="{8BDC2878-5E4A-4049-BE1F-0F845D37C924}"/>
    <cellStyle name="AggOrange9 3 2 8" xfId="2340" xr:uid="{2DEDFEB1-E77B-4506-8E96-6313F153BB0C}"/>
    <cellStyle name="AggOrange9 3 2 8 2" xfId="5441" xr:uid="{01A22615-0A53-4B73-9E79-5BFB02637782}"/>
    <cellStyle name="AggOrange9 3 2 8 2 2" xfId="20125" xr:uid="{62F7F208-7A8E-49CD-8CE7-62A146EB96B9}"/>
    <cellStyle name="AggOrange9 3 2 8 2 3" xfId="32047" xr:uid="{18D2283A-E36E-4B6E-99BF-51E5454ABE53}"/>
    <cellStyle name="AggOrange9 3 2 8 3" xfId="10309" xr:uid="{6A768C8E-7F88-4A67-82BA-0957D017F726}"/>
    <cellStyle name="AggOrange9 3 2 8 3 2" xfId="24376" xr:uid="{99E129CD-E394-4FA2-BA60-747A9F96B172}"/>
    <cellStyle name="AggOrange9 3 2 8 3 3" xfId="31400" xr:uid="{205C2E08-8001-449C-8D46-AA75776D83FC}"/>
    <cellStyle name="AggOrange9 3 2 8 4" xfId="14737" xr:uid="{5874D2E1-949D-47D5-A570-9129ABC56DE3}"/>
    <cellStyle name="AggOrange9 3 2 8 5" xfId="29162" xr:uid="{CC2CD9F5-5680-45EC-A756-0BE3F079B66C}"/>
    <cellStyle name="AggOrange9 3 2 8 6" xfId="38507" xr:uid="{ACFFC4A9-09FD-412A-BE14-BF349671DE70}"/>
    <cellStyle name="AggOrange9 3 2 9" xfId="2871" xr:uid="{F959DA8F-AD81-42CB-A4C8-5A074F3C3646}"/>
    <cellStyle name="AggOrange9 3 2 9 2" xfId="8321" xr:uid="{D472F938-7D96-4BB9-8BCD-901FAECF3C7B}"/>
    <cellStyle name="AggOrange9 3 2 9 2 2" xfId="13123" xr:uid="{7455BD26-1ABF-4CC4-850B-540D494D1F80}"/>
    <cellStyle name="AggOrange9 3 2 9 2 2 2" xfId="27136" xr:uid="{6592F87E-03EF-462D-95A8-269CE99EC486}"/>
    <cellStyle name="AggOrange9 3 2 9 2 3" xfId="17233" xr:uid="{20CD7640-7CB5-43FC-AFBD-9985C6C8BF97}"/>
    <cellStyle name="AggOrange9 3 2 9 2 4" xfId="30266" xr:uid="{01088577-3476-4E36-ABC0-6D7DE48DC9B4}"/>
    <cellStyle name="AggOrange9 3 2 9 3" xfId="5972" xr:uid="{1EDEB44D-7AC3-41CF-B97E-6029CD862095}"/>
    <cellStyle name="AggOrange9 3 2 9 3 2" xfId="20656" xr:uid="{37C75AEC-6586-4D18-9E82-AFD19ADAD1D8}"/>
    <cellStyle name="AggOrange9 3 2 9 3 3" xfId="21404" xr:uid="{DB440BDF-5A93-418E-9F41-F3780F8885AD}"/>
    <cellStyle name="AggOrange9 3 2 9 4" xfId="10823" xr:uid="{72A8D017-D9B4-461A-B74C-DA5C10A53AD0}"/>
    <cellStyle name="AggOrange9 3 2 9 4 2" xfId="24868" xr:uid="{93B27DAC-70A3-4090-80AB-D230F7394909}"/>
    <cellStyle name="AggOrange9 3 2 9 4 3" xfId="34371" xr:uid="{05D44BAA-1699-4022-8097-CA6D44773DB8}"/>
    <cellStyle name="AggOrange9 3 2 9 5" xfId="39038" xr:uid="{A42CD440-07F1-4ACE-803D-8DA9C73F5133}"/>
    <cellStyle name="AggOrange9 3 20" xfId="3141" xr:uid="{20960F28-F71C-44A9-8D9D-3E1B123FA1B8}"/>
    <cellStyle name="AggOrange9 3 20 2" xfId="8591" xr:uid="{9B74355C-9156-4577-B202-92FFE8AC1702}"/>
    <cellStyle name="AggOrange9 3 20 2 2" xfId="13388" xr:uid="{37381115-02E6-4E92-BF6F-AA5923E2019B}"/>
    <cellStyle name="AggOrange9 3 20 2 2 2" xfId="27399" xr:uid="{336183AE-D365-48F1-BE19-2778C58690EB}"/>
    <cellStyle name="AggOrange9 3 20 2 3" xfId="17503" xr:uid="{DFDCA320-F8D5-4397-87E3-05C73BC57068}"/>
    <cellStyle name="AggOrange9 3 20 2 4" xfId="30576" xr:uid="{BF8A8F06-4CF1-4064-A32D-5CDA5192D22C}"/>
    <cellStyle name="AggOrange9 3 20 3" xfId="6242" xr:uid="{AFBB9904-1A6C-4898-B53D-F086A58E8C4D}"/>
    <cellStyle name="AggOrange9 3 20 3 2" xfId="20926" xr:uid="{C310F935-0BF1-486B-AF5B-AEBA40475547}"/>
    <cellStyle name="AggOrange9 3 20 3 3" xfId="32964" xr:uid="{184FEB6A-9598-4E83-B93C-18FC1619E484}"/>
    <cellStyle name="AggOrange9 3 20 4" xfId="11079" xr:uid="{973BB960-7EF1-41F7-B2F0-2CD281FB3E51}"/>
    <cellStyle name="AggOrange9 3 20 4 2" xfId="25115" xr:uid="{6308C2ED-2939-41FC-84DF-978506391548}"/>
    <cellStyle name="AggOrange9 3 20 4 3" xfId="36103" xr:uid="{7809CAB3-9757-409E-8E46-1F593A400663}"/>
    <cellStyle name="AggOrange9 3 20 5" xfId="39308" xr:uid="{DC778C20-ABF1-442F-B844-0EEC25D23404}"/>
    <cellStyle name="AggOrange9 3 21" xfId="3228" xr:uid="{2AA14E8A-BAB4-492D-B0AE-26E8E0DB56AE}"/>
    <cellStyle name="AggOrange9 3 21 2" xfId="8678" xr:uid="{F71470E0-B183-45FF-9476-C3DAE7523501}"/>
    <cellStyle name="AggOrange9 3 21 2 2" xfId="13475" xr:uid="{BE7A4FA2-D03C-4D17-855C-B794744E2A53}"/>
    <cellStyle name="AggOrange9 3 21 2 2 2" xfId="27486" xr:uid="{4FFA03E3-F3B9-4CBF-A71F-F42FA0187C73}"/>
    <cellStyle name="AggOrange9 3 21 2 3" xfId="17590" xr:uid="{FCE52157-2922-4C25-920F-6667FE3A2F6E}"/>
    <cellStyle name="AggOrange9 3 21 2 4" xfId="30138" xr:uid="{2FC36AF2-9F2D-449A-80AC-7145BC2F4972}"/>
    <cellStyle name="AggOrange9 3 21 3" xfId="6329" xr:uid="{64CF2A4E-42F2-428B-8E93-6AACD9935BFC}"/>
    <cellStyle name="AggOrange9 3 21 3 2" xfId="21013" xr:uid="{FF6C8DCB-D243-4D34-8F36-D078207D1DA4}"/>
    <cellStyle name="AggOrange9 3 21 3 3" xfId="29387" xr:uid="{61501C99-8E25-4FEA-BC45-33FF79C9F003}"/>
    <cellStyle name="AggOrange9 3 21 4" xfId="11166" xr:uid="{2D32AFF9-CBC1-43AF-A245-A7FD4BCEB792}"/>
    <cellStyle name="AggOrange9 3 21 4 2" xfId="25202" xr:uid="{1B8B8755-58B1-43A0-B6BB-063B9B37FF02}"/>
    <cellStyle name="AggOrange9 3 21 4 3" xfId="16409" xr:uid="{FC5716AA-07DB-47BE-9F67-08EF93743E62}"/>
    <cellStyle name="AggOrange9 3 21 5" xfId="39395" xr:uid="{6C2D97C2-C4C4-4FE2-BAF1-AD918F33CDC1}"/>
    <cellStyle name="AggOrange9 3 22" xfId="3258" xr:uid="{13221F41-A389-4980-ACE2-F17E25B9A93A}"/>
    <cellStyle name="AggOrange9 3 22 2" xfId="8708" xr:uid="{50145871-D344-480B-AF02-F62FA39DD280}"/>
    <cellStyle name="AggOrange9 3 22 2 2" xfId="13505" xr:uid="{96192AA8-0FEC-4669-894A-E39EB8644D6C}"/>
    <cellStyle name="AggOrange9 3 22 2 2 2" xfId="27516" xr:uid="{6AC703C1-869C-46C6-B13D-DE6A7B2E7523}"/>
    <cellStyle name="AggOrange9 3 22 2 3" xfId="17620" xr:uid="{500D9255-3E13-40A0-AE76-E55D3442BB57}"/>
    <cellStyle name="AggOrange9 3 22 2 4" xfId="28910" xr:uid="{58CE4C84-6A80-4C96-9398-6D526E7F66A5}"/>
    <cellStyle name="AggOrange9 3 22 3" xfId="6359" xr:uid="{43CB246E-D378-4ADC-8A3D-756B9883A2D3}"/>
    <cellStyle name="AggOrange9 3 22 3 2" xfId="21043" xr:uid="{5A17A0BB-D8F9-45A6-A907-4C859CCF162E}"/>
    <cellStyle name="AggOrange9 3 22 3 3" xfId="13683" xr:uid="{5BA7DFDD-D735-4124-94F9-8D41BAB07049}"/>
    <cellStyle name="AggOrange9 3 22 4" xfId="11196" xr:uid="{D8D29FE8-5326-4BDF-A2AF-2560CBF51F71}"/>
    <cellStyle name="AggOrange9 3 22 4 2" xfId="25232" xr:uid="{095844CF-707D-4D82-BFCB-C957EC3833E7}"/>
    <cellStyle name="AggOrange9 3 22 4 3" xfId="34065" xr:uid="{3095C603-39A7-4C03-91A3-644D4AAF8E64}"/>
    <cellStyle name="AggOrange9 3 22 5" xfId="39425" xr:uid="{2715EC5C-013D-4B49-961D-43DE10855E2E}"/>
    <cellStyle name="AggOrange9 3 23" xfId="3212" xr:uid="{FA2542F0-8675-4A03-B15F-8892360133F6}"/>
    <cellStyle name="AggOrange9 3 23 2" xfId="8662" xr:uid="{8A9BF66A-AF33-4149-B332-B894CDE97A6E}"/>
    <cellStyle name="AggOrange9 3 23 2 2" xfId="13459" xr:uid="{0B002534-3A25-44C8-98A8-D23C78765682}"/>
    <cellStyle name="AggOrange9 3 23 2 2 2" xfId="27470" xr:uid="{AFDDC4D7-3D6C-419B-A352-007B2AF75F78}"/>
    <cellStyle name="AggOrange9 3 23 2 3" xfId="17574" xr:uid="{018AB6C1-F202-47F4-8C7B-00D1095B9B15}"/>
    <cellStyle name="AggOrange9 3 23 2 4" xfId="34378" xr:uid="{BB72E1F6-5835-4F2E-AF54-4D1C3ACDBE84}"/>
    <cellStyle name="AggOrange9 3 23 3" xfId="6313" xr:uid="{B74FCE48-48A5-401F-99C5-1C8B3026D418}"/>
    <cellStyle name="AggOrange9 3 23 3 2" xfId="20997" xr:uid="{D41D304B-19B8-4BDE-879E-316BE85A0ACE}"/>
    <cellStyle name="AggOrange9 3 23 3 3" xfId="13747" xr:uid="{6501006A-DB69-4E80-ADD9-ADE7E00C7D9B}"/>
    <cellStyle name="AggOrange9 3 23 4" xfId="11150" xr:uid="{D7C1FDB0-7CFC-4E83-BA65-53064C080021}"/>
    <cellStyle name="AggOrange9 3 23 4 2" xfId="25186" xr:uid="{BD05C246-1057-4D46-82D1-0F2EF52CC91F}"/>
    <cellStyle name="AggOrange9 3 23 4 3" xfId="33436" xr:uid="{F4E5D076-64FC-4977-9889-D5D38BB9D394}"/>
    <cellStyle name="AggOrange9 3 23 5" xfId="39379" xr:uid="{42B0A610-B3E8-46DF-A8D4-CA01451DACC7}"/>
    <cellStyle name="AggOrange9 3 24" xfId="3309" xr:uid="{1FE1180E-FD56-411C-8419-7B9731A81930}"/>
    <cellStyle name="AggOrange9 3 24 2" xfId="8759" xr:uid="{D17162D1-CF2C-435D-95F1-7925491CFB62}"/>
    <cellStyle name="AggOrange9 3 24 2 2" xfId="13556" xr:uid="{B26E0CA2-1C8C-41A6-9F24-B9B1A86D48AE}"/>
    <cellStyle name="AggOrange9 3 24 2 2 2" xfId="27567" xr:uid="{99C75CC6-C641-4D76-9D5E-8F1305758A53}"/>
    <cellStyle name="AggOrange9 3 24 2 3" xfId="17671" xr:uid="{55D54CFA-8066-4378-A68F-3BE802FDCB93}"/>
    <cellStyle name="AggOrange9 3 24 2 4" xfId="30620" xr:uid="{B5D4E0B9-6ED9-4399-9CE1-FA7C4765FD06}"/>
    <cellStyle name="AggOrange9 3 24 3" xfId="6410" xr:uid="{B53B2236-C47D-4986-AA86-2CB2BC620ECD}"/>
    <cellStyle name="AggOrange9 3 24 3 2" xfId="21094" xr:uid="{CDC8D37A-DDC0-48A7-B609-D4457C89DF45}"/>
    <cellStyle name="AggOrange9 3 24 3 3" xfId="30513" xr:uid="{A4B8A82C-8E31-4751-A0F1-B5B157572E68}"/>
    <cellStyle name="AggOrange9 3 24 4" xfId="11247" xr:uid="{D2E89136-2271-4E00-A244-6F572CDBB465}"/>
    <cellStyle name="AggOrange9 3 24 4 2" xfId="25283" xr:uid="{CECA9C89-49BA-48E9-9CCC-C9455B2C75DA}"/>
    <cellStyle name="AggOrange9 3 24 4 3" xfId="30264" xr:uid="{B799C332-D35F-4A2B-B2E4-172412D44390}"/>
    <cellStyle name="AggOrange9 3 24 5" xfId="39476" xr:uid="{680B4D47-0091-42F1-8ACC-852CC440AD61}"/>
    <cellStyle name="AggOrange9 3 25" xfId="3219" xr:uid="{9F935BC8-B6C6-46B2-9EE1-B25FF0D5F964}"/>
    <cellStyle name="AggOrange9 3 25 2" xfId="8669" xr:uid="{DCE1D610-3410-4801-A24B-8B46CF91B589}"/>
    <cellStyle name="AggOrange9 3 25 2 2" xfId="13466" xr:uid="{3C957A51-2584-49AE-9498-BAA95A83D132}"/>
    <cellStyle name="AggOrange9 3 25 2 2 2" xfId="27477" xr:uid="{F2D88926-2B93-4F2A-95EC-DFDE466D4EAB}"/>
    <cellStyle name="AggOrange9 3 25 2 3" xfId="17581" xr:uid="{17B4FE90-4EC6-4D90-8E7A-28967039FDB0}"/>
    <cellStyle name="AggOrange9 3 25 2 4" xfId="31651" xr:uid="{8CA29298-75BA-4EC7-881D-194B362CD03F}"/>
    <cellStyle name="AggOrange9 3 25 3" xfId="6320" xr:uid="{E30ECA9F-3BC4-4B01-A6B4-9E5486D13C70}"/>
    <cellStyle name="AggOrange9 3 25 3 2" xfId="21004" xr:uid="{FAF18BE4-9082-4918-83E5-8B325C7F0610}"/>
    <cellStyle name="AggOrange9 3 25 3 3" xfId="22113" xr:uid="{CBCB39E4-55CB-46ED-9832-C05AC5E6F496}"/>
    <cellStyle name="AggOrange9 3 25 4" xfId="11157" xr:uid="{8EF44BA8-3FAE-479C-9AB4-81A725C7E0FF}"/>
    <cellStyle name="AggOrange9 3 25 4 2" xfId="25193" xr:uid="{AD438FD2-9B14-4BCE-A436-84EE229DD8D5}"/>
    <cellStyle name="AggOrange9 3 25 4 3" xfId="30680" xr:uid="{9C20E483-D146-4D8F-9540-3029F2396F44}"/>
    <cellStyle name="AggOrange9 3 25 5" xfId="39386" xr:uid="{3D5BD3B3-586B-4827-8357-6343A64466BD}"/>
    <cellStyle name="AggOrange9 3 26" xfId="3304" xr:uid="{27F09761-9499-4EFC-AE77-D6B98EE9DBD3}"/>
    <cellStyle name="AggOrange9 3 26 2" xfId="8754" xr:uid="{CC3C9492-D2D0-45FA-9DFB-C58B010652DC}"/>
    <cellStyle name="AggOrange9 3 26 2 2" xfId="13551" xr:uid="{36EDD29D-8D31-4CE9-B843-F5D2893CABD9}"/>
    <cellStyle name="AggOrange9 3 26 2 2 2" xfId="27562" xr:uid="{E7DAC764-821D-468F-B0F9-323F9DB9E838}"/>
    <cellStyle name="AggOrange9 3 26 2 3" xfId="17666" xr:uid="{490FC417-CF9C-4FE6-B843-8AFF74B10953}"/>
    <cellStyle name="AggOrange9 3 26 2 4" xfId="15918" xr:uid="{455F1F14-91CB-439E-A41E-A105C885488D}"/>
    <cellStyle name="AggOrange9 3 26 3" xfId="6405" xr:uid="{EAB4668B-FB4C-4DEC-9184-E066AA91FE4E}"/>
    <cellStyle name="AggOrange9 3 26 3 2" xfId="21089" xr:uid="{727F252A-9EA7-45E0-A463-0A09B0A7B18A}"/>
    <cellStyle name="AggOrange9 3 26 3 3" xfId="22855" xr:uid="{A27B5FDA-C781-4254-A96A-D4BBE896DA0E}"/>
    <cellStyle name="AggOrange9 3 26 4" xfId="11242" xr:uid="{6B4CCD57-C7D9-48AA-9513-2D5477A6F8ED}"/>
    <cellStyle name="AggOrange9 3 26 4 2" xfId="25278" xr:uid="{9228D0C7-B2CF-44FA-A186-89E5174A38C7}"/>
    <cellStyle name="AggOrange9 3 26 4 3" xfId="22909" xr:uid="{05547FC9-E178-45A3-8E06-1D4F4A532D5F}"/>
    <cellStyle name="AggOrange9 3 26 5" xfId="39471" xr:uid="{B9372ED5-C32B-451D-96B1-3DA19FC536EA}"/>
    <cellStyle name="AggOrange9 3 27" xfId="3218" xr:uid="{826220A2-F507-4447-B90B-026023FC1A03}"/>
    <cellStyle name="AggOrange9 3 27 2" xfId="8668" xr:uid="{56C4F17A-9D97-44F7-A1DB-63A32378A171}"/>
    <cellStyle name="AggOrange9 3 27 2 2" xfId="13465" xr:uid="{843E747A-1D77-42CD-9AF0-3FC371D4A499}"/>
    <cellStyle name="AggOrange9 3 27 2 2 2" xfId="27476" xr:uid="{7D27C837-C5B8-4ABB-B4C1-A0DC2D9264BB}"/>
    <cellStyle name="AggOrange9 3 27 2 3" xfId="17580" xr:uid="{ADFED1EA-40DF-45E7-800F-1551ACEC0A32}"/>
    <cellStyle name="AggOrange9 3 27 2 4" xfId="34358" xr:uid="{9774A05C-43C8-41FC-98D1-06180FE33B78}"/>
    <cellStyle name="AggOrange9 3 27 3" xfId="6319" xr:uid="{517CB877-0B35-4461-936F-AC5CFAB05440}"/>
    <cellStyle name="AggOrange9 3 27 3 2" xfId="21003" xr:uid="{C9AE6E5F-EAEE-4A90-9C7A-27BE731AFC90}"/>
    <cellStyle name="AggOrange9 3 27 3 3" xfId="32904" xr:uid="{8CB4D37D-DDC8-46B9-A517-C5B0D66A89D4}"/>
    <cellStyle name="AggOrange9 3 27 4" xfId="11156" xr:uid="{21697513-B937-48EE-AABE-A3DECB6E6BED}"/>
    <cellStyle name="AggOrange9 3 27 4 2" xfId="25192" xr:uid="{18C46415-5804-47D1-B20C-DC700F2CD1C8}"/>
    <cellStyle name="AggOrange9 3 27 4 3" xfId="33404" xr:uid="{EE690592-C1CF-45C2-B48A-4B26676771F0}"/>
    <cellStyle name="AggOrange9 3 27 5" xfId="39385" xr:uid="{F2AF61BA-1E4C-4BDB-AAC8-060E26A9F350}"/>
    <cellStyle name="AggOrange9 3 28" xfId="3392" xr:uid="{3DE0F5F9-D0EF-43DC-A065-820B90CA09A7}"/>
    <cellStyle name="AggOrange9 3 28 2" xfId="8842" xr:uid="{2E8E4E90-9999-4602-AFE8-EA96058DD4C0}"/>
    <cellStyle name="AggOrange9 3 28 2 2" xfId="13639" xr:uid="{83DA246C-1AAA-49CD-80DF-ED92F942B576}"/>
    <cellStyle name="AggOrange9 3 28 2 2 2" xfId="27650" xr:uid="{18D28466-3315-4BF7-A321-D3AD94153C03}"/>
    <cellStyle name="AggOrange9 3 28 2 3" xfId="17754" xr:uid="{AA450350-3614-4352-9488-933D42C2EFAE}"/>
    <cellStyle name="AggOrange9 3 28 2 4" xfId="32213" xr:uid="{9216F6DC-FC55-4E7A-8C69-9B19F87A1570}"/>
    <cellStyle name="AggOrange9 3 28 3" xfId="6493" xr:uid="{942493CD-B986-4415-95F9-5D9F4966D497}"/>
    <cellStyle name="AggOrange9 3 28 3 2" xfId="21177" xr:uid="{723EBC75-21B5-40EE-8C65-FAF97741E1DD}"/>
    <cellStyle name="AggOrange9 3 28 3 3" xfId="28932" xr:uid="{DAB6D98B-F2DC-43DE-89C0-4760615C414E}"/>
    <cellStyle name="AggOrange9 3 28 4" xfId="11330" xr:uid="{49E0D25B-5090-4ABF-9058-6CD8B006A01D}"/>
    <cellStyle name="AggOrange9 3 28 4 2" xfId="25366" xr:uid="{3DFABEBA-178E-41BD-A551-D9A8DD0833BA}"/>
    <cellStyle name="AggOrange9 3 28 4 3" xfId="33909" xr:uid="{E63435C1-837D-4DD4-A5A2-7CC249DCAD3C}"/>
    <cellStyle name="AggOrange9 3 28 5" xfId="39559" xr:uid="{8D6C5DF7-0792-4734-8719-2A309B678F18}"/>
    <cellStyle name="AggOrange9 3 29" xfId="3410" xr:uid="{88441379-7506-4795-A4AB-E23B6E416F2C}"/>
    <cellStyle name="AggOrange9 3 29 2" xfId="8860" xr:uid="{24C0C282-A614-4305-B2A4-33ACA03D6FD6}"/>
    <cellStyle name="AggOrange9 3 29 2 2" xfId="13657" xr:uid="{7D2CF3EE-1A87-4B0B-A3EF-26575DA1CA25}"/>
    <cellStyle name="AggOrange9 3 29 2 2 2" xfId="27668" xr:uid="{E2C6428E-E506-44FC-B124-337721DE5358}"/>
    <cellStyle name="AggOrange9 3 29 2 3" xfId="17772" xr:uid="{2BA6B581-A55C-4FD8-97BA-95E9BCC7CD25}"/>
    <cellStyle name="AggOrange9 3 29 2 4" xfId="35773" xr:uid="{0A07EC61-D0BB-47D0-BE43-600941C3A6A6}"/>
    <cellStyle name="AggOrange9 3 29 3" xfId="6511" xr:uid="{BA10472B-033F-42A2-89C3-43D23B8AED56}"/>
    <cellStyle name="AggOrange9 3 29 3 2" xfId="21195" xr:uid="{B8B9B1B0-6001-4551-82E5-54A55AD821A7}"/>
    <cellStyle name="AggOrange9 3 29 3 3" xfId="34955" xr:uid="{BC58DF2A-1951-4E71-996E-5F61A14495A1}"/>
    <cellStyle name="AggOrange9 3 29 4" xfId="11348" xr:uid="{52C44FB0-7F33-4640-AAFB-00397AD399E9}"/>
    <cellStyle name="AggOrange9 3 29 4 2" xfId="25384" xr:uid="{A1F87B85-8D09-48AD-A0E7-D4426051AAA8}"/>
    <cellStyle name="AggOrange9 3 29 4 3" xfId="29230" xr:uid="{FDCAE481-1D6B-4AE8-87E3-205F9A161BCD}"/>
    <cellStyle name="AggOrange9 3 29 5" xfId="39577" xr:uid="{7A3EA3B7-9B48-4F04-97FD-BA926E0444BF}"/>
    <cellStyle name="AggOrange9 3 3" xfId="136" xr:uid="{1A8D550A-1E21-4082-8D8B-9DF7CCB7D511}"/>
    <cellStyle name="AggOrange9 3 3 10" xfId="3496" xr:uid="{1CEE5184-524F-4B79-8C5C-CCD9046F669E}"/>
    <cellStyle name="AggOrange9 3 3 10 2" xfId="18431" xr:uid="{8D044C53-AAD6-4FB4-9E26-49448404C33B}"/>
    <cellStyle name="AggOrange9 3 3 11" xfId="4011" xr:uid="{7E127EF2-CCF5-4861-BB4A-7F79203DEA2D}"/>
    <cellStyle name="AggOrange9 3 3 11 2" xfId="18739" xr:uid="{014B6B8F-1969-4655-8D8F-7FDA3BB932D1}"/>
    <cellStyle name="AggOrange9 3 3 11 3" xfId="32444" xr:uid="{D0F20108-463D-4E9C-B70C-7E945DCEDBBE}"/>
    <cellStyle name="AggOrange9 3 3 12" xfId="9564" xr:uid="{DD8F8179-A652-49D6-8EB1-338D2DB68466}"/>
    <cellStyle name="AggOrange9 3 3 12 2" xfId="23640" xr:uid="{AC6E3721-EA22-46B5-9C4A-6C9E4336C25C}"/>
    <cellStyle name="AggOrange9 3 3 12 3" xfId="33263" xr:uid="{20DCD8CB-C360-42AC-A2F9-86DC4468B474}"/>
    <cellStyle name="AggOrange9 3 3 13" xfId="30541" xr:uid="{5240B640-D01E-424D-891B-5C9464B60011}"/>
    <cellStyle name="AggOrange9 3 3 14" xfId="36957" xr:uid="{6370840C-DEFB-43B4-BBAA-E27B646876A3}"/>
    <cellStyle name="AggOrange9 3 3 2" xfId="1093" xr:uid="{B04E3285-6ACB-4E21-A6D1-4728A55DE5C9}"/>
    <cellStyle name="AggOrange9 3 3 2 2" xfId="2015" xr:uid="{9B9F7B16-9396-4B2C-BC30-61A047F91248}"/>
    <cellStyle name="AggOrange9 3 3 2 2 2" xfId="7609" xr:uid="{4C0E935B-1F68-418F-A9AC-D6EC13011D44}"/>
    <cellStyle name="AggOrange9 3 3 2 2 2 2" xfId="12422" xr:uid="{301A88FE-EE93-42FD-AFB7-6AEFCE7C2AC1}"/>
    <cellStyle name="AggOrange9 3 3 2 2 2 2 2" xfId="26440" xr:uid="{E97D8363-DF6A-4E2D-84C4-E1E89BC9770C}"/>
    <cellStyle name="AggOrange9 3 3 2 2 2 3" xfId="16586" xr:uid="{83F0A091-FC58-4F23-94FE-EB97767C64D6}"/>
    <cellStyle name="AggOrange9 3 3 2 2 2 4" xfId="36360" xr:uid="{3F37873B-CDEF-43A0-8EAB-EE1E723C8A97}"/>
    <cellStyle name="AggOrange9 3 3 2 2 3" xfId="5116" xr:uid="{62CCD4F1-247B-4150-8D77-F491791A6327}"/>
    <cellStyle name="AggOrange9 3 3 2 2 3 2" xfId="19800" xr:uid="{1EC3DB5D-7A8C-4023-8902-996262D3D770}"/>
    <cellStyle name="AggOrange9 3 3 2 2 3 3" xfId="18196" xr:uid="{5F8D5925-9DEF-4C7F-AFF1-C1631B1CA89B}"/>
    <cellStyle name="AggOrange9 3 3 2 2 4" xfId="9986" xr:uid="{1945B3F7-1260-48E8-B424-A5D68DE40F2C}"/>
    <cellStyle name="AggOrange9 3 3 2 2 4 2" xfId="24053" xr:uid="{2A11ACBF-C931-45BB-94F1-2E5E171AE660}"/>
    <cellStyle name="AggOrange9 3 3 2 2 4 3" xfId="31334" xr:uid="{6B03B5F1-FC21-4C0F-ADB5-E00D6303F28A}"/>
    <cellStyle name="AggOrange9 3 3 2 2 5" xfId="38182" xr:uid="{007B9F18-D04C-455C-8FD6-4FA42111AAD8}"/>
    <cellStyle name="AggOrange9 3 3 2 3" xfId="2498" xr:uid="{21AF5B47-E15A-408D-84CC-9ACEA6F3A34C}"/>
    <cellStyle name="AggOrange9 3 3 2 3 2" xfId="8027" xr:uid="{A9802C30-ED86-4177-AD8F-DCA36590145A}"/>
    <cellStyle name="AggOrange9 3 3 2 3 2 2" xfId="12833" xr:uid="{DD89F716-B279-4C23-934B-30F77FC0751D}"/>
    <cellStyle name="AggOrange9 3 3 2 3 2 2 2" xfId="26850" xr:uid="{BA651C66-7AD8-4A3F-9544-04E251868442}"/>
    <cellStyle name="AggOrange9 3 3 2 3 2 2 3" xfId="36625" xr:uid="{4B74B3BE-9DE8-404B-999C-E4E9AD6094B6}"/>
    <cellStyle name="AggOrange9 3 3 2 3 2 3" xfId="22405" xr:uid="{B23BE63C-B619-4154-AF6E-AD206E889300}"/>
    <cellStyle name="AggOrange9 3 3 2 3 2 4" xfId="35402" xr:uid="{E2160BDD-0C3C-44FA-A142-6D7077B20712}"/>
    <cellStyle name="AggOrange9 3 3 2 3 3" xfId="5599" xr:uid="{B2D621AC-7A7E-40B9-A26E-6F44E462BCF2}"/>
    <cellStyle name="AggOrange9 3 3 2 3 3 2" xfId="20283" xr:uid="{DD727B9F-6E8E-4E5C-8AA8-D3703E15CA0F}"/>
    <cellStyle name="AggOrange9 3 3 2 3 3 3" xfId="31851" xr:uid="{E2A5A689-59E2-457E-A5F8-F629D5B1A780}"/>
    <cellStyle name="AggOrange9 3 3 2 3 4" xfId="10462" xr:uid="{B44014F7-8744-45FA-A016-E11733888222}"/>
    <cellStyle name="AggOrange9 3 3 2 3 4 2" xfId="24529" xr:uid="{D64EE1A1-48F7-452F-BAD9-A5325E33530C}"/>
    <cellStyle name="AggOrange9 3 3 2 3 4 3" xfId="30443" xr:uid="{1CA8C046-804A-44B1-8B6E-9E975D01E092}"/>
    <cellStyle name="AggOrange9 3 3 2 3 5" xfId="15734" xr:uid="{C32B816F-6A23-4A25-A741-679989662339}"/>
    <cellStyle name="AggOrange9 3 3 2 3 6" xfId="32409" xr:uid="{619B320C-A3B9-4996-925D-9FF7D7B701E8}"/>
    <cellStyle name="AggOrange9 3 3 2 3 7" xfId="38665" xr:uid="{99A4A7ED-040A-423B-BD99-D403BC88B0AC}"/>
    <cellStyle name="AggOrange9 3 3 2 4" xfId="6805" xr:uid="{3BCE0410-1D19-4341-8129-8A6F6350C6D2}"/>
    <cellStyle name="AggOrange9 3 3 2 4 2" xfId="11629" xr:uid="{4E8673FF-D90D-4D6A-8A07-6F2433BF5380}"/>
    <cellStyle name="AggOrange9 3 3 2 4 2 2" xfId="25656" xr:uid="{E41457F9-24B4-4AEB-B95D-FF5469742E2F}"/>
    <cellStyle name="AggOrange9 3 3 2 4 2 3" xfId="29568" xr:uid="{A1A44490-E60C-46A1-B28F-5B6522767C1A}"/>
    <cellStyle name="AggOrange9 3 3 2 4 3" xfId="21479" xr:uid="{19A2957C-DFCE-46AA-ACAD-562A9EFE14C2}"/>
    <cellStyle name="AggOrange9 3 3 2 4 4" xfId="22601" xr:uid="{53B02A75-7AA7-437E-8E64-B38E0832E881}"/>
    <cellStyle name="AggOrange9 3 3 2 5" xfId="4212" xr:uid="{A4F5C6B0-B6F9-42CE-A7D3-44997D4CAFB0}"/>
    <cellStyle name="AggOrange9 3 3 2 5 2" xfId="18926" xr:uid="{DCCFE5D4-DAA2-40DF-BD05-EB8169F6955F}"/>
    <cellStyle name="AggOrange9 3 3 2 5 3" xfId="29837" xr:uid="{F6238583-20EE-4176-BE65-0836F2C8EB2D}"/>
    <cellStyle name="AggOrange9 3 3 2 6" xfId="9073" xr:uid="{871931E1-4711-4902-9E84-70A1762D0BBD}"/>
    <cellStyle name="AggOrange9 3 3 2 6 2" xfId="23151" xr:uid="{1F5C60D6-22AD-48FC-8B4C-0EFDA2DFAC6C}"/>
    <cellStyle name="AggOrange9 3 3 2 6 3" xfId="35482" xr:uid="{394B1924-E807-476E-ACD3-E9C192F5FBD3}"/>
    <cellStyle name="AggOrange9 3 3 2 7" xfId="29210" xr:uid="{41732405-4179-4E14-8241-A5F322E6FB5D}"/>
    <cellStyle name="AggOrange9 3 3 2 8" xfId="37260" xr:uid="{C681A923-D9D8-4DB5-A717-20B75568F305}"/>
    <cellStyle name="AggOrange9 3 3 3" xfId="1298" xr:uid="{258D2889-0D38-4E26-BA78-7F43EB1ED720}"/>
    <cellStyle name="AggOrange9 3 3 3 2" xfId="2216" xr:uid="{0676A389-6963-40D6-B94B-043893B76612}"/>
    <cellStyle name="AggOrange9 3 3 3 2 2" xfId="7809" xr:uid="{44F57625-19A6-4E4F-8688-2A6D14E401A0}"/>
    <cellStyle name="AggOrange9 3 3 3 2 2 2" xfId="12615" xr:uid="{4719F504-1DB9-4754-8240-35AD50F66AB8}"/>
    <cellStyle name="AggOrange9 3 3 3 2 2 2 2" xfId="26632" xr:uid="{98C2FB89-3861-4E24-9D03-311A56D49B91}"/>
    <cellStyle name="AggOrange9 3 3 3 2 2 3" xfId="16786" xr:uid="{EB94F62D-840A-4296-B3A1-72A99C9B784C}"/>
    <cellStyle name="AggOrange9 3 3 3 2 2 4" xfId="18234" xr:uid="{54CFC633-F1C8-4349-B2E1-707596213733}"/>
    <cellStyle name="AggOrange9 3 3 3 2 3" xfId="5317" xr:uid="{D576E5E1-ADA4-4331-9C69-1DED2F8BB35A}"/>
    <cellStyle name="AggOrange9 3 3 3 2 3 2" xfId="20001" xr:uid="{CE414389-8CB1-4BAC-9877-CC2863881D8A}"/>
    <cellStyle name="AggOrange9 3 3 3 2 3 3" xfId="28972" xr:uid="{093A222D-3003-4978-88D6-70E8437930AB}"/>
    <cellStyle name="AggOrange9 3 3 3 2 4" xfId="10186" xr:uid="{D5480149-D80F-42F9-9A78-0E07105F2FC9}"/>
    <cellStyle name="AggOrange9 3 3 3 2 4 2" xfId="24253" xr:uid="{E754AEF1-A43E-4FF0-B7C3-3B6516B909F4}"/>
    <cellStyle name="AggOrange9 3 3 3 2 4 3" xfId="30569" xr:uid="{BA5AB37D-4321-4D00-B415-F951BB777990}"/>
    <cellStyle name="AggOrange9 3 3 3 2 5" xfId="38383" xr:uid="{ECFFC695-AC8D-4C6F-8032-F7663FFC15A2}"/>
    <cellStyle name="AggOrange9 3 3 3 3" xfId="2683" xr:uid="{2C744262-82DB-4165-AB58-2B635661E782}"/>
    <cellStyle name="AggOrange9 3 3 3 3 2" xfId="8182" xr:uid="{EDC25163-670E-4367-9A32-AADB54F5E5A4}"/>
    <cellStyle name="AggOrange9 3 3 3 3 2 2" xfId="12986" xr:uid="{68DE10BB-8BBB-477B-A648-74975DEB92FA}"/>
    <cellStyle name="AggOrange9 3 3 3 3 2 2 2" xfId="27001" xr:uid="{6E3CE00A-08FA-483C-B957-CB5FCB4DB6D3}"/>
    <cellStyle name="AggOrange9 3 3 3 3 2 2 3" xfId="36704" xr:uid="{04F1FD10-643A-49E9-A8AF-092CE2AAF1F5}"/>
    <cellStyle name="AggOrange9 3 3 3 3 2 3" xfId="22547" xr:uid="{5D63C01F-ECF6-4381-ACDE-859FB98F2CB0}"/>
    <cellStyle name="AggOrange9 3 3 3 3 2 4" xfId="35840" xr:uid="{D1BDC7BE-05CF-4D99-9EAA-0E31FE2E10E6}"/>
    <cellStyle name="AggOrange9 3 3 3 3 3" xfId="5784" xr:uid="{338787C8-DEDE-486E-81E9-E8FAA254BB47}"/>
    <cellStyle name="AggOrange9 3 3 3 3 3 2" xfId="20468" xr:uid="{DAC8A28E-1555-4A15-80DB-8FCF0D6CAE0F}"/>
    <cellStyle name="AggOrange9 3 3 3 3 3 3" xfId="33024" xr:uid="{8E88D6E7-4F5C-4366-BA00-B8D7A8A4480F}"/>
    <cellStyle name="AggOrange9 3 3 3 3 4" xfId="10641" xr:uid="{33BCEDD3-65FE-4C1C-8DCD-72122F2FC39B}"/>
    <cellStyle name="AggOrange9 3 3 3 3 4 2" xfId="24697" xr:uid="{566AD70A-0E1E-4425-958F-A135EFF0EB00}"/>
    <cellStyle name="AggOrange9 3 3 3 3 4 3" xfId="35328" xr:uid="{B932571C-5641-4BAD-ACAD-17E679B46867}"/>
    <cellStyle name="AggOrange9 3 3 3 3 5" xfId="17898" xr:uid="{F4418722-4026-40A9-A535-E418BACD999B}"/>
    <cellStyle name="AggOrange9 3 3 3 3 6" xfId="29682" xr:uid="{1220ECB5-C5FD-4993-A72B-07E6497F5138}"/>
    <cellStyle name="AggOrange9 3 3 3 3 7" xfId="38850" xr:uid="{11EDE57B-6893-4D73-BE61-9252137F6FFA}"/>
    <cellStyle name="AggOrange9 3 3 3 4" xfId="6983" xr:uid="{5B7A4840-D13F-4765-9450-A24F0DCB9FDB}"/>
    <cellStyle name="AggOrange9 3 3 3 4 2" xfId="11803" xr:uid="{12A9CD0B-D9D9-4485-B239-28DCBA18DB1D}"/>
    <cellStyle name="AggOrange9 3 3 3 4 2 2" xfId="25826" xr:uid="{823D08E0-DF05-458C-96FC-A1568BCDAF5A}"/>
    <cellStyle name="AggOrange9 3 3 3 4 2 3" xfId="27829" xr:uid="{4B0CEDF1-547A-49FB-B8B3-CB374110FAE8}"/>
    <cellStyle name="AggOrange9 3 3 3 4 3" xfId="21638" xr:uid="{A3806373-24AD-4CDE-9DF1-CA12A8DCF7FF}"/>
    <cellStyle name="AggOrange9 3 3 3 4 4" xfId="33093" xr:uid="{3BA8DC84-0096-4765-B2FD-C048EC932445}"/>
    <cellStyle name="AggOrange9 3 3 3 5" xfId="4404" xr:uid="{DF1A7DB7-7212-4058-9435-7783200F995E}"/>
    <cellStyle name="AggOrange9 3 3 3 5 2" xfId="19100" xr:uid="{2EBABEBE-0E2D-4781-A9EB-602681C9DEC0}"/>
    <cellStyle name="AggOrange9 3 3 3 5 3" xfId="14571" xr:uid="{10FAA2A2-4AC8-49F1-93F2-209EE141BE82}"/>
    <cellStyle name="AggOrange9 3 3 3 6" xfId="9278" xr:uid="{D60DABA9-017A-4D1E-9A68-11426889E5B3}"/>
    <cellStyle name="AggOrange9 3 3 3 6 2" xfId="23356" xr:uid="{136C7E7F-6E8A-454F-A032-33096C1E7B5D}"/>
    <cellStyle name="AggOrange9 3 3 3 6 3" xfId="29794" xr:uid="{2FE372E5-7763-44CA-9E0B-FC7B3B9A5EEB}"/>
    <cellStyle name="AggOrange9 3 3 3 7" xfId="3847" xr:uid="{FB320F33-E90D-4029-BC40-B5BD2F8E3AEB}"/>
    <cellStyle name="AggOrange9 3 3 3 8" xfId="37465" xr:uid="{F609FD83-E647-4D98-90E0-2CDF39899905}"/>
    <cellStyle name="AggOrange9 3 3 4" xfId="1460" xr:uid="{3FF11D99-D623-4227-B698-CE9070269BE5}"/>
    <cellStyle name="AggOrange9 3 3 4 2" xfId="7115" xr:uid="{D3DF098D-8887-4B8B-8D24-3C3655107C2D}"/>
    <cellStyle name="AggOrange9 3 3 4 2 2" xfId="11935" xr:uid="{63AA1A6F-8AEC-468C-8B4E-9EC7F9C2B73C}"/>
    <cellStyle name="AggOrange9 3 3 4 2 2 2" xfId="25957" xr:uid="{916D85C4-6C1F-46FF-B797-6AD63C7CA68F}"/>
    <cellStyle name="AggOrange9 3 3 4 2 3" xfId="16130" xr:uid="{824295CE-8B85-4D59-B962-5BB2B4DE14DA}"/>
    <cellStyle name="AggOrange9 3 3 4 2 4" xfId="34819" xr:uid="{01826AF2-AF68-46ED-A774-3016ED488A45}"/>
    <cellStyle name="AggOrange9 3 3 4 3" xfId="4562" xr:uid="{70545B83-9344-4AD5-B7CB-4F026788FCED}"/>
    <cellStyle name="AggOrange9 3 3 4 3 2" xfId="19247" xr:uid="{56CB9DA1-F053-48B0-A5A9-38CCA3E1A009}"/>
    <cellStyle name="AggOrange9 3 3 4 3 3" xfId="31908" xr:uid="{7935489D-4FB1-435C-BFB8-41F9596AE1BC}"/>
    <cellStyle name="AggOrange9 3 3 4 4" xfId="9438" xr:uid="{D56666CA-7303-4D04-BFF3-347BF6CDEF16}"/>
    <cellStyle name="AggOrange9 3 3 4 4 2" xfId="23514" xr:uid="{D42FA39C-A191-44A6-A509-993BD236744D}"/>
    <cellStyle name="AggOrange9 3 3 4 4 3" xfId="34261" xr:uid="{7CD8A878-C954-4BD0-BEE2-A701043E1100}"/>
    <cellStyle name="AggOrange9 3 3 4 5" xfId="37627" xr:uid="{6FDA03A5-EF36-4A9D-9096-255CE75CAD4D}"/>
    <cellStyle name="AggOrange9 3 3 5" xfId="1812" xr:uid="{4C41EC02-2949-4A9A-90ED-FBFDF38979C2}"/>
    <cellStyle name="AggOrange9 3 3 5 2" xfId="7427" xr:uid="{6AF80530-FCA5-4AC3-9C55-C056D38AB3DD}"/>
    <cellStyle name="AggOrange9 3 3 5 2 2" xfId="12246" xr:uid="{94CEE1AC-7C87-4EB8-9720-18A1AC32D115}"/>
    <cellStyle name="AggOrange9 3 3 5 2 2 2" xfId="26266" xr:uid="{6B0F65FC-830F-4A80-BA14-3B0014BD7A82}"/>
    <cellStyle name="AggOrange9 3 3 5 2 2 3" xfId="36540" xr:uid="{0AE3CB8B-5148-42F7-A5AB-6F155B5906B5}"/>
    <cellStyle name="AggOrange9 3 3 5 2 3" xfId="21976" xr:uid="{493D6BB1-D55B-4F18-AA23-EAA9636760A5}"/>
    <cellStyle name="AggOrange9 3 3 5 2 4" xfId="30346" xr:uid="{BC835FAD-A556-4207-AF13-7AE84ED8B929}"/>
    <cellStyle name="AggOrange9 3 3 5 3" xfId="4913" xr:uid="{0AB03A3C-F3F5-4994-9F6D-E5D7C3FF6754}"/>
    <cellStyle name="AggOrange9 3 3 5 3 2" xfId="19597" xr:uid="{424798E4-AFEF-4A6C-8F98-70F388719CB5}"/>
    <cellStyle name="AggOrange9 3 3 5 3 3" xfId="35186" xr:uid="{51C92079-7102-416F-AEA3-DD603EE05FF7}"/>
    <cellStyle name="AggOrange9 3 3 5 4" xfId="9783" xr:uid="{D24CCF32-ADFF-4C12-B52A-AEF509561072}"/>
    <cellStyle name="AggOrange9 3 3 5 4 2" xfId="23851" xr:uid="{9F650321-F260-44BC-8A1C-EF4A1E9A5805}"/>
    <cellStyle name="AggOrange9 3 3 5 4 3" xfId="35896" xr:uid="{86A273FA-1FDE-473E-95C4-51F535AC6D14}"/>
    <cellStyle name="AggOrange9 3 3 5 5" xfId="16379" xr:uid="{CA54669C-0EA0-408E-8B59-EE1EA886D076}"/>
    <cellStyle name="AggOrange9 3 3 5 6" xfId="32571" xr:uid="{BA61AF65-53AB-42A3-8158-47990D36D0C7}"/>
    <cellStyle name="AggOrange9 3 3 5 7" xfId="37979" xr:uid="{1671096B-6822-4CC3-B6E4-350BA1DD6BDA}"/>
    <cellStyle name="AggOrange9 3 3 6" xfId="2813" xr:uid="{30C69DAC-4D1C-4E74-B609-D415A874D87B}"/>
    <cellStyle name="AggOrange9 3 3 6 2" xfId="8287" xr:uid="{F205A5E3-148A-4D69-A20A-2187AC0DAF02}"/>
    <cellStyle name="AggOrange9 3 3 6 2 2" xfId="13089" xr:uid="{DE85C2B9-96C2-46AB-A39F-388C7BF7E3E7}"/>
    <cellStyle name="AggOrange9 3 3 6 2 2 2" xfId="27102" xr:uid="{0584217C-277A-48C3-946F-1AA90BF7ED8F}"/>
    <cellStyle name="AggOrange9 3 3 6 2 3" xfId="17199" xr:uid="{F075F76A-DFB7-4AA3-8E0A-3FE27C0D01C6}"/>
    <cellStyle name="AggOrange9 3 3 6 2 4" xfId="31981" xr:uid="{23DFBA28-67C9-4228-A4B5-79AFC7CD9C83}"/>
    <cellStyle name="AggOrange9 3 3 6 3" xfId="5914" xr:uid="{309D1EB7-139F-4C36-B409-168F56BCD5EF}"/>
    <cellStyle name="AggOrange9 3 3 6 3 2" xfId="20598" xr:uid="{8AD9C1D4-B877-46AF-8370-70B00589DF93}"/>
    <cellStyle name="AggOrange9 3 3 6 3 3" xfId="32993" xr:uid="{9FD21A24-8DBA-459D-9C93-793D70DD047D}"/>
    <cellStyle name="AggOrange9 3 3 6 4" xfId="10765" xr:uid="{3F3D4F31-5724-4CEF-9294-15292E83163F}"/>
    <cellStyle name="AggOrange9 3 3 6 4 2" xfId="24811" xr:uid="{394368A3-3DF5-4113-BD22-62457D257C6D}"/>
    <cellStyle name="AggOrange9 3 3 6 4 3" xfId="17012" xr:uid="{A84069CE-03C2-4178-96EA-E9F1E6762827}"/>
    <cellStyle name="AggOrange9 3 3 6 5" xfId="38980" xr:uid="{E306CC7C-DD0A-461B-BFA8-B629C19F3DFF}"/>
    <cellStyle name="AggOrange9 3 3 7" xfId="2906" xr:uid="{25DE63AB-1C52-4E69-9860-024DDE720E88}"/>
    <cellStyle name="AggOrange9 3 3 7 2" xfId="8356" xr:uid="{0AF0BFA5-D593-465D-AFB6-C0634FD2BAA5}"/>
    <cellStyle name="AggOrange9 3 3 7 2 2" xfId="13155" xr:uid="{7F3AABD7-A4B7-4633-8995-29DCF7B058C7}"/>
    <cellStyle name="AggOrange9 3 3 7 2 2 2" xfId="27167" xr:uid="{F52CFC76-1A49-4A2F-A2D6-AB8DFEA2EC2D}"/>
    <cellStyle name="AggOrange9 3 3 7 2 3" xfId="17268" xr:uid="{4CEF47CA-0D89-4E04-920C-952F74A9B7EA}"/>
    <cellStyle name="AggOrange9 3 3 7 2 4" xfId="27691" xr:uid="{2EA54E5F-D041-4B1A-B93A-1DED8F950BEC}"/>
    <cellStyle name="AggOrange9 3 3 7 3" xfId="6007" xr:uid="{EF2C5E26-002C-4E44-8136-98329AAB258B}"/>
    <cellStyle name="AggOrange9 3 3 7 3 2" xfId="20691" xr:uid="{30328B7C-A0DD-4127-90B5-46928EFCCF8B}"/>
    <cellStyle name="AggOrange9 3 3 7 3 3" xfId="32132" xr:uid="{BF7CF355-2C3C-4AE2-B2DE-F2CF61D493D4}"/>
    <cellStyle name="AggOrange9 3 3 7 4" xfId="10850" xr:uid="{3A71FA26-2CE6-4793-A5F5-E620FFE83A7C}"/>
    <cellStyle name="AggOrange9 3 3 7 4 2" xfId="24892" xr:uid="{EBF7B8DD-684A-49E3-AD37-EC3AE9235F76}"/>
    <cellStyle name="AggOrange9 3 3 7 4 3" xfId="34356" xr:uid="{9FF0B0C6-10B6-4E61-9A4C-4D73B4DF68C3}"/>
    <cellStyle name="AggOrange9 3 3 7 5" xfId="39073" xr:uid="{6248B5BA-A06A-435C-B290-1F8433F1A6FC}"/>
    <cellStyle name="AggOrange9 3 3 8" xfId="2952" xr:uid="{888F15A0-9D96-4AA5-B9E7-E9BE4E445EA8}"/>
    <cellStyle name="AggOrange9 3 3 8 2" xfId="8402" xr:uid="{39C60050-C6F7-4A14-93DC-E169A8B4D78A}"/>
    <cellStyle name="AggOrange9 3 3 8 2 2" xfId="13199" xr:uid="{0F18AE39-74B2-4D7B-94FA-362E9C2A1E6B}"/>
    <cellStyle name="AggOrange9 3 3 8 2 2 2" xfId="27210" xr:uid="{F667911D-F929-406D-B1F2-F7117264A5D9}"/>
    <cellStyle name="AggOrange9 3 3 8 2 3" xfId="17314" xr:uid="{EA43BB79-F162-4BD5-A51B-418555162228}"/>
    <cellStyle name="AggOrange9 3 3 8 2 4" xfId="33440" xr:uid="{8387F495-B600-4A65-8E94-94811363CF35}"/>
    <cellStyle name="AggOrange9 3 3 8 3" xfId="6053" xr:uid="{082B9888-E67B-4C3B-8B20-FA7F5AC1E979}"/>
    <cellStyle name="AggOrange9 3 3 8 3 2" xfId="20737" xr:uid="{FBC67F3E-7072-43A5-B6A4-7985FAF45533}"/>
    <cellStyle name="AggOrange9 3 3 8 3 3" xfId="14974" xr:uid="{087B779E-084F-45C6-854E-BFB3DA58F5A8}"/>
    <cellStyle name="AggOrange9 3 3 8 4" xfId="10894" xr:uid="{4433F9AB-F8CF-4522-844B-91C4E4E32673}"/>
    <cellStyle name="AggOrange9 3 3 8 4 2" xfId="24935" xr:uid="{706B62FC-7599-492D-8996-BFB389952195}"/>
    <cellStyle name="AggOrange9 3 3 8 4 3" xfId="35440" xr:uid="{F7DFECA9-E205-458E-A680-DAB6D30C578C}"/>
    <cellStyle name="AggOrange9 3 3 8 5" xfId="39119" xr:uid="{AFB634C1-1114-4374-B4A6-3D03E8A5845E}"/>
    <cellStyle name="AggOrange9 3 3 9" xfId="6523" xr:uid="{136C5762-534D-41E8-88FE-D724DF7CAC3C}"/>
    <cellStyle name="AggOrange9 3 3 9 2" xfId="11360" xr:uid="{87D6D5A6-E360-43A7-8557-6C075D180C14}"/>
    <cellStyle name="AggOrange9 3 3 9 2 2" xfId="25396" xr:uid="{5F318661-5480-4400-AFF8-DA9FC19E5136}"/>
    <cellStyle name="AggOrange9 3 3 9 2 3" xfId="33366" xr:uid="{757C06A2-CB17-4272-8D41-2957EA38CAA7}"/>
    <cellStyle name="AggOrange9 3 3 9 3" xfId="21207" xr:uid="{DD30FA81-BD02-4222-8543-BCCF936D00FB}"/>
    <cellStyle name="AggOrange9 3 3 9 4" xfId="33131" xr:uid="{045EA9E5-D801-41C5-B917-628C89365E15}"/>
    <cellStyle name="AggOrange9 3 30" xfId="4033" xr:uid="{1CCC78A5-E811-430A-8A0E-3BC8352C3761}"/>
    <cellStyle name="AggOrange9 3 30 2" xfId="18761" xr:uid="{34221791-5957-4EAC-B75E-9BA861AB154C}"/>
    <cellStyle name="AggOrange9 3 30 3" xfId="22924" xr:uid="{748321AB-8D7B-42CB-9E33-BDF1518D6EBD}"/>
    <cellStyle name="AggOrange9 3 31" xfId="33317" xr:uid="{BF1679C8-D50B-4FDF-AB67-2F0545F6748A}"/>
    <cellStyle name="AggOrange9 3 32" xfId="36764" xr:uid="{E66B7966-01CE-4E03-B00A-7A4C2052E318}"/>
    <cellStyle name="AggOrange9 3 33" xfId="36768" xr:uid="{96407D69-5935-47B7-91EE-B2D02DD8A1F4}"/>
    <cellStyle name="AggOrange9 3 34" xfId="36770" xr:uid="{1ADACBDC-67F1-44B8-8993-ECAB8E352C9F}"/>
    <cellStyle name="AggOrange9 3 35" xfId="36785" xr:uid="{9EF5B969-FD65-4FBC-B6FC-8487A4B61A62}"/>
    <cellStyle name="AggOrange9 3 36" xfId="36879" xr:uid="{B1E120BB-3A5C-463A-863A-7C0B764E7905}"/>
    <cellStyle name="AggOrange9 3 37" xfId="36906" xr:uid="{BBEA74C1-00D1-4958-92A1-16E151167DC5}"/>
    <cellStyle name="AggOrange9 3 38" xfId="36916" xr:uid="{A2539B5F-F3D9-4A3E-9879-1B5272E5394E}"/>
    <cellStyle name="AggOrange9 3 39" xfId="36944" xr:uid="{E980D51D-1E3F-4E0C-8185-0CFFB91023D5}"/>
    <cellStyle name="AggOrange9 3 4" xfId="205" xr:uid="{15EEE593-89BF-4B8D-A4C7-5A4D20B8ECB2}"/>
    <cellStyle name="AggOrange9 3 4 10" xfId="3976" xr:uid="{17E9034A-2E43-458C-B47E-FB812DBD4B52}"/>
    <cellStyle name="AggOrange9 3 4 10 2" xfId="18704" xr:uid="{12497028-9CDC-4347-BDD1-7E80CFA98C62}"/>
    <cellStyle name="AggOrange9 3 4 10 3" xfId="34122" xr:uid="{D5B2027D-5522-4E4F-9E60-4F9FB27D6A4B}"/>
    <cellStyle name="AggOrange9 3 4 11" xfId="3917" xr:uid="{921A69BF-65F0-4847-ADBC-CE3CEA1A5A62}"/>
    <cellStyle name="AggOrange9 3 4 11 2" xfId="18649" xr:uid="{F1B5990C-23CD-4062-8B6D-89E2CB695A2E}"/>
    <cellStyle name="AggOrange9 3 4 11 3" xfId="3730" xr:uid="{8EEAFAE7-3946-4058-B3B5-A4768403F24F}"/>
    <cellStyle name="AggOrange9 3 4 12" xfId="33770" xr:uid="{E7A555AB-F894-4601-902F-BA378CC4EA99}"/>
    <cellStyle name="AggOrange9 3 4 13" xfId="37026" xr:uid="{9CB07270-A08B-4FCE-B3DA-6E351F9CE8F4}"/>
    <cellStyle name="AggOrange9 3 4 2" xfId="1118" xr:uid="{94A6E8E6-B92E-47C9-905D-1EFB730DFE18}"/>
    <cellStyle name="AggOrange9 3 4 2 2" xfId="2040" xr:uid="{CA03E6A6-50DF-426A-98C6-5CC122AD46B9}"/>
    <cellStyle name="AggOrange9 3 4 2 2 2" xfId="7634" xr:uid="{DB51804B-D4C5-4569-88DA-DCA77A9CCA44}"/>
    <cellStyle name="AggOrange9 3 4 2 2 2 2" xfId="12447" xr:uid="{4015D35A-0289-4B81-AEEC-CFF67008C6B5}"/>
    <cellStyle name="AggOrange9 3 4 2 2 2 2 2" xfId="26465" xr:uid="{1B459AC2-4248-49BF-9BCE-B5B6DEC2C794}"/>
    <cellStyle name="AggOrange9 3 4 2 2 2 3" xfId="16611" xr:uid="{D90D196A-D67D-4479-84A7-0486EB1CC545}"/>
    <cellStyle name="AggOrange9 3 4 2 2 2 4" xfId="32186" xr:uid="{669F9159-FEA8-4DEA-8EA6-50C9E4FADC72}"/>
    <cellStyle name="AggOrange9 3 4 2 2 3" xfId="5141" xr:uid="{1A6E7E51-8823-4B7D-99BE-6243F083DEF4}"/>
    <cellStyle name="AggOrange9 3 4 2 2 3 2" xfId="19825" xr:uid="{92E283EE-2A80-4920-86B7-FA2A8CBFAAE7}"/>
    <cellStyle name="AggOrange9 3 4 2 2 3 3" xfId="34687" xr:uid="{D9F77FAC-2AFD-4D51-86E3-BE2705C3B559}"/>
    <cellStyle name="AggOrange9 3 4 2 2 4" xfId="10011" xr:uid="{E2AA069E-ACB2-478A-AE68-98B492E9F998}"/>
    <cellStyle name="AggOrange9 3 4 2 2 4 2" xfId="24078" xr:uid="{0B860537-8D59-4BA2-925B-B9FA72AA72AA}"/>
    <cellStyle name="AggOrange9 3 4 2 2 4 3" xfId="33749" xr:uid="{225832FA-E3CE-4A75-8E5E-BB186C570FF0}"/>
    <cellStyle name="AggOrange9 3 4 2 2 5" xfId="38207" xr:uid="{3FF8FE60-A3AD-4AF1-9678-343D16FD4BBC}"/>
    <cellStyle name="AggOrange9 3 4 2 3" xfId="2523" xr:uid="{01DE3340-028D-4B8D-95BC-29D95C75064C}"/>
    <cellStyle name="AggOrange9 3 4 2 3 2" xfId="8044" xr:uid="{1976A370-2AAC-4FD5-8F18-1F5BF0E4FC9E}"/>
    <cellStyle name="AggOrange9 3 4 2 3 2 2" xfId="12850" xr:uid="{D52B9A17-AE23-4C4E-806A-55EF2D6B2445}"/>
    <cellStyle name="AggOrange9 3 4 2 3 2 2 2" xfId="26867" xr:uid="{5AE36D6E-768F-4F92-9B32-CAC7D1F3D722}"/>
    <cellStyle name="AggOrange9 3 4 2 3 2 2 3" xfId="36640" xr:uid="{6E871A95-F366-4AF3-8DF9-0B0E097B2ABF}"/>
    <cellStyle name="AggOrange9 3 4 2 3 2 3" xfId="22422" xr:uid="{301A2947-8561-4581-A60A-283C87387637}"/>
    <cellStyle name="AggOrange9 3 4 2 3 2 4" xfId="14207" xr:uid="{FEC6DF29-CBAB-46F4-991F-11A5673CEEF4}"/>
    <cellStyle name="AggOrange9 3 4 2 3 3" xfId="5624" xr:uid="{D06FAFF1-90C6-4EA3-A6BF-DC558682DEF7}"/>
    <cellStyle name="AggOrange9 3 4 2 3 3 2" xfId="20308" xr:uid="{C8E0A3D2-3AA2-4117-B350-2F4DA46DBCEF}"/>
    <cellStyle name="AggOrange9 3 4 2 3 3 3" xfId="32914" xr:uid="{72D2CE78-8FB8-42C1-AFF8-334181DAEA07}"/>
    <cellStyle name="AggOrange9 3 4 2 3 4" xfId="10487" xr:uid="{FF140B5F-A7B6-4AFD-8536-BFE5F31F69B2}"/>
    <cellStyle name="AggOrange9 3 4 2 3 4 2" xfId="24554" xr:uid="{253E0E25-51F3-48E3-80D1-E4E00F115C92}"/>
    <cellStyle name="AggOrange9 3 4 2 3 4 3" xfId="33583" xr:uid="{54638AE2-E215-4296-B0D3-DA399ED1F4D5}"/>
    <cellStyle name="AggOrange9 3 4 2 3 5" xfId="3653" xr:uid="{458ECE0B-6F00-4359-A616-CE5793234795}"/>
    <cellStyle name="AggOrange9 3 4 2 3 6" xfId="29610" xr:uid="{AA910EB3-B9D3-428C-8912-B20289F69118}"/>
    <cellStyle name="AggOrange9 3 4 2 3 7" xfId="38690" xr:uid="{15E25AD6-ADC9-4FB6-B64E-D4CB8FEE1D22}"/>
    <cellStyle name="AggOrange9 3 4 2 4" xfId="6822" xr:uid="{00D60F5B-AC60-4458-941B-FBA91E20C8A3}"/>
    <cellStyle name="AggOrange9 3 4 2 4 2" xfId="11646" xr:uid="{24F0ABE8-0815-45F7-AACD-5B22920D23A3}"/>
    <cellStyle name="AggOrange9 3 4 2 4 2 2" xfId="25673" xr:uid="{F883EE15-2A9E-47BA-8E67-C8BA6140839F}"/>
    <cellStyle name="AggOrange9 3 4 2 4 2 3" xfId="31527" xr:uid="{D3767A19-E5FA-477D-87CE-DB4C67D500E2}"/>
    <cellStyle name="AggOrange9 3 4 2 4 3" xfId="21496" xr:uid="{A7E97BE1-FE54-4097-A8C4-A51BD6D251E5}"/>
    <cellStyle name="AggOrange9 3 4 2 4 4" xfId="32006" xr:uid="{1112C3C1-88A4-4781-AE95-1935E97ED113}"/>
    <cellStyle name="AggOrange9 3 4 2 5" xfId="4237" xr:uid="{D1F3E75E-A1FA-4E8C-8009-BA33CD12C0B2}"/>
    <cellStyle name="AggOrange9 3 4 2 5 2" xfId="18951" xr:uid="{5E518504-BA49-475E-9ECE-463CE49EA432}"/>
    <cellStyle name="AggOrange9 3 4 2 5 3" xfId="32834" xr:uid="{545E830B-4737-465D-A941-07CCB7B2E7F7}"/>
    <cellStyle name="AggOrange9 3 4 2 6" xfId="9098" xr:uid="{7E8C3C4C-2942-46E8-91B6-6C51F5A799DC}"/>
    <cellStyle name="AggOrange9 3 4 2 6 2" xfId="23176" xr:uid="{CDB38D10-0785-4EE0-9ABB-71F62E1362F9}"/>
    <cellStyle name="AggOrange9 3 4 2 6 3" xfId="33023" xr:uid="{39749071-3853-494B-A6BB-2125FC13CD5A}"/>
    <cellStyle name="AggOrange9 3 4 2 7" xfId="32852" xr:uid="{E71F1D2F-BB1F-46AB-98FA-0FFE164FF4AB}"/>
    <cellStyle name="AggOrange9 3 4 2 8" xfId="37285" xr:uid="{98D0164A-E245-42F3-B649-152A1CE7C06E}"/>
    <cellStyle name="AggOrange9 3 4 3" xfId="1322" xr:uid="{44C7A73D-178D-4C69-9509-FC2650978F6D}"/>
    <cellStyle name="AggOrange9 3 4 3 2" xfId="2240" xr:uid="{FD7CA6A6-C425-4B98-9553-5D4D612ED2EF}"/>
    <cellStyle name="AggOrange9 3 4 3 2 2" xfId="7833" xr:uid="{6125F28D-F2B4-4D7A-862D-041F12F920A4}"/>
    <cellStyle name="AggOrange9 3 4 3 2 2 2" xfId="12639" xr:uid="{2A0EBD3C-DF31-42C8-A8CB-BDABD3DC0A25}"/>
    <cellStyle name="AggOrange9 3 4 3 2 2 2 2" xfId="26656" xr:uid="{DCC01903-D438-4D35-A0FC-00391A746E07}"/>
    <cellStyle name="AggOrange9 3 4 3 2 2 3" xfId="16810" xr:uid="{209C22C7-627B-4EE4-BA01-D4381A9419DF}"/>
    <cellStyle name="AggOrange9 3 4 3 2 2 4" xfId="33831" xr:uid="{F68368E3-A53A-4DF1-8F3B-DD1510452B3A}"/>
    <cellStyle name="AggOrange9 3 4 3 2 3" xfId="5341" xr:uid="{1062321A-2C98-490B-9942-C7DDF8EA16B3}"/>
    <cellStyle name="AggOrange9 3 4 3 2 3 2" xfId="20025" xr:uid="{5DFA3EFB-9F0B-473F-869A-185B48772883}"/>
    <cellStyle name="AggOrange9 3 4 3 2 3 3" xfId="21683" xr:uid="{F124B9C2-45C5-44C6-B4B8-F98CBD647242}"/>
    <cellStyle name="AggOrange9 3 4 3 2 4" xfId="10210" xr:uid="{855EC31F-0C64-4C0E-A797-B30EEEAA55B2}"/>
    <cellStyle name="AggOrange9 3 4 3 2 4 2" xfId="24277" xr:uid="{F60EB3B0-021A-41E8-BFF7-C2F4EF8A99E0}"/>
    <cellStyle name="AggOrange9 3 4 3 2 4 3" xfId="29042" xr:uid="{B190D4FC-92CB-43CB-9571-0D12875155E2}"/>
    <cellStyle name="AggOrange9 3 4 3 2 5" xfId="38407" xr:uid="{7D6B21B9-2C59-4285-81A7-211C1FFE1BE1}"/>
    <cellStyle name="AggOrange9 3 4 3 3" xfId="2707" xr:uid="{70F581E5-3578-46EC-B409-85096A8D0F78}"/>
    <cellStyle name="AggOrange9 3 4 3 3 2" xfId="8198" xr:uid="{30BA9E2F-5ABC-429A-B874-B531CC0E9784}"/>
    <cellStyle name="AggOrange9 3 4 3 3 2 2" xfId="13002" xr:uid="{2FF6AC81-5FB3-4E22-9D7C-703077E53AFF}"/>
    <cellStyle name="AggOrange9 3 4 3 3 2 2 2" xfId="27017" xr:uid="{52017527-9ED3-4776-BAC0-AD84DAC26EC4}"/>
    <cellStyle name="AggOrange9 3 4 3 3 2 2 3" xfId="36718" xr:uid="{40136D73-ED7E-4078-9720-3F4639440561}"/>
    <cellStyle name="AggOrange9 3 4 3 3 2 3" xfId="22563" xr:uid="{46684676-B641-4E24-9AD8-4F0D7EF2BA25}"/>
    <cellStyle name="AggOrange9 3 4 3 3 2 4" xfId="35708" xr:uid="{AD61A496-2102-4DFB-8F5D-3580B6CF4F10}"/>
    <cellStyle name="AggOrange9 3 4 3 3 3" xfId="5808" xr:uid="{5AC30E2C-2C06-4687-BF33-31AAABA02C6A}"/>
    <cellStyle name="AggOrange9 3 4 3 3 3 2" xfId="20492" xr:uid="{4C18CC0C-10DB-4EEB-8A81-3ECA15CEF1C1}"/>
    <cellStyle name="AggOrange9 3 4 3 3 3 3" xfId="31813" xr:uid="{9D846BC1-CCD8-4DE7-886D-02A62BDA1447}"/>
    <cellStyle name="AggOrange9 3 4 3 3 4" xfId="10665" xr:uid="{CD121B74-0840-491D-A31C-E0E1D73C5396}"/>
    <cellStyle name="AggOrange9 3 4 3 3 4 2" xfId="24721" xr:uid="{5670194E-0AA6-4460-A431-ABF176107D95}"/>
    <cellStyle name="AggOrange9 3 4 3 3 4 3" xfId="30343" xr:uid="{6982DE00-1DE4-4A76-A4B8-9EAD77083D4C}"/>
    <cellStyle name="AggOrange9 3 4 3 3 5" xfId="17922" xr:uid="{79E98DB7-707E-4A9D-A1AF-AF5399A11E8F}"/>
    <cellStyle name="AggOrange9 3 4 3 3 6" xfId="14506" xr:uid="{D3F1F489-8723-43C0-904E-550DC1588AE9}"/>
    <cellStyle name="AggOrange9 3 4 3 3 7" xfId="38874" xr:uid="{02B22BEB-034D-4259-9AD3-315548D964EC}"/>
    <cellStyle name="AggOrange9 3 4 3 4" xfId="6999" xr:uid="{CAB32B7C-7510-4A53-B955-1FCA81AECB4A}"/>
    <cellStyle name="AggOrange9 3 4 3 4 2" xfId="11819" xr:uid="{EC95ED8A-21D3-4AB3-A36A-B22A97E80F89}"/>
    <cellStyle name="AggOrange9 3 4 3 4 2 2" xfId="25842" xr:uid="{6C974623-A0AB-4C87-A5C0-FE50696D9C99}"/>
    <cellStyle name="AggOrange9 3 4 3 4 2 3" xfId="27831" xr:uid="{BEF678AA-73C0-4E17-8B14-F4FC878775FC}"/>
    <cellStyle name="AggOrange9 3 4 3 4 3" xfId="21654" xr:uid="{CB2C37D5-21D8-4DA6-9DB3-221BC13ECE63}"/>
    <cellStyle name="AggOrange9 3 4 3 4 4" xfId="32944" xr:uid="{E15EB840-C8E6-45AC-A953-CA515BC00F4B}"/>
    <cellStyle name="AggOrange9 3 4 3 5" xfId="9302" xr:uid="{E33C1180-76B9-427D-B7EC-1A54CC10DAFF}"/>
    <cellStyle name="AggOrange9 3 4 3 5 2" xfId="23380" xr:uid="{91255419-5317-4B05-AFC8-B979B2DC4C7D}"/>
    <cellStyle name="AggOrange9 3 4 3 5 3" xfId="30200" xr:uid="{7CF586DB-9DF4-4886-AE01-AFFFCE2949D4}"/>
    <cellStyle name="AggOrange9 3 4 3 6" xfId="32372" xr:uid="{701194FE-7895-42A6-AA44-86E42E7EB17B}"/>
    <cellStyle name="AggOrange9 3 4 3 7" xfId="37489" xr:uid="{8393518B-1132-4A4C-A6AC-559248199CA8}"/>
    <cellStyle name="AggOrange9 3 4 4" xfId="1529" xr:uid="{96B0B195-6E7A-4F8F-9DD8-569F2EF08441}"/>
    <cellStyle name="AggOrange9 3 4 4 2" xfId="7184" xr:uid="{5C6D655B-8BE1-4AF5-ABEF-3DE9CA397475}"/>
    <cellStyle name="AggOrange9 3 4 4 2 2" xfId="12004" xr:uid="{C142BB5E-A985-49EC-8011-9B9C4289373A}"/>
    <cellStyle name="AggOrange9 3 4 4 2 2 2" xfId="26026" xr:uid="{2CF63C10-4149-4411-8E98-471E7F15DF8A}"/>
    <cellStyle name="AggOrange9 3 4 4 2 3" xfId="16199" xr:uid="{16CDE22F-ED49-4B04-A0E2-F5F914CFDA56}"/>
    <cellStyle name="AggOrange9 3 4 4 2 4" xfId="3865" xr:uid="{12391864-5A51-430B-AA1F-903C1B7706D9}"/>
    <cellStyle name="AggOrange9 3 4 4 3" xfId="4631" xr:uid="{C2CE7FEF-E36B-4D64-A562-AFF5B5F485D3}"/>
    <cellStyle name="AggOrange9 3 4 4 3 2" xfId="19316" xr:uid="{AA9C7CD3-60F5-4489-A6B3-4DDD9E7DCA30}"/>
    <cellStyle name="AggOrange9 3 4 4 3 3" xfId="35156" xr:uid="{89882827-CB97-4C59-AFC4-FEE680030D4C}"/>
    <cellStyle name="AggOrange9 3 4 4 4" xfId="9507" xr:uid="{D53DC4A3-1A6B-447C-9C83-9B43CD8790B2}"/>
    <cellStyle name="AggOrange9 3 4 4 4 2" xfId="23583" xr:uid="{4824AF29-F07A-4B30-8022-AA42825DDF06}"/>
    <cellStyle name="AggOrange9 3 4 4 4 3" xfId="36046" xr:uid="{29E03400-4684-465E-AD59-8DB7C0F4869B}"/>
    <cellStyle name="AggOrange9 3 4 4 5" xfId="37696" xr:uid="{32F9F918-C879-40F0-B456-2942CF4BFCF6}"/>
    <cellStyle name="AggOrange9 3 4 5" xfId="1761" xr:uid="{1F1DEC4B-499E-4113-ABBF-120BA56608FD}"/>
    <cellStyle name="AggOrange9 3 4 5 2" xfId="7385" xr:uid="{26D0625C-9971-48FA-94D4-6F4BF37EAB38}"/>
    <cellStyle name="AggOrange9 3 4 5 2 2" xfId="12204" xr:uid="{CE7C75E5-A06D-4A52-9FE9-4A9576825E34}"/>
    <cellStyle name="AggOrange9 3 4 5 2 2 2" xfId="26224" xr:uid="{2C9F5329-6910-4D20-9238-9A726FB7B0D6}"/>
    <cellStyle name="AggOrange9 3 4 5 2 2 3" xfId="36505" xr:uid="{5828CC6B-2D2C-4A95-B326-CC99EF8DAF86}"/>
    <cellStyle name="AggOrange9 3 4 5 2 3" xfId="21936" xr:uid="{B8E01ADD-BE6B-48DE-8A15-DC93D6E1B59D}"/>
    <cellStyle name="AggOrange9 3 4 5 2 4" xfId="35395" xr:uid="{C3A518A3-C810-406D-BA51-8AACBF691CC8}"/>
    <cellStyle name="AggOrange9 3 4 5 3" xfId="4862" xr:uid="{6825CABC-29C7-44C5-B283-5C73E982C918}"/>
    <cellStyle name="AggOrange9 3 4 5 3 2" xfId="19546" xr:uid="{90203C58-7C59-4A85-8867-1456C4A72D68}"/>
    <cellStyle name="AggOrange9 3 4 5 3 3" xfId="15586" xr:uid="{BCEB9F75-661A-478E-A1AC-1F95492F5AEE}"/>
    <cellStyle name="AggOrange9 3 4 5 4" xfId="9732" xr:uid="{22ADC301-05D3-4254-9DAB-55DF101D2DAD}"/>
    <cellStyle name="AggOrange9 3 4 5 4 2" xfId="23800" xr:uid="{7B417FF9-F580-4D98-9188-B364AAA1C60E}"/>
    <cellStyle name="AggOrange9 3 4 5 4 3" xfId="18155" xr:uid="{76D17288-725F-4DD7-8778-B41190A17585}"/>
    <cellStyle name="AggOrange9 3 4 5 5" xfId="14243" xr:uid="{B89984A3-395C-47A6-AE82-E8466ABEF916}"/>
    <cellStyle name="AggOrange9 3 4 5 6" xfId="32434" xr:uid="{179B7FC7-614C-4A95-BDC2-E96C3A733E24}"/>
    <cellStyle name="AggOrange9 3 4 5 7" xfId="37928" xr:uid="{EED363B9-FD15-4839-AE56-11F8EE3BA870}"/>
    <cellStyle name="AggOrange9 3 4 6" xfId="2838" xr:uid="{86606577-BF38-4D38-8339-4A3A59038270}"/>
    <cellStyle name="AggOrange9 3 4 6 2" xfId="5939" xr:uid="{63B90E84-C5A5-42E1-B58D-A9DD1A8035A5}"/>
    <cellStyle name="AggOrange9 3 4 6 2 2" xfId="20623" xr:uid="{4DA9ABEC-FF92-4E01-8B19-3787D24FBA80}"/>
    <cellStyle name="AggOrange9 3 4 6 2 3" xfId="15202" xr:uid="{AEE355CB-AA6C-4055-8FE6-A6C75F2769F5}"/>
    <cellStyle name="AggOrange9 3 4 6 3" xfId="10790" xr:uid="{E2761CF5-1C31-4D1D-BEBD-0EE8C1D3FCA4}"/>
    <cellStyle name="AggOrange9 3 4 6 3 2" xfId="24835" xr:uid="{3A21D089-1DF6-4DF5-933A-53465FAE1730}"/>
    <cellStyle name="AggOrange9 3 4 6 3 3" xfId="33750" xr:uid="{4EC55993-086F-4AE3-B8EA-CD0E1E9CA49F}"/>
    <cellStyle name="AggOrange9 3 4 6 4" xfId="18025" xr:uid="{DA91B7E9-81FC-4DA0-9787-1B493B7E112C}"/>
    <cellStyle name="AggOrange9 3 4 6 5" xfId="29092" xr:uid="{4FDF10C3-F2EA-45D3-95BD-B55E7FA99910}"/>
    <cellStyle name="AggOrange9 3 4 6 6" xfId="39005" xr:uid="{E315AB43-49C4-4FBB-99E1-EB224AF6BE13}"/>
    <cellStyle name="AggOrange9 3 4 7" xfId="2977" xr:uid="{047192FE-70A1-4F51-96B2-D2443D2A2CD0}"/>
    <cellStyle name="AggOrange9 3 4 7 2" xfId="8427" xr:uid="{56B6016F-5532-4A72-9EBF-A724614280DC}"/>
    <cellStyle name="AggOrange9 3 4 7 2 2" xfId="13224" xr:uid="{BE7A072A-0E58-43F7-ABAB-56F34EF87361}"/>
    <cellStyle name="AggOrange9 3 4 7 2 2 2" xfId="27235" xr:uid="{B9487DDB-8D76-4466-8B50-F313AB77F715}"/>
    <cellStyle name="AggOrange9 3 4 7 2 3" xfId="17339" xr:uid="{64353499-164D-4C63-96AC-1B3F7F6CDB5A}"/>
    <cellStyle name="AggOrange9 3 4 7 2 4" xfId="32836" xr:uid="{35D22EF3-80C2-43E2-91AC-7AC39141CB3A}"/>
    <cellStyle name="AggOrange9 3 4 7 3" xfId="6078" xr:uid="{F5802665-332E-4441-AE5C-EE96A9DA1032}"/>
    <cellStyle name="AggOrange9 3 4 7 3 2" xfId="20762" xr:uid="{30829061-0BBA-4F3E-AF53-FDD0384645C7}"/>
    <cellStyle name="AggOrange9 3 4 7 3 3" xfId="32200" xr:uid="{4FF6563C-9F34-4B63-B918-F8C18B72A7EC}"/>
    <cellStyle name="AggOrange9 3 4 7 4" xfId="10919" xr:uid="{47E1C026-9A8B-4770-AC24-CC78705E50C7}"/>
    <cellStyle name="AggOrange9 3 4 7 4 2" xfId="24960" xr:uid="{BDF1C18C-B6DE-4FAB-8F94-FBEA449DA550}"/>
    <cellStyle name="AggOrange9 3 4 7 4 3" xfId="33912" xr:uid="{8083AB0E-EAEE-41CD-AED8-A3FB3C302BDA}"/>
    <cellStyle name="AggOrange9 3 4 7 5" xfId="39144" xr:uid="{019B37F9-FA75-473A-A1C7-5DBFC99FFCDF}"/>
    <cellStyle name="AggOrange9 3 4 8" xfId="6590" xr:uid="{7F8E0154-A048-4773-82CD-BE204CE3F3A9}"/>
    <cellStyle name="AggOrange9 3 4 8 2" xfId="11427" xr:uid="{5477AE5E-2A34-4182-B316-573965DCF309}"/>
    <cellStyle name="AggOrange9 3 4 8 2 2" xfId="25463" xr:uid="{341DDA19-B82E-4C09-893F-A210705720D6}"/>
    <cellStyle name="AggOrange9 3 4 8 2 3" xfId="30625" xr:uid="{D953F7D4-A5F9-4346-8EE3-EE4B1ECD9FCE}"/>
    <cellStyle name="AggOrange9 3 4 8 3" xfId="21274" xr:uid="{5C2A1287-6300-47C7-A541-9AD4E71E6315}"/>
    <cellStyle name="AggOrange9 3 4 8 4" xfId="35943" xr:uid="{3A316449-614F-4909-9D54-FF47F3DC0792}"/>
    <cellStyle name="AggOrange9 3 4 9" xfId="3564" xr:uid="{2C324FFA-F517-4771-AEDA-6BFF71DC3E28}"/>
    <cellStyle name="AggOrange9 3 4 9 2" xfId="18498" xr:uid="{B1A29824-C722-43F2-ACCA-1A86EFC012B4}"/>
    <cellStyle name="AggOrange9 3 5" xfId="1005" xr:uid="{9D9C1126-8B14-4815-8792-4F7EBDC15FCD}"/>
    <cellStyle name="AggOrange9 3 5 2" xfId="1927" xr:uid="{95EE04D9-C080-4BD0-9791-2F868C8B6000}"/>
    <cellStyle name="AggOrange9 3 5 2 2" xfId="7521" xr:uid="{DA3A460D-869F-488F-9F70-84E0C1323236}"/>
    <cellStyle name="AggOrange9 3 5 2 2 2" xfId="12337" xr:uid="{58FB2091-FD0F-4274-8DCA-56069FD17619}"/>
    <cellStyle name="AggOrange9 3 5 2 2 2 2" xfId="26356" xr:uid="{4E2183CD-1A60-4098-8019-3A921D22CCC3}"/>
    <cellStyle name="AggOrange9 3 5 2 2 3" xfId="16498" xr:uid="{A263FC65-9101-486C-925E-27054624214A}"/>
    <cellStyle name="AggOrange9 3 5 2 2 4" xfId="30775" xr:uid="{0B033B84-1EDC-4BBB-822C-8E7B68E8F3FA}"/>
    <cellStyle name="AggOrange9 3 5 2 3" xfId="5028" xr:uid="{B3AA17E2-C4E0-4219-8955-BC710B758BDD}"/>
    <cellStyle name="AggOrange9 3 5 2 3 2" xfId="19712" xr:uid="{0FD16E12-36E4-4A18-8634-542601F796F8}"/>
    <cellStyle name="AggOrange9 3 5 2 3 3" xfId="3921" xr:uid="{5186B63A-E1A9-4724-9745-9C46941ED953}"/>
    <cellStyle name="AggOrange9 3 5 2 4" xfId="9898" xr:uid="{8A888359-90BD-480F-B632-03FAB37B51A7}"/>
    <cellStyle name="AggOrange9 3 5 2 4 2" xfId="23966" xr:uid="{ECC05CF4-5363-43F3-B94E-F1446E7C03D6}"/>
    <cellStyle name="AggOrange9 3 5 2 4 3" xfId="33439" xr:uid="{48DC74B1-7863-49C2-88FB-2C5637CCB0B4}"/>
    <cellStyle name="AggOrange9 3 5 2 5" xfId="38094" xr:uid="{DAC166F5-A21E-4DD7-B632-370C64E9AD91}"/>
    <cellStyle name="AggOrange9 3 5 3" xfId="2425" xr:uid="{AD631F8B-703A-4173-BE55-25D1ED658D09}"/>
    <cellStyle name="AggOrange9 3 5 3 2" xfId="7965" xr:uid="{819CD907-7DA2-445A-A268-A37963855548}"/>
    <cellStyle name="AggOrange9 3 5 3 2 2" xfId="12771" xr:uid="{EBE09F9B-EC1D-4A9B-BB24-8CFB6D8C9584}"/>
    <cellStyle name="AggOrange9 3 5 3 2 2 2" xfId="26788" xr:uid="{08B4153F-BE62-4AB1-9F04-F4A8CF9B0A87}"/>
    <cellStyle name="AggOrange9 3 5 3 2 2 3" xfId="36593" xr:uid="{04364C68-C538-4CD6-A019-B85B486B053B}"/>
    <cellStyle name="AggOrange9 3 5 3 2 3" xfId="22350" xr:uid="{9205AED8-04BC-4486-8440-B0E6CFAE0E04}"/>
    <cellStyle name="AggOrange9 3 5 3 2 4" xfId="28916" xr:uid="{6109589C-5F25-4C11-95DA-F3D1A8430F30}"/>
    <cellStyle name="AggOrange9 3 5 3 3" xfId="5526" xr:uid="{FA2069C7-C040-4E39-9F01-41B2FD3D7D89}"/>
    <cellStyle name="AggOrange9 3 5 3 3 2" xfId="20210" xr:uid="{39F3127A-C5F6-4572-8B53-C2BDD4E1214B}"/>
    <cellStyle name="AggOrange9 3 5 3 3 3" xfId="28116" xr:uid="{35532B4A-C7B0-4807-9E12-6E7861E83D80}"/>
    <cellStyle name="AggOrange9 3 5 3 4" xfId="10392" xr:uid="{BC889490-C9A2-48F2-90C3-6D50C9F695B6}"/>
    <cellStyle name="AggOrange9 3 5 3 4 2" xfId="24459" xr:uid="{23FC28D6-60F6-4919-A5C4-3F953D725DC7}"/>
    <cellStyle name="AggOrange9 3 5 3 4 3" xfId="31614" xr:uid="{0EA68EB3-0233-4AF0-8C16-6EF05FD7853D}"/>
    <cellStyle name="AggOrange9 3 5 3 5" xfId="11519" xr:uid="{EB64D35A-0537-4558-ADB9-A536271BD85A}"/>
    <cellStyle name="AggOrange9 3 5 3 6" xfId="28899" xr:uid="{61BE1046-041A-41FC-9DE7-7EE4C2190730}"/>
    <cellStyle name="AggOrange9 3 5 3 7" xfId="38592" xr:uid="{935DBA73-0DD5-45AC-A553-1D37F2E412F4}"/>
    <cellStyle name="AggOrange9 3 5 4" xfId="6728" xr:uid="{1D7A5C9A-3AED-4F33-8242-BCB0C39EA40D}"/>
    <cellStyle name="AggOrange9 3 5 4 2" xfId="11562" xr:uid="{FCC652EF-C27A-4B4A-99CE-E28A918AA615}"/>
    <cellStyle name="AggOrange9 3 5 4 2 2" xfId="25597" xr:uid="{FCAD54FC-6ABA-4BB1-800C-6A23CDC97C06}"/>
    <cellStyle name="AggOrange9 3 5 4 2 3" xfId="31886" xr:uid="{9377FC5A-658B-4DF3-AE7E-8BC2D2E58BF9}"/>
    <cellStyle name="AggOrange9 3 5 4 3" xfId="21411" xr:uid="{F4607AC2-45F6-4326-B202-EDE9B55F709C}"/>
    <cellStyle name="AggOrange9 3 5 4 4" xfId="4286" xr:uid="{CAAE160C-7E38-4223-B7E2-A44752A2A120}"/>
    <cellStyle name="AggOrange9 3 5 5" xfId="8985" xr:uid="{A172E135-8746-4883-934B-C7739CC80DE9}"/>
    <cellStyle name="AggOrange9 3 5 5 2" xfId="23063" xr:uid="{248AB731-5396-4E9D-859D-A34FAB913197}"/>
    <cellStyle name="AggOrange9 3 5 5 3" xfId="32391" xr:uid="{ED2FA88D-CE68-4A39-AC30-8782FAF9BEA6}"/>
    <cellStyle name="AggOrange9 3 5 6" xfId="29876" xr:uid="{A5F134A8-335F-4337-8A61-0C54FF29308D}"/>
    <cellStyle name="AggOrange9 3 5 7" xfId="37172" xr:uid="{71702D0A-0D22-4558-A807-2C66B3F5C3E6}"/>
    <cellStyle name="AggOrange9 3 6" xfId="1246" xr:uid="{AAC3190C-E0F5-4DCD-845E-86B9ADD3233F}"/>
    <cellStyle name="AggOrange9 3 6 2" xfId="2165" xr:uid="{FCB02F44-7F41-4252-B40A-730192B63F00}"/>
    <cellStyle name="AggOrange9 3 6 2 2" xfId="7758" xr:uid="{2B64D0AC-AFC0-4D4E-BD1A-9CAB133CB0A9}"/>
    <cellStyle name="AggOrange9 3 6 2 2 2" xfId="12568" xr:uid="{EB2DCCF7-48FE-409B-94AE-58CB4EFC6E3A}"/>
    <cellStyle name="AggOrange9 3 6 2 2 2 2" xfId="26585" xr:uid="{310A6623-90A9-4ACC-95FB-D4FAF9A1F917}"/>
    <cellStyle name="AggOrange9 3 6 2 2 3" xfId="16735" xr:uid="{2BA7198C-023A-41BA-8672-15D6BD596E4B}"/>
    <cellStyle name="AggOrange9 3 6 2 2 4" xfId="29910" xr:uid="{0194FDB1-53ED-46F6-8AA9-F13C3D45E32E}"/>
    <cellStyle name="AggOrange9 3 6 2 3" xfId="5266" xr:uid="{950B2492-7C61-4209-A16E-0CB75D6D68DB}"/>
    <cellStyle name="AggOrange9 3 6 2 3 2" xfId="19950" xr:uid="{730C3D5D-7E52-4A9F-8D98-55362F3059DF}"/>
    <cellStyle name="AggOrange9 3 6 2 3 3" xfId="22135" xr:uid="{CBEB2310-B6F6-4048-9165-A8638B6114DE}"/>
    <cellStyle name="AggOrange9 3 6 2 4" xfId="10135" xr:uid="{F2036729-9C5C-4177-8CE4-5AB94A0F0BFD}"/>
    <cellStyle name="AggOrange9 3 6 2 4 2" xfId="24202" xr:uid="{43B241F3-0F01-49F8-AD2C-B0717EF9C64C}"/>
    <cellStyle name="AggOrange9 3 6 2 4 3" xfId="18202" xr:uid="{65977C95-A639-4D48-BA48-5E402603D08E}"/>
    <cellStyle name="AggOrange9 3 6 2 5" xfId="38332" xr:uid="{BCF51171-27B4-4BAF-BF24-9B291A710364}"/>
    <cellStyle name="AggOrange9 3 6 3" xfId="6935" xr:uid="{0B795844-7714-4560-A834-261208AA8FE8}"/>
    <cellStyle name="AggOrange9 3 6 3 2" xfId="11758" xr:uid="{9B26F80F-67C8-4564-BA6E-8D53E665480C}"/>
    <cellStyle name="AggOrange9 3 6 3 2 2" xfId="25782" xr:uid="{D7D5252E-D9FC-46B2-902C-099E8E4DEAFA}"/>
    <cellStyle name="AggOrange9 3 6 3 3" xfId="15978" xr:uid="{13969F23-A36F-4069-A4F4-14EB367A0315}"/>
    <cellStyle name="AggOrange9 3 6 3 4" xfId="35168" xr:uid="{71531280-B752-45F7-97E5-2672EE4FBCDC}"/>
    <cellStyle name="AggOrange9 3 6 4" xfId="4353" xr:uid="{4864982F-69E3-45E7-BD11-6C3901308021}"/>
    <cellStyle name="AggOrange9 3 6 4 2" xfId="19049" xr:uid="{24E8F0E5-49C5-49AB-9FB3-36FE04E3ACDD}"/>
    <cellStyle name="AggOrange9 3 6 4 3" xfId="29219" xr:uid="{BDF841F9-3208-4FEC-B041-C2D9080C7341}"/>
    <cellStyle name="AggOrange9 3 6 5" xfId="9226" xr:uid="{E83491B9-B2A7-4468-8F47-FB1616D73302}"/>
    <cellStyle name="AggOrange9 3 6 5 2" xfId="23304" xr:uid="{46662438-FD3D-49C7-A010-54CE01610F56}"/>
    <cellStyle name="AggOrange9 3 6 5 3" xfId="36122" xr:uid="{A44999D6-9D77-46D3-AE1B-AD010BE6B9FE}"/>
    <cellStyle name="AggOrange9 3 6 6" xfId="37413" xr:uid="{50146232-D5E4-4F3A-BC46-7D78AB98782C}"/>
    <cellStyle name="AggOrange9 3 7" xfId="1359" xr:uid="{5CB6957E-EBC5-4278-A0A4-AE096B612B2F}"/>
    <cellStyle name="AggOrange9 3 7 2" xfId="2277" xr:uid="{5B5E29D4-E208-434D-8673-ACB0D6DFD500}"/>
    <cellStyle name="AggOrange9 3 7 2 2" xfId="7870" xr:uid="{79ACE58B-3721-4E5C-AD27-2E4475E21D50}"/>
    <cellStyle name="AggOrange9 3 7 2 2 2" xfId="12676" xr:uid="{21B730D8-62FE-4D4D-9DAD-E569CE94AAEA}"/>
    <cellStyle name="AggOrange9 3 7 2 2 2 2" xfId="26693" xr:uid="{6DC4DDB0-113B-4AC1-BACA-FE17EB5AB3D3}"/>
    <cellStyle name="AggOrange9 3 7 2 2 3" xfId="16847" xr:uid="{89A97C4B-3477-42D4-AE4A-B1E493E859C7}"/>
    <cellStyle name="AggOrange9 3 7 2 2 4" xfId="33607" xr:uid="{E7585BED-F3A9-48FC-8756-B6B6354F8271}"/>
    <cellStyle name="AggOrange9 3 7 2 3" xfId="5378" xr:uid="{6BD51126-9BC6-40FD-8FB0-6B91527A86CF}"/>
    <cellStyle name="AggOrange9 3 7 2 3 2" xfId="20062" xr:uid="{AE978027-4117-4758-BAF4-718C79DE47E4}"/>
    <cellStyle name="AggOrange9 3 7 2 3 3" xfId="29116" xr:uid="{AF4EDCA6-74C6-425C-9DD2-007E7ADBDE07}"/>
    <cellStyle name="AggOrange9 3 7 2 4" xfId="10247" xr:uid="{779DC2D5-7D5C-4F23-B8E6-585B85D3263B}"/>
    <cellStyle name="AggOrange9 3 7 2 4 2" xfId="24314" xr:uid="{C086A8A5-F123-4CA2-969B-0F8B68C766A6}"/>
    <cellStyle name="AggOrange9 3 7 2 4 3" xfId="22936" xr:uid="{AD38E175-1770-40B3-A354-725473791026}"/>
    <cellStyle name="AggOrange9 3 7 2 5" xfId="38444" xr:uid="{0D194682-B149-4555-B794-FA3F6F8E60E9}"/>
    <cellStyle name="AggOrange9 3 7 3" xfId="7028" xr:uid="{61364EAD-F930-4EA8-8B51-7ABAA6F4B21C}"/>
    <cellStyle name="AggOrange9 3 7 3 2" xfId="11848" xr:uid="{39CBF42E-AB7F-4F56-80EB-1FF73DC4C095}"/>
    <cellStyle name="AggOrange9 3 7 3 2 2" xfId="25871" xr:uid="{B712E170-05A1-4440-BD07-37BA31D32968}"/>
    <cellStyle name="AggOrange9 3 7 3 3" xfId="16049" xr:uid="{4A2ACA37-E6D7-46B6-8824-B6FE454012FA}"/>
    <cellStyle name="AggOrange9 3 7 3 4" xfId="28115" xr:uid="{BB0D92AE-2BA1-480C-8D30-2A1680F9A682}"/>
    <cellStyle name="AggOrange9 3 7 4" xfId="4461" xr:uid="{4195AB09-BCBC-4AAB-BC58-A5C9E214D511}"/>
    <cellStyle name="AggOrange9 3 7 4 2" xfId="19146" xr:uid="{4CCDAF67-8034-41CA-84CB-2C90488C9B14}"/>
    <cellStyle name="AggOrange9 3 7 4 3" xfId="30353" xr:uid="{96A674F2-78D7-41A0-ADEB-31E40C83428D}"/>
    <cellStyle name="AggOrange9 3 7 5" xfId="9339" xr:uid="{2ACBFF85-E97D-4A2A-A110-6C1826F4E006}"/>
    <cellStyle name="AggOrange9 3 7 5 2" xfId="23417" xr:uid="{5B24CC8E-F69A-487A-B096-E8EFEAC36E7F}"/>
    <cellStyle name="AggOrange9 3 7 5 3" xfId="36305" xr:uid="{8453F1D3-E4B6-4E4C-9344-A0C084672CEF}"/>
    <cellStyle name="AggOrange9 3 7 6" xfId="37526" xr:uid="{726E4DEF-EA85-4E80-B134-2DFACF0BA9B6}"/>
    <cellStyle name="AggOrange9 3 8" xfId="1222" xr:uid="{119FAF01-B5C8-43CE-9109-7825ECB9CA71}"/>
    <cellStyle name="AggOrange9 3 8 2" xfId="6912" xr:uid="{40072E9A-6724-4847-B805-75B2E37CF953}"/>
    <cellStyle name="AggOrange9 3 8 2 2" xfId="11735" xr:uid="{75AEE378-1D35-4F04-AC50-E2AA6270762B}"/>
    <cellStyle name="AggOrange9 3 8 2 2 2" xfId="25759" xr:uid="{AEB34B12-7B71-4FD9-A174-1E368AB74F6F}"/>
    <cellStyle name="AggOrange9 3 8 2 3" xfId="15959" xr:uid="{1C5CE842-E2B8-4761-9A3E-7CB60FABA45F}"/>
    <cellStyle name="AggOrange9 3 8 2 4" xfId="34861" xr:uid="{1878BD51-1E83-4A82-AB25-3E5879DB0878}"/>
    <cellStyle name="AggOrange9 3 8 3" xfId="4330" xr:uid="{B70BA162-4735-42D8-BDC0-F543A157EE3B}"/>
    <cellStyle name="AggOrange9 3 8 3 2" xfId="19031" xr:uid="{3F8F465E-A815-471C-8AD6-8069431E4171}"/>
    <cellStyle name="AggOrange9 3 8 3 3" xfId="21806" xr:uid="{5D367710-F5B6-4197-A44E-989BADF97458}"/>
    <cellStyle name="AggOrange9 3 8 4" xfId="9202" xr:uid="{0E001B36-0B1C-4EE5-B017-1F6CA96771B4}"/>
    <cellStyle name="AggOrange9 3 8 4 2" xfId="23280" xr:uid="{DEBA2E55-7AC5-4456-A726-F4097D47FFCA}"/>
    <cellStyle name="AggOrange9 3 8 4 3" xfId="33900" xr:uid="{AA3EAFC0-F752-4E91-BEA2-F67923B87596}"/>
    <cellStyle name="AggOrange9 3 8 5" xfId="37389" xr:uid="{B82B66A2-445B-406A-B87E-17EFDB930E07}"/>
    <cellStyle name="AggOrange9 3 9" xfId="1389" xr:uid="{9F926337-1B03-43B6-98A5-4E83795E4101}"/>
    <cellStyle name="AggOrange9 3 9 2" xfId="2303" xr:uid="{D353EA9E-7A91-440A-A691-D6A179FFE1F3}"/>
    <cellStyle name="AggOrange9 3 9 2 2" xfId="7894" xr:uid="{285F75B3-6F1C-433E-ABB5-4D1AA399E2A7}"/>
    <cellStyle name="AggOrange9 3 9 2 2 2" xfId="12700" xr:uid="{13DCB5B3-F96C-49CE-89D1-35446781EE86}"/>
    <cellStyle name="AggOrange9 3 9 2 2 2 2" xfId="26717" xr:uid="{28C7E5CC-DF34-40AA-B4F6-5F0C4205DF7A}"/>
    <cellStyle name="AggOrange9 3 9 2 2 3" xfId="16871" xr:uid="{110485B4-414B-4EC1-9C30-56CEC562A46B}"/>
    <cellStyle name="AggOrange9 3 9 2 2 4" xfId="14087" xr:uid="{1FBEF8ED-E056-476F-81F0-9A7640627BF6}"/>
    <cellStyle name="AggOrange9 3 9 2 3" xfId="5404" xr:uid="{CDA9CF8A-9FA8-4D84-8828-460168335F2B}"/>
    <cellStyle name="AggOrange9 3 9 2 3 2" xfId="20088" xr:uid="{79E8CFF2-0098-4F98-BAD5-655FBB88B143}"/>
    <cellStyle name="AggOrange9 3 9 2 3 3" xfId="18366" xr:uid="{4027F337-F6CD-4A81-8E6B-E35C9A310989}"/>
    <cellStyle name="AggOrange9 3 9 2 4" xfId="10272" xr:uid="{B2C0C5EC-ED55-40FB-AB1E-1AEEF56799E7}"/>
    <cellStyle name="AggOrange9 3 9 2 4 2" xfId="24339" xr:uid="{60A0D4D7-5C60-4331-8DBC-7C83726D1E91}"/>
    <cellStyle name="AggOrange9 3 9 2 4 3" xfId="35861" xr:uid="{73EC1612-7138-4E02-AE13-1D5CC70A6CB6}"/>
    <cellStyle name="AggOrange9 3 9 2 5" xfId="38470" xr:uid="{922F3105-0255-4E95-9F97-828DD26BFEA1}"/>
    <cellStyle name="AggOrange9 3 9 3" xfId="7058" xr:uid="{B9BDF210-FA91-49DC-93E8-9419AC2E43F0}"/>
    <cellStyle name="AggOrange9 3 9 3 2" xfId="11878" xr:uid="{00771D70-99F4-4915-8D5B-BB66BCA46437}"/>
    <cellStyle name="AggOrange9 3 9 3 2 2" xfId="25901" xr:uid="{AD977F75-0561-422A-9875-263607368F37}"/>
    <cellStyle name="AggOrange9 3 9 3 3" xfId="16079" xr:uid="{D48B57F3-EC63-4700-BF79-F8849352C892}"/>
    <cellStyle name="AggOrange9 3 9 3 4" xfId="30326" xr:uid="{B188829C-7B07-4390-BE2E-655F991AE45C}"/>
    <cellStyle name="AggOrange9 3 9 4" xfId="4491" xr:uid="{EC504B6C-7532-4006-86C9-3E27B50D3830}"/>
    <cellStyle name="AggOrange9 3 9 4 2" xfId="19176" xr:uid="{740D0AD7-9069-473C-85E9-8FB3AB517164}"/>
    <cellStyle name="AggOrange9 3 9 4 3" xfId="30587" xr:uid="{0090BD32-1445-44E2-8D5E-21849EE4BA09}"/>
    <cellStyle name="AggOrange9 3 9 5" xfId="9369" xr:uid="{A741B2BA-BD56-4C69-8EEF-177EE0C7633F}"/>
    <cellStyle name="AggOrange9 3 9 5 2" xfId="23447" xr:uid="{CBD754C6-C16F-4507-8D7C-26B7FF1F832D}"/>
    <cellStyle name="AggOrange9 3 9 5 3" xfId="33866" xr:uid="{AFD88CCD-AC01-469F-8E94-C05BFFE4FC03}"/>
    <cellStyle name="AggOrange9 3 9 6" xfId="37556" xr:uid="{2E38DC35-8E6D-4825-BDA2-3D89B4879448}"/>
    <cellStyle name="AggOrange9 4" xfId="1866" xr:uid="{65137A3D-29FE-436A-9A02-09BAB85B52B9}"/>
    <cellStyle name="AggOrange9 4 2" xfId="7463" xr:uid="{7036B30E-29B9-499F-9254-8478755930C5}"/>
    <cellStyle name="AggOrange9 4 2 2" xfId="12282" xr:uid="{C4CF6880-D580-46BE-BC14-8569A46E6A20}"/>
    <cellStyle name="AggOrange9 4 2 2 2" xfId="26302" xr:uid="{2F5B2EC5-3D9B-4A0B-BF7B-400890A54F4B}"/>
    <cellStyle name="AggOrange9 4 2 2 3" xfId="36559" xr:uid="{C0BCD66A-A2FE-4D99-9D6A-4E831D2A0A94}"/>
    <cellStyle name="AggOrange9 4 2 3" xfId="22011" xr:uid="{A534902C-5CB2-4A8E-A062-F570F37F6B3F}"/>
    <cellStyle name="AggOrange9 4 2 4" xfId="31967" xr:uid="{BD77463F-BE3D-471D-A82C-3B4B8E32D428}"/>
    <cellStyle name="AggOrange9 4 3" xfId="4967" xr:uid="{FAB74D94-959A-4D70-8271-D00948EF5D26}"/>
    <cellStyle name="AggOrange9 4 3 2" xfId="19651" xr:uid="{C0BA4DB1-6A51-4098-A38F-11601DBEE573}"/>
    <cellStyle name="AggOrange9 4 3 3" xfId="32532" xr:uid="{1643B6B5-6AE1-410E-BEF1-C3271B2CE8C7}"/>
    <cellStyle name="AggOrange9 4 4" xfId="9837" xr:uid="{9217B9E0-85DC-4692-B5F6-7C575DD875BA}"/>
    <cellStyle name="AggOrange9 4 4 2" xfId="23905" xr:uid="{9A9F314B-178A-4FBE-B9A7-E98E365B338E}"/>
    <cellStyle name="AggOrange9 4 4 3" xfId="29684" xr:uid="{AEF9D196-3569-4E12-AD39-AA98F99A78BD}"/>
    <cellStyle name="AggOrange9 4 5" xfId="13904" xr:uid="{B7543C43-E5EC-4F5F-B5EE-B22189ADE590}"/>
    <cellStyle name="AggOrange9 4 6" xfId="29613" xr:uid="{FFD1CAA5-97A2-4DA1-8C0B-F5456EBFED5D}"/>
    <cellStyle name="AggOrange9 4 7" xfId="38033" xr:uid="{F081EE37-8FDC-4957-BD33-4647B29F9ACD}"/>
    <cellStyle name="AggOrange9 5" xfId="4782" xr:uid="{75C26990-ED11-4EF9-B46A-031B2127E0E5}"/>
    <cellStyle name="AggOrange9 5 2" xfId="19466" xr:uid="{33EE83BF-4361-4798-A3D0-4A69BBC06344}"/>
    <cellStyle name="AggOrange9 5 3" xfId="11670" xr:uid="{A5FB67C5-70C4-47B3-8C35-EEED6E4147D8}"/>
    <cellStyle name="AggOrange9 6" xfId="22671" xr:uid="{C56A14CC-4199-4564-B3B0-6ACD7E6D2E21}"/>
    <cellStyle name="AggOrangeLB_2x" xfId="65" xr:uid="{E077B74F-530C-4641-87FB-DFBBBFAB9933}"/>
    <cellStyle name="AggOrangeLBorder" xfId="66" xr:uid="{D6D2F484-3962-47F1-B4E4-36F8D0324302}"/>
    <cellStyle name="AggOrangeLBorder 2" xfId="95" xr:uid="{88CDF138-9426-4D99-BF16-E61088D2E212}"/>
    <cellStyle name="AggOrangeLBorder 2 10" xfId="2363" xr:uid="{EE2A499D-DA5C-4B5F-95C4-4C43EED78E14}"/>
    <cellStyle name="AggOrangeLBorder 2 10 2" xfId="5464" xr:uid="{AA4A517F-CB42-4EE4-8F4B-1182AAE90B8B}"/>
    <cellStyle name="AggOrangeLBorder 2 10 2 2" xfId="20148" xr:uid="{48EC210A-E58D-49DA-A9FE-D93FE63F10FE}"/>
    <cellStyle name="AggOrangeLBorder 2 10 2 3" xfId="29175" xr:uid="{A63A80C8-7DA4-4967-8484-568B8CB92896}"/>
    <cellStyle name="AggOrangeLBorder 2 10 3" xfId="10332" xr:uid="{1F8AC294-D562-43B2-AFE2-BBEFE9A577BB}"/>
    <cellStyle name="AggOrangeLBorder 2 10 3 2" xfId="24399" xr:uid="{EB1C47B5-E3C3-4C53-9EE8-4EBC6F9A37DE}"/>
    <cellStyle name="AggOrangeLBorder 2 10 4" xfId="14822" xr:uid="{F3EEBF5D-D39D-4D73-A5AB-32A61E502BB5}"/>
    <cellStyle name="AggOrangeLBorder 2 10 4 2" xfId="28250" xr:uid="{8D270932-05B9-452C-8395-8C95A8A0F190}"/>
    <cellStyle name="AggOrangeLBorder 2 10 5" xfId="13850" xr:uid="{4DB2DBCB-3408-4860-9D54-D62B9FBEEE58}"/>
    <cellStyle name="AggOrangeLBorder 2 10 6" xfId="38530" xr:uid="{28AE1737-15AB-4136-965B-BDC2F361BEFE}"/>
    <cellStyle name="AggOrangeLBorder 2 11" xfId="3013" xr:uid="{11B9738F-3CAF-4227-B2CD-995A7049E398}"/>
    <cellStyle name="AggOrangeLBorder 2 11 2" xfId="8463" xr:uid="{54CC0C2B-2892-4FA3-9B5B-8FC015C64A48}"/>
    <cellStyle name="AggOrangeLBorder 2 11 2 2" xfId="13260" xr:uid="{499FFDA7-269A-4084-9D92-D689B4144989}"/>
    <cellStyle name="AggOrangeLBorder 2 11 2 2 2" xfId="27271" xr:uid="{BDED83B9-35AF-45F3-8CD5-236F5FFB2CF3}"/>
    <cellStyle name="AggOrangeLBorder 2 11 2 2 3" xfId="34164" xr:uid="{BFA831E8-475A-4748-9C45-10F5E2B19BF3}"/>
    <cellStyle name="AggOrangeLBorder 2 11 2 3" xfId="17375" xr:uid="{4AF0CF0F-8AF3-443F-8F17-A19E019BA1D5}"/>
    <cellStyle name="AggOrangeLBorder 2 11 2 3 2" xfId="36195" xr:uid="{C98A42E1-07C6-468E-A744-1665E47104B9}"/>
    <cellStyle name="AggOrangeLBorder 2 11 2 4" xfId="31467" xr:uid="{586735F3-E710-40E1-9675-F5A3E6596669}"/>
    <cellStyle name="AggOrangeLBorder 2 11 3" xfId="6114" xr:uid="{835218A7-9141-4477-9A4F-C1992CC3D7FF}"/>
    <cellStyle name="AggOrangeLBorder 2 11 3 2" xfId="20798" xr:uid="{1C831946-620B-4EDE-9570-160FF2A8E9A6}"/>
    <cellStyle name="AggOrangeLBorder 2 11 3 3" xfId="29973" xr:uid="{1FF63FAA-F23B-40E0-A7E2-646E7C031679}"/>
    <cellStyle name="AggOrangeLBorder 2 11 4" xfId="10951" xr:uid="{1009CD80-A735-4521-BCB8-DABADE31E57A}"/>
    <cellStyle name="AggOrangeLBorder 2 11 4 2" xfId="24987" xr:uid="{FFE05B24-E5C9-4E36-85F2-513541413CF7}"/>
    <cellStyle name="AggOrangeLBorder 2 11 5" xfId="15324" xr:uid="{3D9FC281-0B5D-40B4-9B75-AF45406F025A}"/>
    <cellStyle name="AggOrangeLBorder 2 11 5 2" xfId="28535" xr:uid="{A538381D-93FA-42BE-9C4C-430B7ECF59FF}"/>
    <cellStyle name="AggOrangeLBorder 2 11 6" xfId="39180" xr:uid="{F4B7D708-A6FC-4286-9E2A-29A44FCE0A15}"/>
    <cellStyle name="AggOrangeLBorder 2 12" xfId="1446" xr:uid="{8BA7B7E7-8F78-4D06-8706-672E61344FAA}"/>
    <cellStyle name="AggOrangeLBorder 2 12 2" xfId="7104" xr:uid="{B69ACBE1-4F04-4FBE-BD55-70F9B25795FA}"/>
    <cellStyle name="AggOrangeLBorder 2 12 2 2" xfId="11924" xr:uid="{F08AC2E6-B0D7-448A-A585-6772C33A75BC}"/>
    <cellStyle name="AggOrangeLBorder 2 12 2 2 2" xfId="25947" xr:uid="{DFB62159-01B2-4CA4-8671-E4F0DFC91C11}"/>
    <cellStyle name="AggOrangeLBorder 2 12 2 2 3" xfId="33309" xr:uid="{56CD473A-0CA1-4465-867C-4A793384767C}"/>
    <cellStyle name="AggOrangeLBorder 2 12 2 3" xfId="16122" xr:uid="{B536D0C3-7805-476F-9117-B26B8AAF3C75}"/>
    <cellStyle name="AggOrangeLBorder 2 12 2 3 2" xfId="35418" xr:uid="{D4D792C7-CB97-4F66-BBAD-E978037C756C}"/>
    <cellStyle name="AggOrangeLBorder 2 12 2 4" xfId="30585" xr:uid="{1CE2F3AA-A7FA-4118-B4FB-BEE4654A34A4}"/>
    <cellStyle name="AggOrangeLBorder 2 12 3" xfId="4548" xr:uid="{92D919DC-6781-4B2A-87C2-D2C18342BE3D}"/>
    <cellStyle name="AggOrangeLBorder 2 12 3 2" xfId="19233" xr:uid="{2B67CCAC-A120-42C8-8643-3F99BF86E030}"/>
    <cellStyle name="AggOrangeLBorder 2 12 3 3" xfId="29617" xr:uid="{077BB4B2-9DCA-468E-857C-53C8C2D62721}"/>
    <cellStyle name="AggOrangeLBorder 2 12 4" xfId="9425" xr:uid="{1A65B576-B869-45A5-A57D-034272C0E757}"/>
    <cellStyle name="AggOrangeLBorder 2 12 4 2" xfId="23502" xr:uid="{A269DD75-E541-4BDD-A5D3-3ABC2DB28B25}"/>
    <cellStyle name="AggOrangeLBorder 2 12 5" xfId="14112" xr:uid="{20FDC361-6825-4806-BD47-A6A0F320A1C2}"/>
    <cellStyle name="AggOrangeLBorder 2 12 5 2" xfId="27899" xr:uid="{31F6EE09-0ACE-4CC1-AA2B-D6A70F17E275}"/>
    <cellStyle name="AggOrangeLBorder 2 12 6" xfId="37613" xr:uid="{F1C73BDE-F7F6-41AA-9FC0-6DCBFDA04EE1}"/>
    <cellStyle name="AggOrangeLBorder 2 13" xfId="3031" xr:uid="{A55D593B-6C2B-4C64-8E1E-14301EB5F5F8}"/>
    <cellStyle name="AggOrangeLBorder 2 13 2" xfId="8481" xr:uid="{A4E178FE-1500-4817-A20B-4D05D7D0A875}"/>
    <cellStyle name="AggOrangeLBorder 2 13 2 2" xfId="13278" xr:uid="{2A1B1B6C-8D83-4D4C-9953-357DC6695E12}"/>
    <cellStyle name="AggOrangeLBorder 2 13 2 2 2" xfId="27289" xr:uid="{D2495EF5-0D0C-4EE1-8A3E-C0AC07D103CA}"/>
    <cellStyle name="AggOrangeLBorder 2 13 2 2 3" xfId="34175" xr:uid="{9C9E7A25-486C-4BD1-900A-DBFC9958F4AD}"/>
    <cellStyle name="AggOrangeLBorder 2 13 2 3" xfId="17393" xr:uid="{A9B61926-DE66-4B7C-94D5-13CF722ED356}"/>
    <cellStyle name="AggOrangeLBorder 2 13 2 3 2" xfId="36206" xr:uid="{9AFDE2C8-6042-431C-8D84-FD3D97EC7CBC}"/>
    <cellStyle name="AggOrangeLBorder 2 13 2 4" xfId="31478" xr:uid="{F9C0AF0E-FFA1-48FB-9EDE-FDDA6E90F538}"/>
    <cellStyle name="AggOrangeLBorder 2 13 3" xfId="6132" xr:uid="{DABCD8DC-B18D-4CAF-8482-6A2EE28710AD}"/>
    <cellStyle name="AggOrangeLBorder 2 13 3 2" xfId="20816" xr:uid="{51AE565F-D4DC-4BF8-A067-C450BC939ECA}"/>
    <cellStyle name="AggOrangeLBorder 2 13 3 3" xfId="29985" xr:uid="{7470A275-32FE-4DA1-94D3-BFAC609B623C}"/>
    <cellStyle name="AggOrangeLBorder 2 13 4" xfId="10969" xr:uid="{C21E6E34-4B44-460F-A2F2-95953C3202ED}"/>
    <cellStyle name="AggOrangeLBorder 2 13 4 2" xfId="25005" xr:uid="{9238AD7D-89C6-4BE8-AD1A-A7AF082906A5}"/>
    <cellStyle name="AggOrangeLBorder 2 13 5" xfId="15333" xr:uid="{4438E9EA-2FBA-4706-9423-168CFCBDC5DB}"/>
    <cellStyle name="AggOrangeLBorder 2 13 5 2" xfId="28540" xr:uid="{B4882452-B2EB-4187-A109-0822BE016BD3}"/>
    <cellStyle name="AggOrangeLBorder 2 13 6" xfId="39198" xr:uid="{48352912-61DF-4979-B1B8-0EBB08925D8F}"/>
    <cellStyle name="AggOrangeLBorder 2 14" xfId="3194" xr:uid="{6D5EE0CF-65CE-4168-9EE9-8748F09E70EF}"/>
    <cellStyle name="AggOrangeLBorder 2 14 2" xfId="8644" xr:uid="{A434EBB5-E612-4293-A55F-819D502FAABD}"/>
    <cellStyle name="AggOrangeLBorder 2 14 2 2" xfId="13441" xr:uid="{F345BCB9-F4A3-48DF-81D1-99463C9AB8F1}"/>
    <cellStyle name="AggOrangeLBorder 2 14 2 2 2" xfId="27452" xr:uid="{E7E59449-38C8-4496-AB6C-9B4CA344B8B2}"/>
    <cellStyle name="AggOrangeLBorder 2 14 2 2 3" xfId="34288" xr:uid="{9C861D9E-AF21-4845-979C-921C1AA51C11}"/>
    <cellStyle name="AggOrangeLBorder 2 14 2 3" xfId="17556" xr:uid="{3CEA604A-57B9-4069-B201-2C75F0EB1F14}"/>
    <cellStyle name="AggOrangeLBorder 2 14 2 3 2" xfId="36317" xr:uid="{576A86C3-51DC-444E-ABC0-917EF3958A33}"/>
    <cellStyle name="AggOrangeLBorder 2 14 2 4" xfId="31583" xr:uid="{E0279050-E8A1-408C-9883-B83C1803CB07}"/>
    <cellStyle name="AggOrangeLBorder 2 14 3" xfId="6295" xr:uid="{DB34814D-15CA-4D85-B4CF-C1F1EB3689D2}"/>
    <cellStyle name="AggOrangeLBorder 2 14 3 2" xfId="20979" xr:uid="{113A1A5E-FE38-4C90-9E00-5C9927C0722F}"/>
    <cellStyle name="AggOrangeLBorder 2 14 3 3" xfId="30097" xr:uid="{02FF213B-FD45-4771-9AFF-15C285BBCFD8}"/>
    <cellStyle name="AggOrangeLBorder 2 14 4" xfId="11132" xr:uid="{1D4A5EAC-684A-4FF7-8EBB-50F1DBD00339}"/>
    <cellStyle name="AggOrangeLBorder 2 14 4 2" xfId="25168" xr:uid="{568DC740-31DE-45DF-BCA2-BB170B506081}"/>
    <cellStyle name="AggOrangeLBorder 2 14 5" xfId="15471" xr:uid="{169E349D-DA09-4FFD-8411-60FD9729A686}"/>
    <cellStyle name="AggOrangeLBorder 2 14 5 2" xfId="28609" xr:uid="{9435FC79-C685-450D-9E75-E2DC687D9C2B}"/>
    <cellStyle name="AggOrangeLBorder 2 14 6" xfId="39361" xr:uid="{E58BED1D-E45B-4C80-A4B5-22D6A04ABF7E}"/>
    <cellStyle name="AggOrangeLBorder 2 15" xfId="3402" xr:uid="{7BD742A0-306F-417C-92DD-ABA5ABEA40A0}"/>
    <cellStyle name="AggOrangeLBorder 2 15 2" xfId="8852" xr:uid="{F21FDB74-174E-43D2-9B0E-E07AD3853CC4}"/>
    <cellStyle name="AggOrangeLBorder 2 15 2 2" xfId="13649" xr:uid="{B2DD71F0-2F44-48E1-8BA2-196700A001F9}"/>
    <cellStyle name="AggOrangeLBorder 2 15 2 2 2" xfId="27660" xr:uid="{FA911FE7-5063-4C4D-B480-303F8F8AD478}"/>
    <cellStyle name="AggOrangeLBorder 2 15 2 2 3" xfId="34420" xr:uid="{DA88C174-0B8D-4935-A3D9-3FD2A49B12BF}"/>
    <cellStyle name="AggOrangeLBorder 2 15 2 3" xfId="17764" xr:uid="{CD4DDEB5-E91B-4878-8B08-BD9B70D49C94}"/>
    <cellStyle name="AggOrangeLBorder 2 15 2 3 2" xfId="36447" xr:uid="{CA5A2702-B98B-4EA9-9BFB-7453E9191F57}"/>
    <cellStyle name="AggOrangeLBorder 2 15 2 4" xfId="31711" xr:uid="{676DE9BA-D4BF-4A75-B275-6228E51DC934}"/>
    <cellStyle name="AggOrangeLBorder 2 15 3" xfId="6503" xr:uid="{CE9F52CE-B296-4BC6-A256-7EA367CA53E6}"/>
    <cellStyle name="AggOrangeLBorder 2 15 3 2" xfId="21187" xr:uid="{F5D3C277-9821-4671-B057-68E883CFFFAA}"/>
    <cellStyle name="AggOrangeLBorder 2 15 3 3" xfId="30232" xr:uid="{F13828B8-ECAC-4BAC-B1B2-76681C61783B}"/>
    <cellStyle name="AggOrangeLBorder 2 15 4" xfId="11340" xr:uid="{67D0B712-E92A-48D3-9287-11873D70D14B}"/>
    <cellStyle name="AggOrangeLBorder 2 15 4 2" xfId="25376" xr:uid="{6844CBBB-4C6B-4B6B-83D4-FDC4DEF77CBD}"/>
    <cellStyle name="AggOrangeLBorder 2 15 5" xfId="15635" xr:uid="{F00389E0-2E2F-4003-85F6-6009AB04E394}"/>
    <cellStyle name="AggOrangeLBorder 2 15 5 2" xfId="28697" xr:uid="{F7A312A1-2B81-43F4-9687-83CC140EC413}"/>
    <cellStyle name="AggOrangeLBorder 2 15 6" xfId="39569" xr:uid="{EB105F2F-589D-462C-9575-1B864ADA77B3}"/>
    <cellStyle name="AggOrangeLBorder 2 16" xfId="4051" xr:uid="{6838DAC8-CA2A-4ABB-B6C7-BDD83D523B6E}"/>
    <cellStyle name="AggOrangeLBorder 2 16 2" xfId="18779" xr:uid="{CF55FA9E-A080-4A00-A245-81B6C4CBA755}"/>
    <cellStyle name="AggOrangeLBorder 2 17" xfId="36791" xr:uid="{6D02347A-7D98-4330-9345-63BE6190D08D}"/>
    <cellStyle name="AggOrangeLBorder 2 18" xfId="36909" xr:uid="{2D944AEB-93FF-44A1-B8A4-E3D0DA41B0D9}"/>
    <cellStyle name="AggOrangeLBorder 2 19" xfId="36933" xr:uid="{B73820F4-8AD8-4113-999E-2DD15F96DE8F}"/>
    <cellStyle name="AggOrangeLBorder 2 2" xfId="127" xr:uid="{2D5A13F4-BD73-4701-9B24-A1080CB7366F}"/>
    <cellStyle name="AggOrangeLBorder 2 2 10" xfId="2319" xr:uid="{EB5AF353-86AE-4DD9-98C3-FF63ECDBFE4D}"/>
    <cellStyle name="AggOrangeLBorder 2 2 10 2" xfId="7908" xr:uid="{ACF03E68-6278-4D96-BA90-F8C152B860FB}"/>
    <cellStyle name="AggOrangeLBorder 2 2 10 2 2" xfId="12714" xr:uid="{8E3A74DB-63A0-41FF-8515-BBE4AF4FCEBC}"/>
    <cellStyle name="AggOrangeLBorder 2 2 10 2 2 2" xfId="26731" xr:uid="{311D6E40-AC2C-4BE6-B2EC-32E23D9D62FC}"/>
    <cellStyle name="AggOrangeLBorder 2 2 10 2 2 3" xfId="33809" xr:uid="{FA1BC12D-46DC-47F5-9A1F-71C60ED384E3}"/>
    <cellStyle name="AggOrangeLBorder 2 2 10 2 3" xfId="16885" xr:uid="{3EDBBEE6-0B48-4901-820C-A174BA8C07D5}"/>
    <cellStyle name="AggOrangeLBorder 2 2 10 2 3 2" xfId="35888" xr:uid="{58421B5C-2429-47C1-87DD-4B8DEF63929B}"/>
    <cellStyle name="AggOrangeLBorder 2 2 10 2 4" xfId="31101" xr:uid="{D2FE6089-4C7C-467D-BB22-67857BA5E4CE}"/>
    <cellStyle name="AggOrangeLBorder 2 2 10 3" xfId="5420" xr:uid="{D82CAA64-A22D-418A-AA9D-AA88A6A11EB2}"/>
    <cellStyle name="AggOrangeLBorder 2 2 10 3 2" xfId="20104" xr:uid="{5B168AC5-78BB-4137-B176-90DAC4BA8982}"/>
    <cellStyle name="AggOrangeLBorder 2 2 10 3 3" xfId="29909" xr:uid="{F50CC95F-71DE-49BE-A04E-D0F34BAE2D6D}"/>
    <cellStyle name="AggOrangeLBorder 2 2 10 4" xfId="10288" xr:uid="{63223E85-84FA-49CC-972D-A490BA7A56BF}"/>
    <cellStyle name="AggOrangeLBorder 2 2 10 4 2" xfId="24355" xr:uid="{FBD16363-5E0F-4C52-B9A3-37BAA738DF10}"/>
    <cellStyle name="AggOrangeLBorder 2 2 10 5" xfId="14787" xr:uid="{E908AACF-00B9-44FC-A111-D64C16938198}"/>
    <cellStyle name="AggOrangeLBorder 2 2 10 5 2" xfId="28236" xr:uid="{000D3989-2636-4779-8A77-76D830B4E29A}"/>
    <cellStyle name="AggOrangeLBorder 2 2 10 6" xfId="38486" xr:uid="{4D114621-2E3C-43C1-8F42-7E1C7CD9184A}"/>
    <cellStyle name="AggOrangeLBorder 2 2 11" xfId="3051" xr:uid="{4D449F27-107F-4FD9-A134-BD5E32D49747}"/>
    <cellStyle name="AggOrangeLBorder 2 2 11 2" xfId="8501" xr:uid="{A0F81C28-335D-42AC-AE1D-E811521CA78B}"/>
    <cellStyle name="AggOrangeLBorder 2 2 11 2 2" xfId="13298" xr:uid="{C31DBBBD-5DD3-4A71-9ACC-0BBE7F1C2E7F}"/>
    <cellStyle name="AggOrangeLBorder 2 2 11 2 2 2" xfId="27309" xr:uid="{D455C147-BE71-414D-A19A-D7FA469CA28D}"/>
    <cellStyle name="AggOrangeLBorder 2 2 11 2 2 3" xfId="34187" xr:uid="{CD937E6B-9936-460E-BD79-D6587A1141F0}"/>
    <cellStyle name="AggOrangeLBorder 2 2 11 2 3" xfId="17413" xr:uid="{7C0874FF-E2B9-4E9D-BDFC-551BA7FC809A}"/>
    <cellStyle name="AggOrangeLBorder 2 2 11 2 3 2" xfId="36221" xr:uid="{DA443485-89B6-4CD8-BC13-9147D3F759AB}"/>
    <cellStyle name="AggOrangeLBorder 2 2 11 2 4" xfId="31489" xr:uid="{5D92E1B7-3521-4C63-954A-5819B67145C1}"/>
    <cellStyle name="AggOrangeLBorder 2 2 11 3" xfId="6152" xr:uid="{DA97CDAE-8104-4BCF-9E45-759CC72C2973}"/>
    <cellStyle name="AggOrangeLBorder 2 2 11 3 2" xfId="20836" xr:uid="{95E76FF9-F47C-49AF-AF08-C98112E05205}"/>
    <cellStyle name="AggOrangeLBorder 2 2 11 3 3" xfId="29998" xr:uid="{382A5F80-15CA-4058-B976-187284434E9B}"/>
    <cellStyle name="AggOrangeLBorder 2 2 11 4" xfId="10989" xr:uid="{0485E818-02E1-4E06-A045-30DA2BC4FFDB}"/>
    <cellStyle name="AggOrangeLBorder 2 2 11 4 2" xfId="25025" xr:uid="{1B58B2D1-39A1-46CD-B75E-BC6CEDF869C0}"/>
    <cellStyle name="AggOrangeLBorder 2 2 11 5" xfId="15349" xr:uid="{1BA32EA4-E485-45A0-ACD5-7269844CBCE6}"/>
    <cellStyle name="AggOrangeLBorder 2 2 11 5 2" xfId="28547" xr:uid="{8D370634-7DC4-4853-9D4D-CDB8F11CB8BD}"/>
    <cellStyle name="AggOrangeLBorder 2 2 11 6" xfId="39218" xr:uid="{45039B09-634F-40CA-84E0-1A4B425D58EC}"/>
    <cellStyle name="AggOrangeLBorder 2 2 12" xfId="3071" xr:uid="{AC727CD8-5F90-4713-A17C-019EEAA36E80}"/>
    <cellStyle name="AggOrangeLBorder 2 2 12 2" xfId="8521" xr:uid="{6E2811A0-2161-42A9-97E9-327CF9BB131F}"/>
    <cellStyle name="AggOrangeLBorder 2 2 12 2 2" xfId="13318" xr:uid="{97A0D83F-0D9F-400D-ACE7-EC646B9D15E4}"/>
    <cellStyle name="AggOrangeLBorder 2 2 12 2 2 2" xfId="27329" xr:uid="{0C58584E-9457-43B6-934D-351111D523AD}"/>
    <cellStyle name="AggOrangeLBorder 2 2 12 2 2 3" xfId="34200" xr:uid="{9652DC43-9ADF-4B63-A4F0-72D1DA77011B}"/>
    <cellStyle name="AggOrangeLBorder 2 2 12 2 3" xfId="17433" xr:uid="{B192B5AE-4124-4397-82CA-A4C4B00B8866}"/>
    <cellStyle name="AggOrangeLBorder 2 2 12 2 3 2" xfId="36233" xr:uid="{E1DB45A7-B587-42B8-906B-9BCC70E46E8E}"/>
    <cellStyle name="AggOrangeLBorder 2 2 12 2 4" xfId="31502" xr:uid="{D1DA9937-2D96-4FBC-9DDB-6B2E25EB2233}"/>
    <cellStyle name="AggOrangeLBorder 2 2 12 3" xfId="6172" xr:uid="{1A9B952A-D543-4915-9904-7A85936C307D}"/>
    <cellStyle name="AggOrangeLBorder 2 2 12 3 2" xfId="20856" xr:uid="{711DCFF6-029B-4499-9732-AB23965E0E99}"/>
    <cellStyle name="AggOrangeLBorder 2 2 12 3 3" xfId="30012" xr:uid="{D97FBF87-6E8D-4C5D-A0CD-AA1F1F5EBA6A}"/>
    <cellStyle name="AggOrangeLBorder 2 2 12 4" xfId="11009" xr:uid="{6056DD15-AAFE-4A3D-A94C-C76C00D5BF4F}"/>
    <cellStyle name="AggOrangeLBorder 2 2 12 4 2" xfId="25045" xr:uid="{A672FF95-F3C8-4AA3-827E-19719D1A585A}"/>
    <cellStyle name="AggOrangeLBorder 2 2 12 5" xfId="15365" xr:uid="{439C2715-30CD-4DDC-A91D-BFB2B9123633}"/>
    <cellStyle name="AggOrangeLBorder 2 2 12 5 2" xfId="28556" xr:uid="{00451C83-4A43-4BDA-B9E3-37F1C04AE522}"/>
    <cellStyle name="AggOrangeLBorder 2 2 12 6" xfId="39238" xr:uid="{06B193CF-E43B-474D-88FE-F40997D836EE}"/>
    <cellStyle name="AggOrangeLBorder 2 2 13" xfId="3111" xr:uid="{547001FB-545F-4575-B8A0-E2A921B388DE}"/>
    <cellStyle name="AggOrangeLBorder 2 2 13 2" xfId="8561" xr:uid="{DF6B331F-11C1-4B4B-AFB0-FCB1AD304AC0}"/>
    <cellStyle name="AggOrangeLBorder 2 2 13 2 2" xfId="13358" xr:uid="{E7D5627A-2040-4A53-81E2-DE2498453213}"/>
    <cellStyle name="AggOrangeLBorder 2 2 13 2 2 2" xfId="27369" xr:uid="{B71825D3-B8C9-4E8A-B209-D18426F92E7F}"/>
    <cellStyle name="AggOrangeLBorder 2 2 13 2 2 3" xfId="34229" xr:uid="{E3528A87-7076-47A9-B9F9-2BE25C08A7E0}"/>
    <cellStyle name="AggOrangeLBorder 2 2 13 2 3" xfId="17473" xr:uid="{77ED45B3-A350-403D-9321-727E05B1A24C}"/>
    <cellStyle name="AggOrangeLBorder 2 2 13 2 3 2" xfId="36259" xr:uid="{E69858E2-6699-410D-96E3-207AC00C0EF6}"/>
    <cellStyle name="AggOrangeLBorder 2 2 13 2 4" xfId="31530" xr:uid="{7D412CAD-B53A-4810-9446-893BDF7D26F4}"/>
    <cellStyle name="AggOrangeLBorder 2 2 13 3" xfId="6212" xr:uid="{5104B743-EE62-4704-B9E6-1787DD586D13}"/>
    <cellStyle name="AggOrangeLBorder 2 2 13 3 2" xfId="20896" xr:uid="{728311AB-2DEC-4293-B449-AA3F403FC98C}"/>
    <cellStyle name="AggOrangeLBorder 2 2 13 3 3" xfId="30039" xr:uid="{E1ECFF11-0440-424E-AA76-0EACF77BD610}"/>
    <cellStyle name="AggOrangeLBorder 2 2 13 4" xfId="11049" xr:uid="{8A38D50A-45C6-4270-9D47-52D9FE4416B8}"/>
    <cellStyle name="AggOrangeLBorder 2 2 13 4 2" xfId="25085" xr:uid="{754DFB3F-3DD7-45DB-B1C0-D0F9AB81034C}"/>
    <cellStyle name="AggOrangeLBorder 2 2 13 5" xfId="15399" xr:uid="{CB15D39F-9E94-457B-AEAE-81B133290C1E}"/>
    <cellStyle name="AggOrangeLBorder 2 2 13 5 2" xfId="28571" xr:uid="{4834F04A-809B-4BEF-B810-D377D43F553F}"/>
    <cellStyle name="AggOrangeLBorder 2 2 13 6" xfId="39278" xr:uid="{42A8977B-DF09-4A22-85DA-2830CDA4E3CA}"/>
    <cellStyle name="AggOrangeLBorder 2 2 14" xfId="3130" xr:uid="{3D787FD9-78C4-48B6-879C-DF3F244BB69E}"/>
    <cellStyle name="AggOrangeLBorder 2 2 14 2" xfId="8580" xr:uid="{1F8E2008-C6DC-4D75-A992-BA42F4A92F80}"/>
    <cellStyle name="AggOrangeLBorder 2 2 14 2 2" xfId="13377" xr:uid="{3705471A-1F7C-40B2-81FA-674B1DD700B6}"/>
    <cellStyle name="AggOrangeLBorder 2 2 14 2 2 2" xfId="27388" xr:uid="{601090AB-EE92-4B38-9324-BADEF1BC9EAB}"/>
    <cellStyle name="AggOrangeLBorder 2 2 14 2 2 3" xfId="34243" xr:uid="{1B945774-EBD3-493B-BB52-15929F647CC1}"/>
    <cellStyle name="AggOrangeLBorder 2 2 14 2 3" xfId="17492" xr:uid="{855D8479-0878-41CC-B0C8-E3546F0D401D}"/>
    <cellStyle name="AggOrangeLBorder 2 2 14 2 3 2" xfId="36273" xr:uid="{FC194F99-B228-4037-B1C0-4284466E429D}"/>
    <cellStyle name="AggOrangeLBorder 2 2 14 2 4" xfId="31541" xr:uid="{772EB9D4-9654-4425-87A2-ABF5C19ED79C}"/>
    <cellStyle name="AggOrangeLBorder 2 2 14 3" xfId="6231" xr:uid="{4706FA5B-C4E1-400D-9DC6-657BA1BD30E6}"/>
    <cellStyle name="AggOrangeLBorder 2 2 14 3 2" xfId="20915" xr:uid="{EEA928A3-8408-483B-8BFC-2B657D21414B}"/>
    <cellStyle name="AggOrangeLBorder 2 2 14 3 3" xfId="30053" xr:uid="{6FAB4A19-D6C5-4FB1-BBB9-8F396ACE9CB8}"/>
    <cellStyle name="AggOrangeLBorder 2 2 14 4" xfId="11068" xr:uid="{F38CE81E-022B-40DF-AD80-D420A96B39C6}"/>
    <cellStyle name="AggOrangeLBorder 2 2 14 4 2" xfId="25104" xr:uid="{655A7DCC-9E8A-44E1-96B9-E6BF8B843151}"/>
    <cellStyle name="AggOrangeLBorder 2 2 14 5" xfId="15417" xr:uid="{95DA9846-CE82-4109-818B-37A9C34B4BD3}"/>
    <cellStyle name="AggOrangeLBorder 2 2 14 5 2" xfId="28581" xr:uid="{B66A9907-6EB5-48BD-BC09-B4B7544C9105}"/>
    <cellStyle name="AggOrangeLBorder 2 2 14 6" xfId="39297" xr:uid="{F9430797-2EC3-417E-AC9F-2A7491843954}"/>
    <cellStyle name="AggOrangeLBorder 2 2 15" xfId="3143" xr:uid="{8B16BE37-FCE2-4E95-9EDB-BAE141505221}"/>
    <cellStyle name="AggOrangeLBorder 2 2 15 2" xfId="8593" xr:uid="{A044E28C-1347-4CA9-AEA5-1F325F48CE57}"/>
    <cellStyle name="AggOrangeLBorder 2 2 15 2 2" xfId="13390" xr:uid="{CE97E146-DD87-4FB8-81A1-D75F928273A9}"/>
    <cellStyle name="AggOrangeLBorder 2 2 15 2 2 2" xfId="27401" xr:uid="{9EAAC516-3BE2-4FA1-A4AD-0870526E0692}"/>
    <cellStyle name="AggOrangeLBorder 2 2 15 2 2 3" xfId="34252" xr:uid="{0ACEB2D5-51A0-4434-ACBC-58B83DAE3CAD}"/>
    <cellStyle name="AggOrangeLBorder 2 2 15 2 3" xfId="17505" xr:uid="{50B6F1FB-0454-4D39-B36C-36EB73F0B712}"/>
    <cellStyle name="AggOrangeLBorder 2 2 15 2 3 2" xfId="36283" xr:uid="{DE236311-DBB9-45E6-90CF-5D8DBF302E56}"/>
    <cellStyle name="AggOrangeLBorder 2 2 15 2 4" xfId="31550" xr:uid="{A647722D-618F-490F-916F-F2DC79A883C2}"/>
    <cellStyle name="AggOrangeLBorder 2 2 15 3" xfId="6244" xr:uid="{84F9D31A-224F-4A17-9B89-BC64365A3B54}"/>
    <cellStyle name="AggOrangeLBorder 2 2 15 3 2" xfId="20928" xr:uid="{4C023404-411D-4414-A85C-287E1CABBF24}"/>
    <cellStyle name="AggOrangeLBorder 2 2 15 3 3" xfId="30064" xr:uid="{5C7954E7-0710-4F28-9DB5-A9E2273BA8E4}"/>
    <cellStyle name="AggOrangeLBorder 2 2 15 4" xfId="11081" xr:uid="{EDE8D3AA-33B7-491D-8760-C58D3FDEBE8D}"/>
    <cellStyle name="AggOrangeLBorder 2 2 15 4 2" xfId="25117" xr:uid="{D6DE1657-C029-402A-8CDD-05EB4E78554A}"/>
    <cellStyle name="AggOrangeLBorder 2 2 15 5" xfId="15429" xr:uid="{83CC5364-542D-4D11-A2AA-38B4EE921183}"/>
    <cellStyle name="AggOrangeLBorder 2 2 15 5 2" xfId="28587" xr:uid="{F6BEB5EE-7064-4A14-89F5-A031AE510447}"/>
    <cellStyle name="AggOrangeLBorder 2 2 15 6" xfId="39310" xr:uid="{16427AB0-5898-44A0-9458-C16CD24997D1}"/>
    <cellStyle name="AggOrangeLBorder 2 2 16" xfId="3159" xr:uid="{AE4B5BA7-73BF-4D6F-8BB0-649C6D9E4D5F}"/>
    <cellStyle name="AggOrangeLBorder 2 2 16 2" xfId="8609" xr:uid="{E297B661-A02D-4BD1-BE46-84A2A96EC074}"/>
    <cellStyle name="AggOrangeLBorder 2 2 16 2 2" xfId="13406" xr:uid="{E29FCCA8-4323-4AC1-95BB-7C8946B3700C}"/>
    <cellStyle name="AggOrangeLBorder 2 2 16 2 2 2" xfId="27417" xr:uid="{1D222EAA-BA1F-4CAF-B8E7-CD763191AAE9}"/>
    <cellStyle name="AggOrangeLBorder 2 2 16 2 2 3" xfId="34262" xr:uid="{07048397-5668-4D3B-94A6-DE15A8FE164B}"/>
    <cellStyle name="AggOrangeLBorder 2 2 16 2 3" xfId="17521" xr:uid="{5258F140-86A0-4BC6-A7D4-6CB731A8D0F2}"/>
    <cellStyle name="AggOrangeLBorder 2 2 16 2 3 2" xfId="36293" xr:uid="{4D6A6D6D-F867-4ABC-B5E3-51C905FFC53F}"/>
    <cellStyle name="AggOrangeLBorder 2 2 16 2 4" xfId="31560" xr:uid="{DB63CC3D-41A9-423F-87B8-8F2072D52B41}"/>
    <cellStyle name="AggOrangeLBorder 2 2 16 3" xfId="6260" xr:uid="{7E1D4329-5082-4690-BC3A-8411723E7B90}"/>
    <cellStyle name="AggOrangeLBorder 2 2 16 3 2" xfId="20944" xr:uid="{643AD8C2-5AB1-463D-9006-52080BE1A134}"/>
    <cellStyle name="AggOrangeLBorder 2 2 16 3 3" xfId="30073" xr:uid="{88A1B3E3-B2C4-4E61-8B8D-4C5543BBA026}"/>
    <cellStyle name="AggOrangeLBorder 2 2 16 4" xfId="11097" xr:uid="{5C602820-B7DC-4382-B8BD-F8643211567F}"/>
    <cellStyle name="AggOrangeLBorder 2 2 16 4 2" xfId="25133" xr:uid="{C14D180B-BD59-4BD8-A629-858984B713DE}"/>
    <cellStyle name="AggOrangeLBorder 2 2 16 5" xfId="15444" xr:uid="{323DC89C-9450-4048-9D25-1AADF3B59F95}"/>
    <cellStyle name="AggOrangeLBorder 2 2 16 5 2" xfId="28592" xr:uid="{9B235E8B-56BB-4394-9F84-EAB032219F6C}"/>
    <cellStyle name="AggOrangeLBorder 2 2 16 6" xfId="39326" xr:uid="{5152ED7E-6FFE-4C2E-AFFD-71BDBBB25F3F}"/>
    <cellStyle name="AggOrangeLBorder 2 2 17" xfId="3178" xr:uid="{1C91696C-0D95-48CA-BDDD-8EFAE0D8758B}"/>
    <cellStyle name="AggOrangeLBorder 2 2 17 2" xfId="8628" xr:uid="{D9BEB6F6-1F97-4F3D-97A8-6323382CC0AD}"/>
    <cellStyle name="AggOrangeLBorder 2 2 17 2 2" xfId="13425" xr:uid="{9FF32330-FA65-48B8-8398-F2927B233D71}"/>
    <cellStyle name="AggOrangeLBorder 2 2 17 2 2 2" xfId="27436" xr:uid="{EF51CEC8-51AE-4625-9CDE-D14AB5798B75}"/>
    <cellStyle name="AggOrangeLBorder 2 2 17 2 2 3" xfId="34274" xr:uid="{01E3AE33-2E67-4CD1-810A-24A2BE9DDECA}"/>
    <cellStyle name="AggOrangeLBorder 2 2 17 2 3" xfId="17540" xr:uid="{736A6B9A-ADCC-4AB4-9358-837E22D997BD}"/>
    <cellStyle name="AggOrangeLBorder 2 2 17 2 3 2" xfId="36306" xr:uid="{B2CF87C6-89DA-4DC1-8F34-BDFAB205B4E2}"/>
    <cellStyle name="AggOrangeLBorder 2 2 17 2 4" xfId="31571" xr:uid="{1D63F38B-3C7A-42B7-B3AC-CE467D3671C2}"/>
    <cellStyle name="AggOrangeLBorder 2 2 17 3" xfId="6279" xr:uid="{9BD0BE4A-16F9-4A27-BC8C-4B2E98B12BBA}"/>
    <cellStyle name="AggOrangeLBorder 2 2 17 3 2" xfId="20963" xr:uid="{EB4DC968-6C20-429A-A38F-CF1DB99F0626}"/>
    <cellStyle name="AggOrangeLBorder 2 2 17 3 3" xfId="30086" xr:uid="{6AF3E869-03A5-4C56-B0AC-937A91846D37}"/>
    <cellStyle name="AggOrangeLBorder 2 2 17 4" xfId="11116" xr:uid="{AE0D778E-D044-462F-BD4C-A8A8271035C2}"/>
    <cellStyle name="AggOrangeLBorder 2 2 17 4 2" xfId="25152" xr:uid="{D77ECFE7-744A-4697-9640-BC3CE849B1E5}"/>
    <cellStyle name="AggOrangeLBorder 2 2 17 5" xfId="15458" xr:uid="{4AB143C7-F5B8-486E-AA4C-F96887E3849E}"/>
    <cellStyle name="AggOrangeLBorder 2 2 17 5 2" xfId="28601" xr:uid="{AB6BD0EF-0854-4F5C-81B3-2D46E0B2F0EC}"/>
    <cellStyle name="AggOrangeLBorder 2 2 17 6" xfId="39345" xr:uid="{94E38CA2-29B2-4587-8450-C4E88872AF94}"/>
    <cellStyle name="AggOrangeLBorder 2 2 18" xfId="3244" xr:uid="{B710C5D7-4F59-4639-B2F0-429322C058E5}"/>
    <cellStyle name="AggOrangeLBorder 2 2 18 2" xfId="8694" xr:uid="{CB69CDDC-FE81-4D11-9365-215AC08061DE}"/>
    <cellStyle name="AggOrangeLBorder 2 2 18 2 2" xfId="13491" xr:uid="{C161E246-8495-4AC5-8850-BB2A29CA45EF}"/>
    <cellStyle name="AggOrangeLBorder 2 2 18 2 2 2" xfId="27502" xr:uid="{D7DA310C-5E2A-4A78-851E-301DE8D28BFD}"/>
    <cellStyle name="AggOrangeLBorder 2 2 18 2 2 3" xfId="34322" xr:uid="{B491CC97-A434-4973-BFB1-6EAB6B5EC897}"/>
    <cellStyle name="AggOrangeLBorder 2 2 18 2 3" xfId="17606" xr:uid="{746D2248-2FEB-43CB-8BC9-439A7EFCBBA8}"/>
    <cellStyle name="AggOrangeLBorder 2 2 18 2 3 2" xfId="36349" xr:uid="{6487D112-0525-4F44-B938-290E3E8F806D}"/>
    <cellStyle name="AggOrangeLBorder 2 2 18 2 4" xfId="31618" xr:uid="{8D83B02C-6138-4F9F-A192-CDCAA6370764}"/>
    <cellStyle name="AggOrangeLBorder 2 2 18 3" xfId="6345" xr:uid="{1FF22553-A5B8-4314-A902-9B31E34627A8}"/>
    <cellStyle name="AggOrangeLBorder 2 2 18 3 2" xfId="21029" xr:uid="{0CFDC94F-3BC3-42D8-A7C1-045316825DA3}"/>
    <cellStyle name="AggOrangeLBorder 2 2 18 3 3" xfId="30127" xr:uid="{5ACEAF7C-E2FC-4B58-A511-CF608F5CEB29}"/>
    <cellStyle name="AggOrangeLBorder 2 2 18 4" xfId="11182" xr:uid="{C391CE70-32A0-4B6C-97E3-0E16821CCC5C}"/>
    <cellStyle name="AggOrangeLBorder 2 2 18 4 2" xfId="25218" xr:uid="{6A956653-6159-4F83-8A96-27AF590D08D7}"/>
    <cellStyle name="AggOrangeLBorder 2 2 18 5" xfId="15511" xr:uid="{1DB87213-EE3E-401D-A836-85403DA37F65}"/>
    <cellStyle name="AggOrangeLBorder 2 2 18 5 2" xfId="28626" xr:uid="{D7B45E40-A8B9-4DA7-B774-0AFD93911CE8}"/>
    <cellStyle name="AggOrangeLBorder 2 2 18 6" xfId="39411" xr:uid="{15D89065-1582-44E6-8ECA-C671CD57F090}"/>
    <cellStyle name="AggOrangeLBorder 2 2 19" xfId="3272" xr:uid="{C0BFA1CD-EB3F-4D6C-8546-1A7A8C4B598D}"/>
    <cellStyle name="AggOrangeLBorder 2 2 19 2" xfId="8722" xr:uid="{90135710-A41C-4FAF-A9DF-BFC5D7D98D71}"/>
    <cellStyle name="AggOrangeLBorder 2 2 19 2 2" xfId="13519" xr:uid="{8BA13AFE-EA3B-4D0A-9C07-C68C1AF4D4BD}"/>
    <cellStyle name="AggOrangeLBorder 2 2 19 2 2 2" xfId="27530" xr:uid="{384A4817-1D29-4DD0-A2B5-C9A2AC92EEDE}"/>
    <cellStyle name="AggOrangeLBorder 2 2 19 2 2 3" xfId="34339" xr:uid="{4A565913-FFA7-47A7-BD7D-DD353BAF5354}"/>
    <cellStyle name="AggOrangeLBorder 2 2 19 2 3" xfId="17634" xr:uid="{C4305DDE-6183-4EDA-BC09-50DF7F5D0CB7}"/>
    <cellStyle name="AggOrangeLBorder 2 2 19 2 3 2" xfId="36367" xr:uid="{95AE8608-6765-400A-B671-C9532CEF6B04}"/>
    <cellStyle name="AggOrangeLBorder 2 2 19 2 4" xfId="31633" xr:uid="{C57D84CC-6C54-42E5-910D-CF1A0D63CD3B}"/>
    <cellStyle name="AggOrangeLBorder 2 2 19 3" xfId="6373" xr:uid="{A5AD3CEA-4B6D-4F3C-A062-64F4DFAE8DDC}"/>
    <cellStyle name="AggOrangeLBorder 2 2 19 3 2" xfId="21057" xr:uid="{A456F10C-28BE-4EBA-83AA-12826E988BD3}"/>
    <cellStyle name="AggOrangeLBorder 2 2 19 3 3" xfId="30146" xr:uid="{73A0E792-9FB1-48ED-9DDD-E60436F5F86C}"/>
    <cellStyle name="AggOrangeLBorder 2 2 19 4" xfId="11210" xr:uid="{744F3BD8-F9F5-4F54-8E81-701C7888606C}"/>
    <cellStyle name="AggOrangeLBorder 2 2 19 4 2" xfId="25246" xr:uid="{13AAB9CB-DA5B-46E5-AA0A-6ADFB29B4CDA}"/>
    <cellStyle name="AggOrangeLBorder 2 2 19 5" xfId="15533" xr:uid="{47365168-6B0F-4A2C-88C1-D0EB78901E2F}"/>
    <cellStyle name="AggOrangeLBorder 2 2 19 5 2" xfId="28638" xr:uid="{91178660-4AAD-4B20-BD34-0EA1FF3A0349}"/>
    <cellStyle name="AggOrangeLBorder 2 2 19 6" xfId="39439" xr:uid="{FB53F323-709F-413C-9AFA-3FDF7A9C717E}"/>
    <cellStyle name="AggOrangeLBorder 2 2 2" xfId="178" xr:uid="{80D0A4DA-04DC-4F51-A62E-E55738562102}"/>
    <cellStyle name="AggOrangeLBorder 2 2 2 10" xfId="6563" xr:uid="{5BAB4274-EC5D-498C-AB6C-CC12D4455A87}"/>
    <cellStyle name="AggOrangeLBorder 2 2 2 10 2" xfId="11400" xr:uid="{C294AA14-BB63-42AC-8618-BDBECA1708F4}"/>
    <cellStyle name="AggOrangeLBorder 2 2 2 10 2 2" xfId="25436" xr:uid="{60755DBA-F3CB-4270-AB9A-1CE4C656A416}"/>
    <cellStyle name="AggOrangeLBorder 2 2 2 10 3" xfId="15678" xr:uid="{0750D77B-12CD-4D0D-A63F-21F9B41B5489}"/>
    <cellStyle name="AggOrangeLBorder 2 2 2 10 3 2" xfId="28712" xr:uid="{0656318A-C71B-4D1F-A2FB-C633BBC0A8AA}"/>
    <cellStyle name="AggOrangeLBorder 2 2 2 10 4" xfId="21247" xr:uid="{0CE5DB8C-18AC-4466-B497-5B4AD7AF7321}"/>
    <cellStyle name="AggOrangeLBorder 2 2 2 11" xfId="3537" xr:uid="{B06219F0-9D2B-4B43-932B-1B5A5CEA6A4E}"/>
    <cellStyle name="AggOrangeLBorder 2 2 2 11 2" xfId="18471" xr:uid="{6911CB95-D58B-468B-AFD1-D43065433614}"/>
    <cellStyle name="AggOrangeLBorder 2 2 2 11 3" xfId="22930" xr:uid="{9CE41C72-70EB-4DEA-A7C4-7AAA8EC0098D}"/>
    <cellStyle name="AggOrangeLBorder 2 2 2 12" xfId="3422" xr:uid="{792846E0-2BDC-46FD-B109-44AA9769AF0F}"/>
    <cellStyle name="AggOrangeLBorder 2 2 2 12 2" xfId="18389" xr:uid="{E00D7F46-2E94-4438-862B-FCDDB4B5A1DE}"/>
    <cellStyle name="AggOrangeLBorder 2 2 2 13" xfId="8892" xr:uid="{0ACB054C-4CC6-4713-A324-7354366DFA42}"/>
    <cellStyle name="AggOrangeLBorder 2 2 2 13 2" xfId="22973" xr:uid="{69AAFD07-24D4-4BE6-AC4B-13D1E92CA2F2}"/>
    <cellStyle name="AggOrangeLBorder 2 2 2 14" xfId="36999" xr:uid="{76A43BCE-4ACA-4E59-8F50-79AB17A94525}"/>
    <cellStyle name="AggOrangeLBorder 2 2 2 2" xfId="974" xr:uid="{CED6D9D0-9594-421B-BBCD-901648BAFF21}"/>
    <cellStyle name="AggOrangeLBorder 2 2 2 2 2" xfId="1896" xr:uid="{60EF45D5-C156-4AF9-8C79-5E235E907D45}"/>
    <cellStyle name="AggOrangeLBorder 2 2 2 2 2 2" xfId="7491" xr:uid="{8DF9D51E-3651-40F5-A2D1-36502C41CD88}"/>
    <cellStyle name="AggOrangeLBorder 2 2 2 2 2 2 2" xfId="12307" xr:uid="{D325A7D8-7472-4C4A-8303-E1938AD5C8C3}"/>
    <cellStyle name="AggOrangeLBorder 2 2 2 2 2 2 2 2" xfId="26326" xr:uid="{FBE9519A-EBE5-485F-93B7-26A2CD04EFBA}"/>
    <cellStyle name="AggOrangeLBorder 2 2 2 2 2 2 2 3" xfId="33534" xr:uid="{B781A58A-2CE3-43FB-A9D1-B13BF939B5E9}"/>
    <cellStyle name="AggOrangeLBorder 2 2 2 2 2 2 3" xfId="16468" xr:uid="{CFB04164-5915-4891-A54E-53710CE12D5F}"/>
    <cellStyle name="AggOrangeLBorder 2 2 2 2 2 2 3 2" xfId="35611" xr:uid="{5AE8B6CA-57D6-44A2-ADB6-394947A58351}"/>
    <cellStyle name="AggOrangeLBorder 2 2 2 2 2 2 4" xfId="30818" xr:uid="{14075AA3-D230-4E7F-897B-55020587DC63}"/>
    <cellStyle name="AggOrangeLBorder 2 2 2 2 2 3" xfId="4997" xr:uid="{9815FC0C-3F20-4891-85C7-2B5692A0D9C6}"/>
    <cellStyle name="AggOrangeLBorder 2 2 2 2 2 3 2" xfId="19681" xr:uid="{2942F466-BFEB-48C1-9C92-521F3E4488E1}"/>
    <cellStyle name="AggOrangeLBorder 2 2 2 2 2 3 3" xfId="16992" xr:uid="{0100B33C-50F1-4C42-AAD6-5913CEBBD97B}"/>
    <cellStyle name="AggOrangeLBorder 2 2 2 2 2 4" xfId="9867" xr:uid="{1E25A971-1D1F-408C-8970-71761BCDAD28}"/>
    <cellStyle name="AggOrangeLBorder 2 2 2 2 2 4 2" xfId="23935" xr:uid="{B6CB5506-98C4-41F0-BE9E-1C498E116C56}"/>
    <cellStyle name="AggOrangeLBorder 2 2 2 2 2 5" xfId="14449" xr:uid="{8ECF2724-0062-454A-94B8-5056BDA391CD}"/>
    <cellStyle name="AggOrangeLBorder 2 2 2 2 2 5 2" xfId="28065" xr:uid="{4E5859D9-C2FD-47CF-801E-1459CCC629F3}"/>
    <cellStyle name="AggOrangeLBorder 2 2 2 2 2 6" xfId="38063" xr:uid="{B6212261-4550-45E2-AA58-751A56EC3EC0}"/>
    <cellStyle name="AggOrangeLBorder 2 2 2 2 3" xfId="2398" xr:uid="{0E91B71A-7A1A-4519-8DF8-ECDACDBFBBCB}"/>
    <cellStyle name="AggOrangeLBorder 2 2 2 2 3 2" xfId="5499" xr:uid="{BFAC9059-E248-499C-8F90-946363329588}"/>
    <cellStyle name="AggOrangeLBorder 2 2 2 2 3 2 2" xfId="20183" xr:uid="{978DE9DF-4188-4E1D-BB5B-13E4E57E208E}"/>
    <cellStyle name="AggOrangeLBorder 2 2 2 2 3 2 3" xfId="22943" xr:uid="{0A5E3750-CE66-44C0-B5E1-2E1E5B4876FC}"/>
    <cellStyle name="AggOrangeLBorder 2 2 2 2 3 3" xfId="10365" xr:uid="{1FF23BBA-AAD4-4E51-B77F-5C2F6FFF160A}"/>
    <cellStyle name="AggOrangeLBorder 2 2 2 2 3 3 2" xfId="24432" xr:uid="{56477DD3-F4EB-4192-863A-54DEA47FC196}"/>
    <cellStyle name="AggOrangeLBorder 2 2 2 2 3 4" xfId="14851" xr:uid="{C48BE095-AD4C-43AC-AE82-05709A13C096}"/>
    <cellStyle name="AggOrangeLBorder 2 2 2 2 3 4 2" xfId="28268" xr:uid="{A305FA9B-1433-4261-BF63-C84B19A23972}"/>
    <cellStyle name="AggOrangeLBorder 2 2 2 2 3 5" xfId="15675" xr:uid="{547849CD-2A94-489F-9938-17B1FBE0A844}"/>
    <cellStyle name="AggOrangeLBorder 2 2 2 2 3 6" xfId="38565" xr:uid="{DC2C0A23-B190-43B7-B4AC-D028E5B14983}"/>
    <cellStyle name="AggOrangeLBorder 2 2 2 2 4" xfId="6704" xr:uid="{95C33337-5C59-44F9-A62A-DA65B0DACF2B}"/>
    <cellStyle name="AggOrangeLBorder 2 2 2 2 4 2" xfId="11538" xr:uid="{15B2AB24-62BB-4FBB-97CC-BC28C36F9362}"/>
    <cellStyle name="AggOrangeLBorder 2 2 2 2 4 2 2" xfId="25573" xr:uid="{DEB33DC0-9BCB-40E1-BD1E-02C3774634F4}"/>
    <cellStyle name="AggOrangeLBorder 2 2 2 2 4 3" xfId="15787" xr:uid="{BDE1A3C4-5877-4C17-AE37-E5F4EB094065}"/>
    <cellStyle name="AggOrangeLBorder 2 2 2 2 4 3 2" xfId="28776" xr:uid="{8ABC2B65-5AED-44ED-A72B-BF6E7DFF85B5}"/>
    <cellStyle name="AggOrangeLBorder 2 2 2 2 4 4" xfId="21387" xr:uid="{55142574-F095-4A78-B205-3FEF71934A86}"/>
    <cellStyle name="AggOrangeLBorder 2 2 2 2 5" xfId="4098" xr:uid="{438EFB19-B280-4DAE-8610-DE75FB368721}"/>
    <cellStyle name="AggOrangeLBorder 2 2 2 2 5 2" xfId="18821" xr:uid="{AB2CD3CD-5774-4E90-82C1-85E7D0B3A1B9}"/>
    <cellStyle name="AggOrangeLBorder 2 2 2 2 5 3" xfId="18251" xr:uid="{1DA5C6F6-6F64-4396-8212-5E6CEBF4378F}"/>
    <cellStyle name="AggOrangeLBorder 2 2 2 2 6" xfId="8954" xr:uid="{8995F817-3CB8-48C5-B1AA-6B495366A42D}"/>
    <cellStyle name="AggOrangeLBorder 2 2 2 2 6 2" xfId="23032" xr:uid="{3F380255-1809-442F-B114-D9618555E5F6}"/>
    <cellStyle name="AggOrangeLBorder 2 2 2 2 7" xfId="13743" xr:uid="{723C0B5B-0D9F-4B2E-9FDD-BA89E3CABEC5}"/>
    <cellStyle name="AggOrangeLBorder 2 2 2 2 7 2" xfId="27714" xr:uid="{19ECFDF8-041E-437E-9F0F-1EDA9496CFD8}"/>
    <cellStyle name="AggOrangeLBorder 2 2 2 2 8" xfId="37142" xr:uid="{7E57531E-B959-438F-8577-83F719436729}"/>
    <cellStyle name="AggOrangeLBorder 2 2 2 3" xfId="1106" xr:uid="{AD198B71-510A-4238-BBE4-5FB3AD653C81}"/>
    <cellStyle name="AggOrangeLBorder 2 2 2 3 2" xfId="2028" xr:uid="{D9EC2E32-C088-4037-9C15-D736ECA01F33}"/>
    <cellStyle name="AggOrangeLBorder 2 2 2 3 2 2" xfId="7622" xr:uid="{3CEC8971-91F4-40A8-B706-780265B27A4F}"/>
    <cellStyle name="AggOrangeLBorder 2 2 2 3 2 2 2" xfId="12435" xr:uid="{FAA8C897-DDB9-48BF-9449-DA4EB826D9F9}"/>
    <cellStyle name="AggOrangeLBorder 2 2 2 3 2 2 2 2" xfId="26453" xr:uid="{90CACB0D-410C-4701-A085-0B68EC97E910}"/>
    <cellStyle name="AggOrangeLBorder 2 2 2 3 2 2 2 3" xfId="33623" xr:uid="{347D2A38-5050-41C9-871A-236912614376}"/>
    <cellStyle name="AggOrangeLBorder 2 2 2 3 2 2 3" xfId="16599" xr:uid="{68D93AE7-26A4-4020-8058-72538604D608}"/>
    <cellStyle name="AggOrangeLBorder 2 2 2 3 2 2 3 2" xfId="35709" xr:uid="{921C953F-CDD8-49D6-90E2-A0410D8EC786}"/>
    <cellStyle name="AggOrangeLBorder 2 2 2 3 2 2 4" xfId="30916" xr:uid="{8548ACFF-D44C-4988-8D4F-CCFE150A4B2A}"/>
    <cellStyle name="AggOrangeLBorder 2 2 2 3 2 3" xfId="5129" xr:uid="{A22EFCAC-6D0F-4239-B91C-C6D721EB696C}"/>
    <cellStyle name="AggOrangeLBorder 2 2 2 3 2 3 2" xfId="19813" xr:uid="{160E04E8-3496-425F-82CB-31A0363C1B5B}"/>
    <cellStyle name="AggOrangeLBorder 2 2 2 3 2 3 3" xfId="18047" xr:uid="{6B17C42F-40D9-4250-9BB8-53E18897A550}"/>
    <cellStyle name="AggOrangeLBorder 2 2 2 3 2 4" xfId="9999" xr:uid="{44D2156D-87D1-4EB0-BF35-4B4ACAB475EE}"/>
    <cellStyle name="AggOrangeLBorder 2 2 2 3 2 4 2" xfId="24066" xr:uid="{45AF4751-8774-485C-8DC5-4A30D358CA1B}"/>
    <cellStyle name="AggOrangeLBorder 2 2 2 3 2 5" xfId="14563" xr:uid="{39DBC54E-AC6C-4DD7-B1D0-72F128E76DC2}"/>
    <cellStyle name="AggOrangeLBorder 2 2 2 3 2 5 2" xfId="28129" xr:uid="{92BE7444-AD1F-4C96-A8CE-54068FBF1668}"/>
    <cellStyle name="AggOrangeLBorder 2 2 2 3 2 6" xfId="38195" xr:uid="{B2FA22D7-19DD-46D1-9D50-76368CDEAB8C}"/>
    <cellStyle name="AggOrangeLBorder 2 2 2 3 3" xfId="2511" xr:uid="{66BD3EAC-809B-4C68-BCD9-336CAFE0E274}"/>
    <cellStyle name="AggOrangeLBorder 2 2 2 3 3 2" xfId="5612" xr:uid="{D4FAC8DC-F135-416D-A3A7-F7CB5B6C9E0C}"/>
    <cellStyle name="AggOrangeLBorder 2 2 2 3 3 2 2" xfId="20296" xr:uid="{02616420-802E-4881-AD9B-289D075BAD58}"/>
    <cellStyle name="AggOrangeLBorder 2 2 2 3 3 2 3" xfId="29377" xr:uid="{DC6F2B50-2627-4316-9316-DD173FB608C4}"/>
    <cellStyle name="AggOrangeLBorder 2 2 2 3 3 3" xfId="10475" xr:uid="{E40DBFC7-AB32-470D-AEF2-4BA782934B73}"/>
    <cellStyle name="AggOrangeLBorder 2 2 2 3 3 3 2" xfId="24542" xr:uid="{7D1B45FC-6FE2-49E6-AF43-91AEC7F34FE5}"/>
    <cellStyle name="AggOrangeLBorder 2 2 2 3 3 4" xfId="14937" xr:uid="{82898422-4CF7-4B3B-91FC-437CA42E479D}"/>
    <cellStyle name="AggOrangeLBorder 2 2 2 3 3 4 2" xfId="28311" xr:uid="{9C7B188C-39BD-4693-AF69-27D69E807ADC}"/>
    <cellStyle name="AggOrangeLBorder 2 2 2 3 3 5" xfId="14901" xr:uid="{5BF2159E-92B0-4571-AAA2-4A82A817FB7D}"/>
    <cellStyle name="AggOrangeLBorder 2 2 2 3 3 6" xfId="38678" xr:uid="{A9D681A8-916A-4F07-A808-BF0C0DE4F5DB}"/>
    <cellStyle name="AggOrangeLBorder 2 2 2 3 4" xfId="4225" xr:uid="{502C8234-85DF-4D80-A00B-5B5731A6008B}"/>
    <cellStyle name="AggOrangeLBorder 2 2 2 3 4 2" xfId="18939" xr:uid="{17C09F27-047F-47A0-8C2C-70E6312A5632}"/>
    <cellStyle name="AggOrangeLBorder 2 2 2 3 4 3" xfId="29169" xr:uid="{3AF05968-718F-49F8-B25F-4729F706FF3B}"/>
    <cellStyle name="AggOrangeLBorder 2 2 2 3 5" xfId="9086" xr:uid="{DE8C32C1-2AA0-44DD-BECF-A775A67EB93A}"/>
    <cellStyle name="AggOrangeLBorder 2 2 2 3 5 2" xfId="23164" xr:uid="{1BE365D9-E8D2-4025-B3AE-64829D0E36BF}"/>
    <cellStyle name="AggOrangeLBorder 2 2 2 3 6" xfId="13852" xr:uid="{B7FB0DB7-F715-4571-A944-8FAF74728343}"/>
    <cellStyle name="AggOrangeLBorder 2 2 2 3 6 2" xfId="27766" xr:uid="{AD830FAC-3AE2-4925-8614-299E394C4AC0}"/>
    <cellStyle name="AggOrangeLBorder 2 2 2 3 7" xfId="37273" xr:uid="{65139402-C875-45DF-8FE2-8E87DD4CA2C3}"/>
    <cellStyle name="AggOrangeLBorder 2 2 2 4" xfId="1311" xr:uid="{1B7358E3-5856-4716-8A09-D1C47F5D04D7}"/>
    <cellStyle name="AggOrangeLBorder 2 2 2 4 2" xfId="2229" xr:uid="{31191F11-8EEA-4956-939A-5C8661EE6D1C}"/>
    <cellStyle name="AggOrangeLBorder 2 2 2 4 2 2" xfId="7822" xr:uid="{87C851E8-F3EC-432F-80D4-D9E7AF849FA5}"/>
    <cellStyle name="AggOrangeLBorder 2 2 2 4 2 2 2" xfId="12628" xr:uid="{69D149F7-801A-433E-A26A-E6B7EABEADB9}"/>
    <cellStyle name="AggOrangeLBorder 2 2 2 4 2 2 2 2" xfId="26645" xr:uid="{C78B98E6-6DCC-4A60-8F83-16742702E3E0}"/>
    <cellStyle name="AggOrangeLBorder 2 2 2 4 2 2 2 3" xfId="33757" xr:uid="{88C6E3A3-1A7A-442A-9C2F-5B9B3473D209}"/>
    <cellStyle name="AggOrangeLBorder 2 2 2 4 2 2 3" xfId="16799" xr:uid="{FB6C2D4D-B308-4427-B67F-721B385154E5}"/>
    <cellStyle name="AggOrangeLBorder 2 2 2 4 2 2 3 2" xfId="35841" xr:uid="{608C425C-0EF7-4BE4-B332-2BAE407A9761}"/>
    <cellStyle name="AggOrangeLBorder 2 2 2 4 2 2 4" xfId="31049" xr:uid="{828962CA-4CD7-42AE-97CD-0802BADEC08E}"/>
    <cellStyle name="AggOrangeLBorder 2 2 2 4 2 3" xfId="5330" xr:uid="{F0B689BF-EF6A-45A6-AEC4-E9E1BFF11BBE}"/>
    <cellStyle name="AggOrangeLBorder 2 2 2 4 2 3 2" xfId="20014" xr:uid="{08FD3CF2-9470-4CD4-837B-67685EAFE1B8}"/>
    <cellStyle name="AggOrangeLBorder 2 2 2 4 2 3 3" xfId="15529" xr:uid="{6F506EF1-970C-4419-AC6E-23640EC66FA8}"/>
    <cellStyle name="AggOrangeLBorder 2 2 2 4 2 4" xfId="10199" xr:uid="{E285B627-F55D-42DB-BFEE-75A468895EE7}"/>
    <cellStyle name="AggOrangeLBorder 2 2 2 4 2 4 2" xfId="24266" xr:uid="{9AF93727-9685-44BA-BD4A-F496A4F35096}"/>
    <cellStyle name="AggOrangeLBorder 2 2 2 4 2 5" xfId="14721" xr:uid="{88A28AC1-B98C-4289-AEC9-D9C8564BE5EE}"/>
    <cellStyle name="AggOrangeLBorder 2 2 2 4 2 5 2" xfId="28209" xr:uid="{1B541436-0890-48AB-9425-DE05A2E782B7}"/>
    <cellStyle name="AggOrangeLBorder 2 2 2 4 2 6" xfId="38396" xr:uid="{94C77D59-6DA1-4FE3-8B64-46E7AD61E45B}"/>
    <cellStyle name="AggOrangeLBorder 2 2 2 4 3" xfId="2696" xr:uid="{2EB7C423-C768-4FE2-8969-873148D3FEC7}"/>
    <cellStyle name="AggOrangeLBorder 2 2 2 4 3 2" xfId="5797" xr:uid="{79885A13-4CA9-4C90-B901-4222FF0A1466}"/>
    <cellStyle name="AggOrangeLBorder 2 2 2 4 3 2 2" xfId="20481" xr:uid="{75F9F1B4-260F-4C8F-A1ED-B92BE46ACDDB}"/>
    <cellStyle name="AggOrangeLBorder 2 2 2 4 3 2 3" xfId="22920" xr:uid="{838E29FB-623E-4A4B-88C0-4F907F5CB198}"/>
    <cellStyle name="AggOrangeLBorder 2 2 2 4 3 3" xfId="10654" xr:uid="{21F3E665-20B7-4A2D-8968-A8D44EADEFF6}"/>
    <cellStyle name="AggOrangeLBorder 2 2 2 4 3 3 2" xfId="24710" xr:uid="{1E3D9EC1-3B69-46E2-AB30-906F32FC9215}"/>
    <cellStyle name="AggOrangeLBorder 2 2 2 4 3 4" xfId="15082" xr:uid="{80389A83-78E4-4EC1-B5CC-960A27929B9D}"/>
    <cellStyle name="AggOrangeLBorder 2 2 2 4 3 4 2" xfId="28395" xr:uid="{CA5C7386-93D5-4592-B0CF-39FEE58AB28C}"/>
    <cellStyle name="AggOrangeLBorder 2 2 2 4 3 5" xfId="17911" xr:uid="{761F6227-B842-41F7-B659-15CED50F31C1}"/>
    <cellStyle name="AggOrangeLBorder 2 2 2 4 3 6" xfId="38863" xr:uid="{5C3BEC19-00E2-477C-A7E8-448037710C98}"/>
    <cellStyle name="AggOrangeLBorder 2 2 2 4 4" xfId="4417" xr:uid="{2A0D522D-A719-451C-85CC-0EC01D516EC9}"/>
    <cellStyle name="AggOrangeLBorder 2 2 2 4 4 2" xfId="19113" xr:uid="{70047B43-346F-46C2-BE5A-DBEB1E1138B6}"/>
    <cellStyle name="AggOrangeLBorder 2 2 2 4 4 3" xfId="28873" xr:uid="{C6FA8DD3-96C8-46BC-A2F1-882929788F85}"/>
    <cellStyle name="AggOrangeLBorder 2 2 2 4 5" xfId="9291" xr:uid="{5A69E43F-4B8D-460D-91F3-DD1B3090B015}"/>
    <cellStyle name="AggOrangeLBorder 2 2 2 4 5 2" xfId="23369" xr:uid="{EFC24895-A743-40B2-9D5E-E27B0A4AF3B1}"/>
    <cellStyle name="AggOrangeLBorder 2 2 2 4 6" xfId="14009" xr:uid="{521CB5C6-2327-44F4-B237-30D754618791}"/>
    <cellStyle name="AggOrangeLBorder 2 2 2 4 6 2" xfId="27850" xr:uid="{95584F78-F81F-40B9-A7A4-16A63500BCB5}"/>
    <cellStyle name="AggOrangeLBorder 2 2 2 4 7" xfId="37478" xr:uid="{BB0856F9-D3A2-419C-8530-2D39DC2298A1}"/>
    <cellStyle name="AggOrangeLBorder 2 2 2 5" xfId="1502" xr:uid="{AC92146F-FE72-48D6-980F-596474D40F93}"/>
    <cellStyle name="AggOrangeLBorder 2 2 2 5 2" xfId="7157" xr:uid="{81E46FD4-94B7-44B4-ADAD-A5741AB8C43B}"/>
    <cellStyle name="AggOrangeLBorder 2 2 2 5 2 2" xfId="11977" xr:uid="{9C736C2A-F137-46F2-BBD8-E9BD3CC7BC5A}"/>
    <cellStyle name="AggOrangeLBorder 2 2 2 5 2 2 2" xfId="25999" xr:uid="{B7B1567B-096E-40F4-945E-2D923E3865EB}"/>
    <cellStyle name="AggOrangeLBorder 2 2 2 5 2 2 3" xfId="33345" xr:uid="{346A67A8-8820-4A4E-A71C-B2D57A3B6A3F}"/>
    <cellStyle name="AggOrangeLBorder 2 2 2 5 2 3" xfId="16172" xr:uid="{FC23FFF3-9331-4069-B5DA-9A90BD19C485}"/>
    <cellStyle name="AggOrangeLBorder 2 2 2 5 2 3 2" xfId="35451" xr:uid="{5641E861-02DC-4A4E-B918-9DDF4196EDE1}"/>
    <cellStyle name="AggOrangeLBorder 2 2 2 5 2 4" xfId="30615" xr:uid="{DBE281C0-7384-490D-A34D-175F8D2D27D8}"/>
    <cellStyle name="AggOrangeLBorder 2 2 2 5 3" xfId="4604" xr:uid="{C9EEB83A-4911-4292-8E0E-32F77A030D9D}"/>
    <cellStyle name="AggOrangeLBorder 2 2 2 5 3 2" xfId="19289" xr:uid="{D3DC21C5-2BF8-4138-AE5E-D37D85677BBA}"/>
    <cellStyle name="AggOrangeLBorder 2 2 2 5 3 3" xfId="28951" xr:uid="{8703B766-344C-43E0-9FAB-39D6B69CBF77}"/>
    <cellStyle name="AggOrangeLBorder 2 2 2 5 4" xfId="9480" xr:uid="{BDC58B3B-3920-4DFF-82A7-E73E04B81480}"/>
    <cellStyle name="AggOrangeLBorder 2 2 2 5 4 2" xfId="23556" xr:uid="{D7D92834-766B-4F3D-9D29-420E2D0D051C}"/>
    <cellStyle name="AggOrangeLBorder 2 2 2 5 5" xfId="14152" xr:uid="{F1ED7EB1-B0F8-4654-95AC-4D27207680BB}"/>
    <cellStyle name="AggOrangeLBorder 2 2 2 5 5 2" xfId="27918" xr:uid="{3B934F77-AA5D-446B-8107-703ED3ED2E69}"/>
    <cellStyle name="AggOrangeLBorder 2 2 2 5 6" xfId="37669" xr:uid="{1DAEE7A1-1F8B-4ABB-AA0D-CB7454D68BD0}"/>
    <cellStyle name="AggOrangeLBorder 2 2 2 6" xfId="1788" xr:uid="{DA500457-DBE2-4089-B5F3-53DE1C1428CB}"/>
    <cellStyle name="AggOrangeLBorder 2 2 2 6 2" xfId="4889" xr:uid="{1D377623-FBC4-4BAF-BEBF-8B4B3048D21F}"/>
    <cellStyle name="AggOrangeLBorder 2 2 2 6 2 2" xfId="19573" xr:uid="{91BC8537-85FF-41C4-B50F-A0FA31E45D45}"/>
    <cellStyle name="AggOrangeLBorder 2 2 2 6 2 3" xfId="15472" xr:uid="{93C31E5A-8998-4CA8-9B65-42F1178DF296}"/>
    <cellStyle name="AggOrangeLBorder 2 2 2 6 3" xfId="9759" xr:uid="{5D98A261-3DA6-47AD-B990-E6F385FD22AE}"/>
    <cellStyle name="AggOrangeLBorder 2 2 2 6 3 2" xfId="23827" xr:uid="{8B062F75-88BA-46D8-BE8C-F4CBEE0B7083}"/>
    <cellStyle name="AggOrangeLBorder 2 2 2 6 4" xfId="14369" xr:uid="{D752FAAD-F95E-421C-B35B-3FF7D6B0EAAF}"/>
    <cellStyle name="AggOrangeLBorder 2 2 2 6 4 2" xfId="28025" xr:uid="{3130C515-40AF-4B3C-9A34-BA6E844EAA26}"/>
    <cellStyle name="AggOrangeLBorder 2 2 2 6 5" xfId="16375" xr:uid="{77A265DD-E8D9-43FF-A473-81C1E5AEE933}"/>
    <cellStyle name="AggOrangeLBorder 2 2 2 6 6" xfId="37955" xr:uid="{48249F85-FE20-4C16-8247-8D6C59B3A7FC}"/>
    <cellStyle name="AggOrangeLBorder 2 2 2 7" xfId="2826" xr:uid="{2B688E88-FFAE-4EA6-B3D2-3290377537CD}"/>
    <cellStyle name="AggOrangeLBorder 2 2 2 7 2" xfId="8300" xr:uid="{3382C353-2853-4718-9AD6-D5250149AD9F}"/>
    <cellStyle name="AggOrangeLBorder 2 2 2 7 2 2" xfId="13102" xr:uid="{C4F5B120-D2F5-4A0E-A1BD-7DE45ACF1BE7}"/>
    <cellStyle name="AggOrangeLBorder 2 2 2 7 2 2 2" xfId="27115" xr:uid="{EB415E17-7D76-4910-9F6B-31D5675086E4}"/>
    <cellStyle name="AggOrangeLBorder 2 2 2 7 2 2 3" xfId="34054" xr:uid="{D2F5C202-DE19-4E30-B3F0-009CA9C04A01}"/>
    <cellStyle name="AggOrangeLBorder 2 2 2 7 2 3" xfId="17212" xr:uid="{23F786F2-E515-4BC9-8B9E-B2FFE25252B8}"/>
    <cellStyle name="AggOrangeLBorder 2 2 2 7 2 3 2" xfId="36074" xr:uid="{12E50397-FDEF-4685-A221-FD3BE4FE997A}"/>
    <cellStyle name="AggOrangeLBorder 2 2 2 7 2 4" xfId="31347" xr:uid="{FC5CB8F9-E7C9-46E1-B0F2-18CD13907177}"/>
    <cellStyle name="AggOrangeLBorder 2 2 2 7 3" xfId="5927" xr:uid="{1BF55085-331C-454D-AE94-9195D27EB546}"/>
    <cellStyle name="AggOrangeLBorder 2 2 2 7 3 2" xfId="20611" xr:uid="{62FEE253-25A5-4782-9F0D-016A3ADFF4C1}"/>
    <cellStyle name="AggOrangeLBorder 2 2 2 7 3 3" xfId="29552" xr:uid="{A2A5E7B1-9843-4989-AF29-32EBC2D531EA}"/>
    <cellStyle name="AggOrangeLBorder 2 2 2 7 4" xfId="10778" xr:uid="{4DE328C0-B4A4-49FB-90F0-86AE3B47CF53}"/>
    <cellStyle name="AggOrangeLBorder 2 2 2 7 4 2" xfId="24824" xr:uid="{A5C0A706-7058-4C83-B56A-66E51D340A26}"/>
    <cellStyle name="AggOrangeLBorder 2 2 2 7 5" xfId="15189" xr:uid="{BBAFAD71-8678-46DD-8BA0-2569C16CDB29}"/>
    <cellStyle name="AggOrangeLBorder 2 2 2 7 5 2" xfId="28461" xr:uid="{BCEDBE24-5495-4323-866D-0C4C639505CB}"/>
    <cellStyle name="AggOrangeLBorder 2 2 2 7 6" xfId="38993" xr:uid="{78F6B393-B1D8-4530-AF01-95FC2CEC4596}"/>
    <cellStyle name="AggOrangeLBorder 2 2 2 8" xfId="2919" xr:uid="{55832765-99F4-40DE-B218-AD3B356BA813}"/>
    <cellStyle name="AggOrangeLBorder 2 2 2 8 2" xfId="8369" xr:uid="{8AA0CDF6-7063-4500-92DE-7DC16A2D8E4D}"/>
    <cellStyle name="AggOrangeLBorder 2 2 2 8 2 2" xfId="13168" xr:uid="{07C1DABA-873E-4813-8B4F-5503F9BF8A6F}"/>
    <cellStyle name="AggOrangeLBorder 2 2 2 8 2 2 2" xfId="27180" xr:uid="{5895AC1C-56A6-464A-964C-934110DC8CF5}"/>
    <cellStyle name="AggOrangeLBorder 2 2 2 8 2 2 3" xfId="34095" xr:uid="{9FD8E380-EB8E-4191-BF4D-0B5FAC578BF8}"/>
    <cellStyle name="AggOrangeLBorder 2 2 2 8 2 3" xfId="17281" xr:uid="{EDE3AB25-468C-4FD0-BD93-2F4071BB3F12}"/>
    <cellStyle name="AggOrangeLBorder 2 2 2 8 2 3 2" xfId="36124" xr:uid="{F838ECB6-67A4-4091-A976-70A7F935DFC3}"/>
    <cellStyle name="AggOrangeLBorder 2 2 2 8 2 4" xfId="31395" xr:uid="{E7A9A89D-7B4B-44B4-9857-6EFA85E5AA1F}"/>
    <cellStyle name="AggOrangeLBorder 2 2 2 8 3" xfId="6020" xr:uid="{9C44F25D-9852-4A80-8F32-34ADB7417453}"/>
    <cellStyle name="AggOrangeLBorder 2 2 2 8 3 2" xfId="20704" xr:uid="{DD881490-EEEF-4594-9768-7B28B45E501D}"/>
    <cellStyle name="AggOrangeLBorder 2 2 2 8 3 3" xfId="14872" xr:uid="{E01F90EF-BCF7-43C4-8FF0-5D60E6EF51E9}"/>
    <cellStyle name="AggOrangeLBorder 2 2 2 8 4" xfId="10863" xr:uid="{87B96F3C-5B8A-48A6-8AEA-CA22FEF25EE5}"/>
    <cellStyle name="AggOrangeLBorder 2 2 2 8 4 2" xfId="24905" xr:uid="{C0F70FE1-E809-4D0A-B03A-015011AA36F2}"/>
    <cellStyle name="AggOrangeLBorder 2 2 2 8 5" xfId="15257" xr:uid="{37542F2F-34BA-4F10-88AD-EB22B95D5960}"/>
    <cellStyle name="AggOrangeLBorder 2 2 2 8 5 2" xfId="28499" xr:uid="{E5E7A803-C471-42E7-8B56-DEEBF402A204}"/>
    <cellStyle name="AggOrangeLBorder 2 2 2 8 6" xfId="39086" xr:uid="{BADF595E-19BC-4D14-B132-C8AD0FF89C75}"/>
    <cellStyle name="AggOrangeLBorder 2 2 2 9" xfId="2965" xr:uid="{8214D231-00DA-4688-B08D-B3555FB96E3C}"/>
    <cellStyle name="AggOrangeLBorder 2 2 2 9 2" xfId="8415" xr:uid="{065C3A46-6EDE-4900-B52B-3C97166E4E62}"/>
    <cellStyle name="AggOrangeLBorder 2 2 2 9 2 2" xfId="13212" xr:uid="{0477D388-9B41-4E5A-AFE4-F30CC39F9334}"/>
    <cellStyle name="AggOrangeLBorder 2 2 2 9 2 2 2" xfId="27223" xr:uid="{480D024D-FBCB-46A5-9823-4B4297FFA9CC}"/>
    <cellStyle name="AggOrangeLBorder 2 2 2 9 2 2 3" xfId="34124" xr:uid="{EF7689DB-E248-487F-B69C-9FF08F0FCC5C}"/>
    <cellStyle name="AggOrangeLBorder 2 2 2 9 2 3" xfId="17327" xr:uid="{F6313A97-6144-491B-B179-8ECEE87D5D50}"/>
    <cellStyle name="AggOrangeLBorder 2 2 2 9 2 3 2" xfId="36154" xr:uid="{6623E9C2-EFDE-4B91-BD5B-B3FD836FACC9}"/>
    <cellStyle name="AggOrangeLBorder 2 2 2 9 2 4" xfId="31427" xr:uid="{678BCB5F-603B-42AE-82BA-F32E503BE696}"/>
    <cellStyle name="AggOrangeLBorder 2 2 2 9 3" xfId="6066" xr:uid="{303AD5C1-B5FE-4381-9BAA-8877C531DE87}"/>
    <cellStyle name="AggOrangeLBorder 2 2 2 9 3 2" xfId="20750" xr:uid="{8C1C3292-DB23-480E-BC7F-09D55AEA221A}"/>
    <cellStyle name="AggOrangeLBorder 2 2 2 9 3 3" xfId="29937" xr:uid="{5498186C-D601-417F-9A44-DE9E6B308B36}"/>
    <cellStyle name="AggOrangeLBorder 2 2 2 9 4" xfId="10907" xr:uid="{C685785F-5F92-4217-998F-9B5E5239B494}"/>
    <cellStyle name="AggOrangeLBorder 2 2 2 9 4 2" xfId="24948" xr:uid="{2B2BEDDA-C96D-42C6-BC30-0FD7ED98DAA6}"/>
    <cellStyle name="AggOrangeLBorder 2 2 2 9 5" xfId="15295" xr:uid="{6D3087E5-A020-4485-A9EB-30DCD6FA7665}"/>
    <cellStyle name="AggOrangeLBorder 2 2 2 9 5 2" xfId="28519" xr:uid="{12B56217-BA73-40F9-93AB-AF275B78152D}"/>
    <cellStyle name="AggOrangeLBorder 2 2 2 9 6" xfId="39132" xr:uid="{0F74F88D-B8CE-4571-8686-9B6403888FED}"/>
    <cellStyle name="AggOrangeLBorder 2 2 20" xfId="3294" xr:uid="{0058C520-4D6F-4D7C-9D92-08823787B3D8}"/>
    <cellStyle name="AggOrangeLBorder 2 2 20 2" xfId="8744" xr:uid="{117DA8EA-5C78-4941-BE8E-F7355CF97281}"/>
    <cellStyle name="AggOrangeLBorder 2 2 20 2 2" xfId="13541" xr:uid="{E8E4557D-1991-4025-A8A0-BF3793168933}"/>
    <cellStyle name="AggOrangeLBorder 2 2 20 2 2 2" xfId="27552" xr:uid="{925DBE06-FDFA-4D0B-9332-5B24C6B2420D}"/>
    <cellStyle name="AggOrangeLBorder 2 2 20 2 2 3" xfId="34351" xr:uid="{3A059C11-E251-4FF9-9A51-F9A6A03888DF}"/>
    <cellStyle name="AggOrangeLBorder 2 2 20 2 3" xfId="17656" xr:uid="{C4C6133A-9B4B-4ED2-AE07-ED83F19E5D9F}"/>
    <cellStyle name="AggOrangeLBorder 2 2 20 2 3 2" xfId="36381" xr:uid="{4397068F-E6BB-43AB-98E5-6FD614532BDB}"/>
    <cellStyle name="AggOrangeLBorder 2 2 20 2 4" xfId="31646" xr:uid="{1CBF2115-A71E-4E03-B703-CE9812112305}"/>
    <cellStyle name="AggOrangeLBorder 2 2 20 3" xfId="6395" xr:uid="{28DE3FB6-0AED-4BC6-A370-12F7BC2CE7A8}"/>
    <cellStyle name="AggOrangeLBorder 2 2 20 3 2" xfId="21079" xr:uid="{705A8BAF-4A89-4A3E-B3C5-755C1F567561}"/>
    <cellStyle name="AggOrangeLBorder 2 2 20 3 3" xfId="30159" xr:uid="{FAD9C5D4-871A-4435-A035-FEA7565C1301}"/>
    <cellStyle name="AggOrangeLBorder 2 2 20 4" xfId="11232" xr:uid="{6AD6DC64-1A83-4BDD-AD7A-2F6FD4E9A836}"/>
    <cellStyle name="AggOrangeLBorder 2 2 20 4 2" xfId="25268" xr:uid="{6738AAFF-64CB-41F7-83E5-586F7091C721}"/>
    <cellStyle name="AggOrangeLBorder 2 2 20 5" xfId="15553" xr:uid="{8F033214-01F6-4B81-A62B-4183F9B36670}"/>
    <cellStyle name="AggOrangeLBorder 2 2 20 5 2" xfId="28648" xr:uid="{BD1C011C-3205-4B6D-8B65-317B1F280282}"/>
    <cellStyle name="AggOrangeLBorder 2 2 20 6" xfId="39461" xr:uid="{33A60343-9E6C-425C-B1BA-E0044E38E37C}"/>
    <cellStyle name="AggOrangeLBorder 2 2 21" xfId="3322" xr:uid="{9BBC5797-2D23-4BD4-ADDA-5533DE8A5BA2}"/>
    <cellStyle name="AggOrangeLBorder 2 2 21 2" xfId="8772" xr:uid="{CB78B1AA-8001-4D65-84F9-3FD84DF70371}"/>
    <cellStyle name="AggOrangeLBorder 2 2 21 2 2" xfId="13569" xr:uid="{F667A4A3-36A9-486B-A885-013C83C8460A}"/>
    <cellStyle name="AggOrangeLBorder 2 2 21 2 2 2" xfId="27580" xr:uid="{22F9C4EE-B3D1-4327-A7DA-874D86D49FD0}"/>
    <cellStyle name="AggOrangeLBorder 2 2 21 2 2 3" xfId="34365" xr:uid="{EDCCB88C-A15D-436B-848C-0DEA61AE281F}"/>
    <cellStyle name="AggOrangeLBorder 2 2 21 2 3" xfId="17684" xr:uid="{FBFFEC2C-0B95-4C37-B0BA-6FA49A5AA419}"/>
    <cellStyle name="AggOrangeLBorder 2 2 21 2 3 2" xfId="36394" xr:uid="{A58D0B3A-AD81-454C-B2F4-9C2F572CDADC}"/>
    <cellStyle name="AggOrangeLBorder 2 2 21 2 4" xfId="31657" xr:uid="{34329E4C-E621-4695-A7C3-56BBC0E16C77}"/>
    <cellStyle name="AggOrangeLBorder 2 2 21 3" xfId="6423" xr:uid="{ED7087A4-A5B3-4F6C-A97A-78A8804F09D3}"/>
    <cellStyle name="AggOrangeLBorder 2 2 21 3 2" xfId="21107" xr:uid="{B60898A3-0851-40F9-941A-0D5D1EF345CB}"/>
    <cellStyle name="AggOrangeLBorder 2 2 21 3 3" xfId="30175" xr:uid="{41D105EB-C3D1-4519-9C36-9A3388DD70F8}"/>
    <cellStyle name="AggOrangeLBorder 2 2 21 4" xfId="11260" xr:uid="{23183611-79A5-4D93-9F32-C90A1C5A5BCA}"/>
    <cellStyle name="AggOrangeLBorder 2 2 21 4 2" xfId="25296" xr:uid="{8C2B9EFC-66CF-4CFD-A7BF-1EEB9F9DC610}"/>
    <cellStyle name="AggOrangeLBorder 2 2 21 5" xfId="15571" xr:uid="{BB39A1A7-9E34-479C-B82A-3882E445BDBD}"/>
    <cellStyle name="AggOrangeLBorder 2 2 21 5 2" xfId="28658" xr:uid="{D1F6270C-E5C5-449A-903F-F29725FC6E17}"/>
    <cellStyle name="AggOrangeLBorder 2 2 21 6" xfId="39489" xr:uid="{29A22274-823B-43EB-8C5D-0F27F74BA237}"/>
    <cellStyle name="AggOrangeLBorder 2 2 22" xfId="3337" xr:uid="{BA0C0AB4-75A6-4DD3-B392-4DDAD2755B4F}"/>
    <cellStyle name="AggOrangeLBorder 2 2 22 2" xfId="8787" xr:uid="{578FE6ED-C2BB-4138-98FF-F52F0E09E419}"/>
    <cellStyle name="AggOrangeLBorder 2 2 22 2 2" xfId="13584" xr:uid="{43B4D6EB-C529-45A1-BDA7-1A935F424E87}"/>
    <cellStyle name="AggOrangeLBorder 2 2 22 2 2 2" xfId="27595" xr:uid="{57B1C408-45B4-4DC5-AEBB-E3A12E0E1159}"/>
    <cellStyle name="AggOrangeLBorder 2 2 22 2 2 3" xfId="34376" xr:uid="{6714EC50-6D01-4F28-BE7E-A6B009C6D623}"/>
    <cellStyle name="AggOrangeLBorder 2 2 22 2 3" xfId="17699" xr:uid="{F69EBDCD-717E-49F5-B4AA-D565D624EF68}"/>
    <cellStyle name="AggOrangeLBorder 2 2 22 2 3 2" xfId="36405" xr:uid="{F0B2F647-A161-4ECC-AB53-8584FB5AB060}"/>
    <cellStyle name="AggOrangeLBorder 2 2 22 2 4" xfId="31668" xr:uid="{8C30CF72-F85D-4FB8-9067-6AC4371D627C}"/>
    <cellStyle name="AggOrangeLBorder 2 2 22 3" xfId="6438" xr:uid="{D7900C03-C609-45CA-A013-8F3C5560B1C9}"/>
    <cellStyle name="AggOrangeLBorder 2 2 22 3 2" xfId="21122" xr:uid="{A18FF370-388F-4060-90A0-8EFE2CA7B0D9}"/>
    <cellStyle name="AggOrangeLBorder 2 2 22 3 3" xfId="30186" xr:uid="{0AFB7EB1-4540-4207-8D1E-77D0F05C8527}"/>
    <cellStyle name="AggOrangeLBorder 2 2 22 4" xfId="11275" xr:uid="{213CA030-2280-464E-A34A-DBE7EC050F1B}"/>
    <cellStyle name="AggOrangeLBorder 2 2 22 4 2" xfId="25311" xr:uid="{5D7777BA-036C-45F3-BC97-8A236B5DE064}"/>
    <cellStyle name="AggOrangeLBorder 2 2 22 5" xfId="15584" xr:uid="{675D0EF9-4D44-4B27-859E-E92169BA34C6}"/>
    <cellStyle name="AggOrangeLBorder 2 2 22 5 2" xfId="28667" xr:uid="{83C73126-C277-4B52-8BDD-F5B604593901}"/>
    <cellStyle name="AggOrangeLBorder 2 2 22 6" xfId="39504" xr:uid="{7E6833AE-603C-4D18-9CE3-F64F354E5199}"/>
    <cellStyle name="AggOrangeLBorder 2 2 23" xfId="3360" xr:uid="{329BA2E1-7A8D-4210-9835-3F349F8CE02A}"/>
    <cellStyle name="AggOrangeLBorder 2 2 23 2" xfId="8810" xr:uid="{811D91C1-510B-4204-A87C-E9CCBAACA862}"/>
    <cellStyle name="AggOrangeLBorder 2 2 23 2 2" xfId="13607" xr:uid="{D65C7AD1-8A79-4336-98F6-618A885D1889}"/>
    <cellStyle name="AggOrangeLBorder 2 2 23 2 2 2" xfId="27618" xr:uid="{821D651F-BCFE-45BD-ACCC-FDE0E56D7A82}"/>
    <cellStyle name="AggOrangeLBorder 2 2 23 2 2 3" xfId="34392" xr:uid="{743193A9-E925-4426-B757-3800AD355F62}"/>
    <cellStyle name="AggOrangeLBorder 2 2 23 2 3" xfId="17722" xr:uid="{4EAA3FB0-574C-4723-A009-5BC38E8BA9B7}"/>
    <cellStyle name="AggOrangeLBorder 2 2 23 2 3 2" xfId="36418" xr:uid="{74B5DF8E-01FD-424B-A4B5-A83098F15991}"/>
    <cellStyle name="AggOrangeLBorder 2 2 23 2 4" xfId="31682" xr:uid="{31EBDB2F-91AB-4475-9750-316D7734E968}"/>
    <cellStyle name="AggOrangeLBorder 2 2 23 3" xfId="6461" xr:uid="{8A49820C-01FE-4F50-9F16-E601DA8AD19F}"/>
    <cellStyle name="AggOrangeLBorder 2 2 23 3 2" xfId="21145" xr:uid="{78EDC931-DAB6-4261-A0EB-67D370B6DEB5}"/>
    <cellStyle name="AggOrangeLBorder 2 2 23 3 3" xfId="30201" xr:uid="{8517F067-B813-4AD3-841F-5D4A5423D34F}"/>
    <cellStyle name="AggOrangeLBorder 2 2 23 4" xfId="11298" xr:uid="{5D8368C3-2761-4CCA-9525-1D97C66ECAB3}"/>
    <cellStyle name="AggOrangeLBorder 2 2 23 4 2" xfId="25334" xr:uid="{FDCBC68A-A8D4-484F-B884-FA5AAC79DA3C}"/>
    <cellStyle name="AggOrangeLBorder 2 2 23 5" xfId="15601" xr:uid="{C38E7187-1E03-4E36-9488-90A279DF9962}"/>
    <cellStyle name="AggOrangeLBorder 2 2 23 5 2" xfId="28677" xr:uid="{D95E77D0-7928-4113-A82B-5A429C9DA61C}"/>
    <cellStyle name="AggOrangeLBorder 2 2 23 6" xfId="39527" xr:uid="{C570EA80-E628-46C7-AD01-BD12F5579567}"/>
    <cellStyle name="AggOrangeLBorder 2 2 24" xfId="3381" xr:uid="{A1B5CCD2-1DFA-4ACE-818F-D3778AE9FF49}"/>
    <cellStyle name="AggOrangeLBorder 2 2 24 2" xfId="8831" xr:uid="{E3B91073-D5D4-4E03-A62B-226E2EE20ED7}"/>
    <cellStyle name="AggOrangeLBorder 2 2 24 2 2" xfId="13628" xr:uid="{C127D5FA-06F4-4D65-9927-47F79816EDCA}"/>
    <cellStyle name="AggOrangeLBorder 2 2 24 2 2 2" xfId="27639" xr:uid="{B8656812-984A-459D-8D66-33BB3AE59FE0}"/>
    <cellStyle name="AggOrangeLBorder 2 2 24 2 2 3" xfId="34406" xr:uid="{E485A40E-115E-4556-B651-7484161E2164}"/>
    <cellStyle name="AggOrangeLBorder 2 2 24 2 3" xfId="17743" xr:uid="{D9D072A1-A571-42C6-B93F-D84B60BF0452}"/>
    <cellStyle name="AggOrangeLBorder 2 2 24 2 3 2" xfId="36432" xr:uid="{D4EB196F-FB5A-4610-A0DB-C101B3E32EEE}"/>
    <cellStyle name="AggOrangeLBorder 2 2 24 2 4" xfId="31697" xr:uid="{B5A3541D-B3E1-4846-8B1E-4FE6DE2B8470}"/>
    <cellStyle name="AggOrangeLBorder 2 2 24 3" xfId="6482" xr:uid="{816F9DCC-6B68-4477-9874-4EA52E58E90D}"/>
    <cellStyle name="AggOrangeLBorder 2 2 24 3 2" xfId="21166" xr:uid="{62178532-3A56-4E63-9277-85ADA7FBCF83}"/>
    <cellStyle name="AggOrangeLBorder 2 2 24 3 3" xfId="30216" xr:uid="{3DD1D222-F36A-49C5-96B1-22009F32CCD5}"/>
    <cellStyle name="AggOrangeLBorder 2 2 24 4" xfId="11319" xr:uid="{628F3D80-6040-4C97-907F-F4E66AD7362E}"/>
    <cellStyle name="AggOrangeLBorder 2 2 24 4 2" xfId="25355" xr:uid="{9C66C5C1-B8D9-4904-B280-C817CCDDC881}"/>
    <cellStyle name="AggOrangeLBorder 2 2 24 5" xfId="15619" xr:uid="{E595DF9C-8C2F-4AB2-8DA7-A6970525C7DB}"/>
    <cellStyle name="AggOrangeLBorder 2 2 24 5 2" xfId="28688" xr:uid="{1FF54375-2900-46AC-935B-E9ABFD25FF5B}"/>
    <cellStyle name="AggOrangeLBorder 2 2 24 6" xfId="39548" xr:uid="{A7144AE3-10E0-48A4-909D-AC0668F7B413}"/>
    <cellStyle name="AggOrangeLBorder 2 2 25" xfId="3403" xr:uid="{BA668CA9-C989-4FD6-8250-6D91C242A300}"/>
    <cellStyle name="AggOrangeLBorder 2 2 25 2" xfId="8853" xr:uid="{60A1983C-18A4-4E6E-A389-EE0C837B8C62}"/>
    <cellStyle name="AggOrangeLBorder 2 2 25 2 2" xfId="13650" xr:uid="{940F6D8C-2299-4F97-BEFB-CD5FF9D333F8}"/>
    <cellStyle name="AggOrangeLBorder 2 2 25 2 2 2" xfId="27661" xr:uid="{BE27ED8F-B140-4E94-B4E0-25094927BFBB}"/>
    <cellStyle name="AggOrangeLBorder 2 2 25 2 2 3" xfId="34421" xr:uid="{54DF93B5-D7CD-43C7-B063-568B0AE46620}"/>
    <cellStyle name="AggOrangeLBorder 2 2 25 2 3" xfId="17765" xr:uid="{C173B52D-DA6A-4069-B531-0B4C78361FEB}"/>
    <cellStyle name="AggOrangeLBorder 2 2 25 2 3 2" xfId="36448" xr:uid="{63735E03-9C59-4B80-93EF-410681EE614F}"/>
    <cellStyle name="AggOrangeLBorder 2 2 25 2 4" xfId="31712" xr:uid="{20F87C7C-3B57-4135-B768-77B29A290A53}"/>
    <cellStyle name="AggOrangeLBorder 2 2 25 3" xfId="6504" xr:uid="{758FBB17-B6ED-42FB-BD50-C3B612B87B29}"/>
    <cellStyle name="AggOrangeLBorder 2 2 25 3 2" xfId="21188" xr:uid="{52614CF7-7F3A-4CC8-AF81-124739214241}"/>
    <cellStyle name="AggOrangeLBorder 2 2 25 3 3" xfId="30233" xr:uid="{F77AF324-F03A-418B-A2C7-648A7196EC12}"/>
    <cellStyle name="AggOrangeLBorder 2 2 25 4" xfId="11341" xr:uid="{56A64012-C764-4294-88F4-9A5481A5244A}"/>
    <cellStyle name="AggOrangeLBorder 2 2 25 4 2" xfId="25377" xr:uid="{E656C12E-CE55-424E-A210-BFE0BAF83DA0}"/>
    <cellStyle name="AggOrangeLBorder 2 2 25 5" xfId="15636" xr:uid="{F74705BD-E073-49FB-B5E8-92E197094575}"/>
    <cellStyle name="AggOrangeLBorder 2 2 25 5 2" xfId="28698" xr:uid="{48954EA0-5F5A-49ED-9702-A995922E326F}"/>
    <cellStyle name="AggOrangeLBorder 2 2 25 6" xfId="39570" xr:uid="{7737AD88-49E3-4801-B855-12E4FBB9359C}"/>
    <cellStyle name="AggOrangeLBorder 2 2 26" xfId="4017" xr:uid="{202BB780-C85E-4381-B33A-4BFD580313AA}"/>
    <cellStyle name="AggOrangeLBorder 2 2 26 2" xfId="18745" xr:uid="{A15B95F3-74E6-44E8-BEF8-1F797CA051E1}"/>
    <cellStyle name="AggOrangeLBorder 2 2 27" xfId="36757" xr:uid="{BFA86BF5-5807-4DA7-9614-93A91C50D077}"/>
    <cellStyle name="AggOrangeLBorder 2 2 28" xfId="36800" xr:uid="{97D4BE0F-7F22-4572-B538-5A6CF07A1CFA}"/>
    <cellStyle name="AggOrangeLBorder 2 2 29" xfId="36870" xr:uid="{94CAADDC-A44B-447B-AF82-8BE50F0570E3}"/>
    <cellStyle name="AggOrangeLBorder 2 2 3" xfId="219" xr:uid="{EB31DF47-1609-4B75-8E3C-1AE73665065A}"/>
    <cellStyle name="AggOrangeLBorder 2 2 3 10" xfId="3962" xr:uid="{6A37F7FE-D59C-4670-AFE0-151510CA6437}"/>
    <cellStyle name="AggOrangeLBorder 2 2 3 10 2" xfId="18690" xr:uid="{5F5D0F7E-47EA-4505-BF03-9FB01FFA1913}"/>
    <cellStyle name="AggOrangeLBorder 2 2 3 11" xfId="4026" xr:uid="{65714C8E-E1AA-4EBE-850E-976017593346}"/>
    <cellStyle name="AggOrangeLBorder 2 2 3 11 2" xfId="18754" xr:uid="{9653ED43-157A-4500-B8C0-1DE58375A916}"/>
    <cellStyle name="AggOrangeLBorder 2 2 3 12" xfId="37040" xr:uid="{C3A18AB1-56F4-41F4-B856-81788B3900CF}"/>
    <cellStyle name="AggOrangeLBorder 2 2 3 2" xfId="1131" xr:uid="{632594CE-EEEE-4074-9315-D8F26717E9CE}"/>
    <cellStyle name="AggOrangeLBorder 2 2 3 2 2" xfId="2053" xr:uid="{69C9AD1B-D133-46B9-9D89-98A9EB025EAB}"/>
    <cellStyle name="AggOrangeLBorder 2 2 3 2 2 2" xfId="7647" xr:uid="{3E5B1EBA-7CC6-43E2-92A8-6D8E68111926}"/>
    <cellStyle name="AggOrangeLBorder 2 2 3 2 2 2 2" xfId="12460" xr:uid="{E553DEA3-4B8A-404D-9290-8A7DA1E7E8DF}"/>
    <cellStyle name="AggOrangeLBorder 2 2 3 2 2 2 2 2" xfId="26478" xr:uid="{2F494F4E-3AF0-45F8-91A5-27E3F32B1481}"/>
    <cellStyle name="AggOrangeLBorder 2 2 3 2 2 2 2 3" xfId="33639" xr:uid="{CAE77006-F0DF-4521-A27D-689BBF127C1A}"/>
    <cellStyle name="AggOrangeLBorder 2 2 3 2 2 2 3" xfId="16624" xr:uid="{42BF60D2-95EE-4D5D-85B5-3BE65CC06CBA}"/>
    <cellStyle name="AggOrangeLBorder 2 2 3 2 2 2 3 2" xfId="35723" xr:uid="{92CD754D-6177-4BBF-B672-5EB9623112E3}"/>
    <cellStyle name="AggOrangeLBorder 2 2 3 2 2 2 4" xfId="30930" xr:uid="{DDD8B702-012D-40F0-AB75-F3829BD828F3}"/>
    <cellStyle name="AggOrangeLBorder 2 2 3 2 2 3" xfId="5154" xr:uid="{4BCB1068-ED0D-445A-A7E5-96FA8FDE11CE}"/>
    <cellStyle name="AggOrangeLBorder 2 2 3 2 2 3 2" xfId="19838" xr:uid="{2ECB7562-49D2-4F74-9756-A812AD5E4B58}"/>
    <cellStyle name="AggOrangeLBorder 2 2 3 2 2 3 3" xfId="28849" xr:uid="{8DBD5A0C-1248-4C44-88E3-4B017320E13E}"/>
    <cellStyle name="AggOrangeLBorder 2 2 3 2 2 4" xfId="10024" xr:uid="{ABE926B8-4E9E-4217-AD3B-57DDC0A4476F}"/>
    <cellStyle name="AggOrangeLBorder 2 2 3 2 2 4 2" xfId="24091" xr:uid="{3C1ADBA8-4037-4406-B802-BE1F9DA08C01}"/>
    <cellStyle name="AggOrangeLBorder 2 2 3 2 2 5" xfId="14581" xr:uid="{784A4F39-34EF-408B-AD28-23D8D5792628}"/>
    <cellStyle name="AggOrangeLBorder 2 2 3 2 2 5 2" xfId="28139" xr:uid="{5464604E-C0A0-42AB-8E3C-3E8857F18566}"/>
    <cellStyle name="AggOrangeLBorder 2 2 3 2 2 6" xfId="38220" xr:uid="{5060A2F2-90AE-4D7E-AE2F-8EA83BB67C97}"/>
    <cellStyle name="AggOrangeLBorder 2 2 3 2 3" xfId="2536" xr:uid="{00ECB98F-63DB-4BE9-BD00-E0E37067F327}"/>
    <cellStyle name="AggOrangeLBorder 2 2 3 2 3 2" xfId="5637" xr:uid="{76AFECE2-4DE1-456E-AA3B-0FAE05BBBDC2}"/>
    <cellStyle name="AggOrangeLBorder 2 2 3 2 3 2 2" xfId="20321" xr:uid="{10C4796E-8058-48E1-8834-98497A17A296}"/>
    <cellStyle name="AggOrangeLBorder 2 2 3 2 3 2 3" xfId="18225" xr:uid="{687D1F68-E851-4AC7-ABA9-F04D13132B45}"/>
    <cellStyle name="AggOrangeLBorder 2 2 3 2 3 3" xfId="10500" xr:uid="{839ABB22-8F6D-480A-AA52-88F83DE027AF}"/>
    <cellStyle name="AggOrangeLBorder 2 2 3 2 3 3 2" xfId="24567" xr:uid="{2FA3ED69-A8ED-4BCF-84C8-5731203EF74C}"/>
    <cellStyle name="AggOrangeLBorder 2 2 3 2 3 4" xfId="14956" xr:uid="{2B02D5D9-1213-425F-A74A-500BEDDB47C3}"/>
    <cellStyle name="AggOrangeLBorder 2 2 3 2 3 4 2" xfId="28321" xr:uid="{FA7DEC91-C3BA-417E-BCA2-ACF89F4F36BC}"/>
    <cellStyle name="AggOrangeLBorder 2 2 3 2 3 5" xfId="3674" xr:uid="{550304DF-DB61-4996-8566-C939A75B16A3}"/>
    <cellStyle name="AggOrangeLBorder 2 2 3 2 3 6" xfId="38703" xr:uid="{A5AB9CD4-8FD6-40AF-A2B3-84D6FD40578A}"/>
    <cellStyle name="AggOrangeLBorder 2 2 3 2 4" xfId="4250" xr:uid="{F3AF4663-96BA-46D5-A28E-9A302F756C8B}"/>
    <cellStyle name="AggOrangeLBorder 2 2 3 2 4 2" xfId="18964" xr:uid="{8100C628-A799-4FF3-B257-A13BE894E394}"/>
    <cellStyle name="AggOrangeLBorder 2 2 3 2 4 3" xfId="21705" xr:uid="{AE2C5A8D-7DC7-4FFC-911C-8581A2B1A5F5}"/>
    <cellStyle name="AggOrangeLBorder 2 2 3 2 5" xfId="9111" xr:uid="{FD9A3B47-87FA-422C-A0BA-1EE2A4C8D352}"/>
    <cellStyle name="AggOrangeLBorder 2 2 3 2 5 2" xfId="23189" xr:uid="{23284BD1-C3A4-4019-A003-9D09601FA25F}"/>
    <cellStyle name="AggOrangeLBorder 2 2 3 2 6" xfId="13869" xr:uid="{51DE41B0-55B3-49D6-BB97-D2DE200CDA50}"/>
    <cellStyle name="AggOrangeLBorder 2 2 3 2 6 2" xfId="27774" xr:uid="{D3814BDA-5691-4D96-99C8-79B9282B5D7D}"/>
    <cellStyle name="AggOrangeLBorder 2 2 3 2 7" xfId="37298" xr:uid="{CF35E22B-E4AA-4E79-A53C-A03F8E745612}"/>
    <cellStyle name="AggOrangeLBorder 2 2 3 3" xfId="1335" xr:uid="{1C94F331-97B5-4C80-BD35-27DC871B1310}"/>
    <cellStyle name="AggOrangeLBorder 2 2 3 3 2" xfId="2253" xr:uid="{CF9A3ED6-8C40-4C19-866E-679A91685B75}"/>
    <cellStyle name="AggOrangeLBorder 2 2 3 3 2 2" xfId="7846" xr:uid="{2B50A7A9-A042-472F-8484-16A68066E0D0}"/>
    <cellStyle name="AggOrangeLBorder 2 2 3 3 2 2 2" xfId="12652" xr:uid="{D82BBA77-B4DA-43DA-843D-24CDFBD51B47}"/>
    <cellStyle name="AggOrangeLBorder 2 2 3 3 2 2 2 2" xfId="26669" xr:uid="{E84CDECB-D5EA-4341-8D6B-0025DEDD94C1}"/>
    <cellStyle name="AggOrangeLBorder 2 2 3 3 2 2 2 3" xfId="33774" xr:uid="{85986884-BA01-4129-9979-41D4EF7E265E}"/>
    <cellStyle name="AggOrangeLBorder 2 2 3 3 2 2 3" xfId="16823" xr:uid="{A748181D-E211-450D-9027-5E04306EEBE7}"/>
    <cellStyle name="AggOrangeLBorder 2 2 3 3 2 2 3 2" xfId="35856" xr:uid="{33DF2DC9-0A00-4622-AC28-3D23650777F3}"/>
    <cellStyle name="AggOrangeLBorder 2 2 3 3 2 2 4" xfId="31065" xr:uid="{06301F32-0D9B-49C9-9683-A02560E4F19D}"/>
    <cellStyle name="AggOrangeLBorder 2 2 3 3 2 3" xfId="5354" xr:uid="{6FBE8784-C3D3-4ABA-B859-C24B3B4EBFCD}"/>
    <cellStyle name="AggOrangeLBorder 2 2 3 3 2 3 2" xfId="20038" xr:uid="{937F4460-7907-436C-9AC4-286D104879B2}"/>
    <cellStyle name="AggOrangeLBorder 2 2 3 3 2 3 3" xfId="28996" xr:uid="{2D95151B-1AA8-46E2-8597-C3C9CFDA6738}"/>
    <cellStyle name="AggOrangeLBorder 2 2 3 3 2 4" xfId="10223" xr:uid="{922E5DEB-EF67-4FE2-90C0-4C5FC9507E22}"/>
    <cellStyle name="AggOrangeLBorder 2 2 3 3 2 4 2" xfId="24290" xr:uid="{F0C63BE1-EFBB-4026-A4B7-3F9D0B7B656B}"/>
    <cellStyle name="AggOrangeLBorder 2 2 3 3 2 5" xfId="14739" xr:uid="{AED66C03-199F-4C9E-B54F-12E1DB0CE7E1}"/>
    <cellStyle name="AggOrangeLBorder 2 2 3 3 2 5 2" xfId="28219" xr:uid="{D53DBD18-8189-4F7D-9DC0-834283F92D7A}"/>
    <cellStyle name="AggOrangeLBorder 2 2 3 3 2 6" xfId="38420" xr:uid="{51AD0EE2-1689-46D8-919D-FF545519D31E}"/>
    <cellStyle name="AggOrangeLBorder 2 2 3 3 3" xfId="2720" xr:uid="{6FF90E40-27ED-48AE-8F09-9A1AA2CFFD85}"/>
    <cellStyle name="AggOrangeLBorder 2 2 3 3 3 2" xfId="5821" xr:uid="{4DED5B35-54F9-48BA-945C-5F616D258842}"/>
    <cellStyle name="AggOrangeLBorder 2 2 3 3 3 2 2" xfId="20505" xr:uid="{7DE997B2-2035-4116-B945-32731246D2BD}"/>
    <cellStyle name="AggOrangeLBorder 2 2 3 3 3 2 3" xfId="21760" xr:uid="{1459972C-A77F-4B2F-8488-5EE29AE610BC}"/>
    <cellStyle name="AggOrangeLBorder 2 2 3 3 3 3" xfId="10678" xr:uid="{664134E0-75E8-4F61-B1D5-4F4527DB67A1}"/>
    <cellStyle name="AggOrangeLBorder 2 2 3 3 3 3 2" xfId="24734" xr:uid="{CC98085A-E786-4EF8-ACFB-C08E73605771}"/>
    <cellStyle name="AggOrangeLBorder 2 2 3 3 3 4" xfId="15104" xr:uid="{3D1F1C46-10B1-4239-92B0-30B9F5BAC27E}"/>
    <cellStyle name="AggOrangeLBorder 2 2 3 3 3 4 2" xfId="28405" xr:uid="{4B4ED78F-4806-4AE5-8A12-9425C9CA3F0F}"/>
    <cellStyle name="AggOrangeLBorder 2 2 3 3 3 5" xfId="17935" xr:uid="{EA23179B-DE8D-4D04-87A0-0D6FD279828A}"/>
    <cellStyle name="AggOrangeLBorder 2 2 3 3 3 6" xfId="38887" xr:uid="{9A8E708B-917D-436D-981A-DBD078C48124}"/>
    <cellStyle name="AggOrangeLBorder 2 2 3 3 4" xfId="4438" xr:uid="{4E617910-ABB2-41C1-8789-792A04D902B7}"/>
    <cellStyle name="AggOrangeLBorder 2 2 3 3 4 2" xfId="19125" xr:uid="{1247DCCD-860C-41C1-B5B3-FC7339491B8A}"/>
    <cellStyle name="AggOrangeLBorder 2 2 3 3 4 3" xfId="18122" xr:uid="{BE2A82F0-62F5-4446-BB69-48D80C9F9DE2}"/>
    <cellStyle name="AggOrangeLBorder 2 2 3 3 5" xfId="9315" xr:uid="{BF390F30-AD0B-4039-86DF-4282548F7D1F}"/>
    <cellStyle name="AggOrangeLBorder 2 2 3 3 5 2" xfId="23393" xr:uid="{EB0627A8-703F-44F9-983E-1165C9F8A999}"/>
    <cellStyle name="AggOrangeLBorder 2 2 3 3 6" xfId="14027" xr:uid="{6F3F8A8C-B4D6-42EF-9371-FE7449C9D437}"/>
    <cellStyle name="AggOrangeLBorder 2 2 3 3 6 2" xfId="27860" xr:uid="{B305E513-85D1-4F12-B7E3-112FC14F2097}"/>
    <cellStyle name="AggOrangeLBorder 2 2 3 3 7" xfId="37502" xr:uid="{717FD90D-988B-44D1-BA60-C6E0180BEC76}"/>
    <cellStyle name="AggOrangeLBorder 2 2 3 4" xfId="1543" xr:uid="{3179E031-13EC-43D8-9928-0894D36896E1}"/>
    <cellStyle name="AggOrangeLBorder 2 2 3 4 2" xfId="7198" xr:uid="{F6B268DD-2D00-402E-9D9C-CA23EA8C3FDD}"/>
    <cellStyle name="AggOrangeLBorder 2 2 3 4 2 2" xfId="12018" xr:uid="{C1C5F827-37EB-45A8-BEFD-84A6B47E2B1F}"/>
    <cellStyle name="AggOrangeLBorder 2 2 3 4 2 2 2" xfId="26040" xr:uid="{ACBBED34-AE13-4E0C-A3AF-7E78523C385B}"/>
    <cellStyle name="AggOrangeLBorder 2 2 3 4 2 2 3" xfId="33368" xr:uid="{37263F7C-48BC-4A70-B9F5-34B4D79BD107}"/>
    <cellStyle name="AggOrangeLBorder 2 2 3 4 2 3" xfId="16213" xr:uid="{81DD4E3B-77B6-435C-B3AF-2222BBA81A64}"/>
    <cellStyle name="AggOrangeLBorder 2 2 3 4 2 3 2" xfId="35476" xr:uid="{89C74F22-5AC2-495D-B679-65577F83B94A}"/>
    <cellStyle name="AggOrangeLBorder 2 2 3 4 2 4" xfId="30642" xr:uid="{647C63A3-9CD6-4187-8477-F6C98D4E1CED}"/>
    <cellStyle name="AggOrangeLBorder 2 2 3 4 3" xfId="4645" xr:uid="{6D086AB4-778E-478D-B1F0-90C18B42CDCF}"/>
    <cellStyle name="AggOrangeLBorder 2 2 3 4 3 2" xfId="19330" xr:uid="{EAB0C1EF-11E6-4954-9F42-BD05D3C5ECEF}"/>
    <cellStyle name="AggOrangeLBorder 2 2 3 4 3 3" xfId="29246" xr:uid="{3321D919-4800-4904-ACF1-F2EF90F74739}"/>
    <cellStyle name="AggOrangeLBorder 2 2 3 4 4" xfId="9521" xr:uid="{8DA9AF1C-3521-422F-8534-CA1BB64B7333}"/>
    <cellStyle name="AggOrangeLBorder 2 2 3 4 4 2" xfId="23597" xr:uid="{905EF5B4-05BC-4D0C-8119-7BA8D2077029}"/>
    <cellStyle name="AggOrangeLBorder 2 2 3 4 5" xfId="14183" xr:uid="{F6E8110F-234E-4534-A9B8-F7E5C5F02738}"/>
    <cellStyle name="AggOrangeLBorder 2 2 3 4 5 2" xfId="27930" xr:uid="{64131B0C-BA24-493A-B08A-8766F50904BA}"/>
    <cellStyle name="AggOrangeLBorder 2 2 3 4 6" xfId="37710" xr:uid="{4D4121FE-C10C-463C-B57C-875F0B7AC3F5}"/>
    <cellStyle name="AggOrangeLBorder 2 2 3 5" xfId="1747" xr:uid="{0F9A01B2-B743-4E7B-A11F-CB099E25BDB3}"/>
    <cellStyle name="AggOrangeLBorder 2 2 3 5 2" xfId="4848" xr:uid="{52FA1AE4-C26C-4149-81FF-9F825E2C4BD9}"/>
    <cellStyle name="AggOrangeLBorder 2 2 3 5 2 2" xfId="19532" xr:uid="{3B4C3A04-65C9-48A0-811C-6ADF4305C0C2}"/>
    <cellStyle name="AggOrangeLBorder 2 2 3 5 2 3" xfId="29797" xr:uid="{29475D78-A463-41F7-9803-F1C8623F8390}"/>
    <cellStyle name="AggOrangeLBorder 2 2 3 5 3" xfId="9718" xr:uid="{54008A8B-4E94-4811-98B3-1B7625248EBF}"/>
    <cellStyle name="AggOrangeLBorder 2 2 3 5 3 2" xfId="23786" xr:uid="{9A7130EA-2C46-4E86-B6C6-33E21197EF51}"/>
    <cellStyle name="AggOrangeLBorder 2 2 3 5 4" xfId="14338" xr:uid="{CE7C6E11-6093-4B3C-A9C0-B6D88A50AAC2}"/>
    <cellStyle name="AggOrangeLBorder 2 2 3 5 4 2" xfId="28013" xr:uid="{C41C08F6-FAFD-4855-9F80-37DE8D2DA6D7}"/>
    <cellStyle name="AggOrangeLBorder 2 2 3 5 5" xfId="17099" xr:uid="{16FE92D9-653A-4485-B519-5E0EA613D615}"/>
    <cellStyle name="AggOrangeLBorder 2 2 3 5 6" xfId="37914" xr:uid="{52C973A0-EBE4-449C-943C-2C892671680A}"/>
    <cellStyle name="AggOrangeLBorder 2 2 3 6" xfId="2851" xr:uid="{B306BA9D-F32F-4010-B268-AE95AD7A3F7F}"/>
    <cellStyle name="AggOrangeLBorder 2 2 3 6 2" xfId="5952" xr:uid="{C81BD83F-94FE-4695-8CFA-EFD897359984}"/>
    <cellStyle name="AggOrangeLBorder 2 2 3 6 2 2" xfId="20636" xr:uid="{7E33D7FA-6717-4B06-A200-AAAA8C2148C0}"/>
    <cellStyle name="AggOrangeLBorder 2 2 3 6 2 3" xfId="14316" xr:uid="{DD26D34A-8010-43C3-94EF-E5E26172FAFB}"/>
    <cellStyle name="AggOrangeLBorder 2 2 3 6 3" xfId="10803" xr:uid="{74CAF180-6212-48D8-AF83-5B729B0176DF}"/>
    <cellStyle name="AggOrangeLBorder 2 2 3 6 3 2" xfId="24848" xr:uid="{BC527704-AE8A-496C-AD10-336C36197A0F}"/>
    <cellStyle name="AggOrangeLBorder 2 2 3 6 4" xfId="15205" xr:uid="{59CEC035-34CA-43F4-995F-A375C35B68E1}"/>
    <cellStyle name="AggOrangeLBorder 2 2 3 6 4 2" xfId="28471" xr:uid="{2ECDD01F-B903-46A4-B167-C8A9A687C50C}"/>
    <cellStyle name="AggOrangeLBorder 2 2 3 6 5" xfId="18038" xr:uid="{D0E496DE-5710-41F7-906D-4AE7FA99410E}"/>
    <cellStyle name="AggOrangeLBorder 2 2 3 6 6" xfId="39018" xr:uid="{F09F18AD-0783-4E72-A508-3F40CA3BE0AA}"/>
    <cellStyle name="AggOrangeLBorder 2 2 3 7" xfId="2990" xr:uid="{9F219AA3-4EF4-4429-BC61-6011583CBA19}"/>
    <cellStyle name="AggOrangeLBorder 2 2 3 7 2" xfId="8440" xr:uid="{9DBDF7C4-8F7E-43EB-AB15-E1668B74518A}"/>
    <cellStyle name="AggOrangeLBorder 2 2 3 7 2 2" xfId="13237" xr:uid="{678399BD-229F-4935-8A95-8B840C82C61A}"/>
    <cellStyle name="AggOrangeLBorder 2 2 3 7 2 2 2" xfId="27248" xr:uid="{F0BEB5AB-C17E-4166-897D-57B441B26A10}"/>
    <cellStyle name="AggOrangeLBorder 2 2 3 7 2 2 3" xfId="34144" xr:uid="{971F953B-40E5-4B67-A655-3EF24F9958FE}"/>
    <cellStyle name="AggOrangeLBorder 2 2 3 7 2 3" xfId="17352" xr:uid="{155CE1DC-144A-43DB-89DA-303E2B545E15}"/>
    <cellStyle name="AggOrangeLBorder 2 2 3 7 2 3 2" xfId="36175" xr:uid="{4DA651EC-CB3E-4C04-B1C5-E98DD5EE1CF1}"/>
    <cellStyle name="AggOrangeLBorder 2 2 3 7 2 4" xfId="31447" xr:uid="{ABBB0E70-B1C4-442D-B77C-E3D79143633D}"/>
    <cellStyle name="AggOrangeLBorder 2 2 3 7 3" xfId="6091" xr:uid="{F45EBE30-3218-4AD6-A1C7-68E8BB9B7102}"/>
    <cellStyle name="AggOrangeLBorder 2 2 3 7 3 2" xfId="20775" xr:uid="{FB0F7542-DA71-4356-A7E0-752FC3DD0CB9}"/>
    <cellStyle name="AggOrangeLBorder 2 2 3 7 3 3" xfId="29953" xr:uid="{A3C711C3-50A5-4C58-90FE-82412DECEF59}"/>
    <cellStyle name="AggOrangeLBorder 2 2 3 7 4" xfId="10932" xr:uid="{057EA32E-E057-4962-B4EF-C0CCB6470E8C}"/>
    <cellStyle name="AggOrangeLBorder 2 2 3 7 4 2" xfId="24973" xr:uid="{F3E49810-197C-45C7-93C9-4C1C85C017D7}"/>
    <cellStyle name="AggOrangeLBorder 2 2 3 7 5" xfId="15317" xr:uid="{4A7C0009-C564-426F-A5B5-D396230CA2EA}"/>
    <cellStyle name="AggOrangeLBorder 2 2 3 7 5 2" xfId="28529" xr:uid="{480D5281-693E-4D7F-8497-B07541943D50}"/>
    <cellStyle name="AggOrangeLBorder 2 2 3 7 6" xfId="39157" xr:uid="{C378BF48-977F-49B6-A75C-0F3877F9BF2E}"/>
    <cellStyle name="AggOrangeLBorder 2 2 3 8" xfId="6604" xr:uid="{4013B34A-AE5A-4FBA-949D-2A9BFD4876FF}"/>
    <cellStyle name="AggOrangeLBorder 2 2 3 8 2" xfId="11441" xr:uid="{4EC0D775-D52D-4DB2-B93C-1B46D9578825}"/>
    <cellStyle name="AggOrangeLBorder 2 2 3 8 2 2" xfId="25477" xr:uid="{A2DA40DF-90B1-4641-BEB8-6A979A4507AA}"/>
    <cellStyle name="AggOrangeLBorder 2 2 3 8 3" xfId="15707" xr:uid="{73573AB8-2EC8-456A-A877-2635665D03EF}"/>
    <cellStyle name="AggOrangeLBorder 2 2 3 8 3 2" xfId="28724" xr:uid="{AA807B17-C4ED-4880-83B6-30FB8FFF8418}"/>
    <cellStyle name="AggOrangeLBorder 2 2 3 8 4" xfId="21288" xr:uid="{593538D9-4A72-4A95-A1EA-19C9CEC7931F}"/>
    <cellStyle name="AggOrangeLBorder 2 2 3 9" xfId="3578" xr:uid="{261B469E-E05E-4B4B-9BD7-9569381D47D6}"/>
    <cellStyle name="AggOrangeLBorder 2 2 3 9 2" xfId="18512" xr:uid="{4A6F7C94-1755-455F-A724-DCFD77149CB0}"/>
    <cellStyle name="AggOrangeLBorder 2 2 3 9 3" xfId="21808" xr:uid="{F028A09E-7EB9-4315-A4F7-263F8239AFD1}"/>
    <cellStyle name="AggOrangeLBorder 2 2 30" xfId="36892" xr:uid="{138ACD88-2986-449D-965F-0F6773BEB319}"/>
    <cellStyle name="AggOrangeLBorder 2 2 31" xfId="36808" xr:uid="{54DB2F2E-2DF4-401F-BCE4-FBE9020BD445}"/>
    <cellStyle name="AggOrangeLBorder 2 2 4" xfId="1157" xr:uid="{8031EFAC-3AAA-4FB7-8D8C-7684F8858C73}"/>
    <cellStyle name="AggOrangeLBorder 2 2 4 2" xfId="2079" xr:uid="{A7D5EC93-BB1E-4383-A4CF-E435D1A01808}"/>
    <cellStyle name="AggOrangeLBorder 2 2 4 2 2" xfId="7673" xr:uid="{93F90CDA-4D5C-4706-B035-48E439D443FC}"/>
    <cellStyle name="AggOrangeLBorder 2 2 4 2 2 2" xfId="12483" xr:uid="{D7AC75A2-BC1E-4B54-BB2B-BAB4759F2D66}"/>
    <cellStyle name="AggOrangeLBorder 2 2 4 2 2 2 2" xfId="26500" xr:uid="{8D3BB030-7E5B-4A00-8FDE-1529C8CE4B39}"/>
    <cellStyle name="AggOrangeLBorder 2 2 4 2 2 2 3" xfId="33658" xr:uid="{82877AE8-B30B-499B-88E4-07E5D7BD5893}"/>
    <cellStyle name="AggOrangeLBorder 2 2 4 2 2 3" xfId="16650" xr:uid="{E1A1D9A0-4089-4FDF-A0EF-B18F331C8F02}"/>
    <cellStyle name="AggOrangeLBorder 2 2 4 2 2 3 2" xfId="35746" xr:uid="{BE704C58-A996-4333-BBFD-CA4BD341F772}"/>
    <cellStyle name="AggOrangeLBorder 2 2 4 2 2 4" xfId="30954" xr:uid="{155E8176-54DA-4016-9EB5-B3715AD15CF7}"/>
    <cellStyle name="AggOrangeLBorder 2 2 4 2 3" xfId="5180" xr:uid="{394A31C0-0AED-4FE3-BB31-7A68E0E4E78D}"/>
    <cellStyle name="AggOrangeLBorder 2 2 4 2 3 2" xfId="19864" xr:uid="{439D6D63-83F8-48F9-8EBF-A1D7CAC9808D}"/>
    <cellStyle name="AggOrangeLBorder 2 2 4 2 3 3" xfId="22251" xr:uid="{E685198E-C746-40D1-8A9D-2B119C8565CF}"/>
    <cellStyle name="AggOrangeLBorder 2 2 4 2 4" xfId="10050" xr:uid="{3B9F1628-B007-43FA-AD64-2F12360F81AC}"/>
    <cellStyle name="AggOrangeLBorder 2 2 4 2 4 2" xfId="24117" xr:uid="{C7EFD66B-A578-4517-81D3-9FD71B96442D}"/>
    <cellStyle name="AggOrangeLBorder 2 2 4 2 5" xfId="14606" xr:uid="{2801E135-BF6F-426D-ADE7-692C527FC307}"/>
    <cellStyle name="AggOrangeLBorder 2 2 4 2 5 2" xfId="28154" xr:uid="{96D1E661-2487-4E48-9503-ACFDA3FB206E}"/>
    <cellStyle name="AggOrangeLBorder 2 2 4 2 6" xfId="38246" xr:uid="{172CA3F8-CFFC-4D99-B89A-870ABFDC1C6B}"/>
    <cellStyle name="AggOrangeLBorder 2 2 4 3" xfId="2555" xr:uid="{72A1BC2D-ECC1-4598-AA3C-407E13CDC5A6}"/>
    <cellStyle name="AggOrangeLBorder 2 2 4 3 2" xfId="5656" xr:uid="{58AD24C1-7E23-4CEA-A97C-010EBB7D3510}"/>
    <cellStyle name="AggOrangeLBorder 2 2 4 3 2 2" xfId="20340" xr:uid="{28B7159C-8EB6-44DF-B6B1-BE1653D082AE}"/>
    <cellStyle name="AggOrangeLBorder 2 2 4 3 2 3" xfId="15588" xr:uid="{0CE7DE10-19A2-44B1-A746-EB17C663831A}"/>
    <cellStyle name="AggOrangeLBorder 2 2 4 3 3" xfId="10519" xr:uid="{FBBCE777-5E9D-4B05-9B56-FA1AA2C75AE9}"/>
    <cellStyle name="AggOrangeLBorder 2 2 4 3 3 2" xfId="24586" xr:uid="{AE10E17D-8E9A-4482-9986-C3244359C7D2}"/>
    <cellStyle name="AggOrangeLBorder 2 2 4 3 4" xfId="14972" xr:uid="{41A8101D-2331-4B85-BF0F-BFC3FB6C6669}"/>
    <cellStyle name="AggOrangeLBorder 2 2 4 3 4 2" xfId="28332" xr:uid="{0E2D4EEC-8B22-4F97-892C-D85BE03DE5DC}"/>
    <cellStyle name="AggOrangeLBorder 2 2 4 3 5" xfId="17788" xr:uid="{A3236743-3263-4E86-9162-4BB38343DD81}"/>
    <cellStyle name="AggOrangeLBorder 2 2 4 3 6" xfId="38722" xr:uid="{5D76D082-34EF-4C90-B67D-A8E801E2A394}"/>
    <cellStyle name="AggOrangeLBorder 2 2 4 4" xfId="4275" xr:uid="{9FF9F6BE-9A77-429C-AD24-8942DEC3DC8E}"/>
    <cellStyle name="AggOrangeLBorder 2 2 4 4 2" xfId="18986" xr:uid="{04C62AD2-9D18-4599-A65B-8842FD02F7F4}"/>
    <cellStyle name="AggOrangeLBorder 2 2 4 4 3" xfId="15347" xr:uid="{97F6E693-FA81-495D-B432-217187C8AD97}"/>
    <cellStyle name="AggOrangeLBorder 2 2 4 5" xfId="9137" xr:uid="{4EE96BDD-3A8A-4B06-B733-D22B88057248}"/>
    <cellStyle name="AggOrangeLBorder 2 2 4 5 2" xfId="23215" xr:uid="{BFDBB433-DEE4-4BBF-8756-A94F30BED06E}"/>
    <cellStyle name="AggOrangeLBorder 2 2 4 6" xfId="13891" xr:uid="{4F83381A-7499-4F14-8FF7-A3F8129BA9B5}"/>
    <cellStyle name="AggOrangeLBorder 2 2 4 6 2" xfId="27789" xr:uid="{D6367639-A4B4-4B05-9D00-863AF049CD6E}"/>
    <cellStyle name="AggOrangeLBorder 2 2 4 7" xfId="37324" xr:uid="{847B9467-999F-4371-966A-B6571ECE6A02}"/>
    <cellStyle name="AggOrangeLBorder 2 2 5" xfId="1260" xr:uid="{EDD071B0-3712-4E43-ACE8-F3DC7056D944}"/>
    <cellStyle name="AggOrangeLBorder 2 2 5 2" xfId="2178" xr:uid="{E68777A5-DB67-4B07-817F-25B6F051F297}"/>
    <cellStyle name="AggOrangeLBorder 2 2 5 2 2" xfId="7771" xr:uid="{0AB6EDF0-8E5C-4895-A874-4D9A31EEE6CA}"/>
    <cellStyle name="AggOrangeLBorder 2 2 5 2 2 2" xfId="12581" xr:uid="{D98FC75E-A02B-4D90-9D0F-DA2E1F43518F}"/>
    <cellStyle name="AggOrangeLBorder 2 2 5 2 2 2 2" xfId="26598" xr:uid="{9B0C2CAB-D566-4645-BCD6-7ACBE1452D61}"/>
    <cellStyle name="AggOrangeLBorder 2 2 5 2 2 2 3" xfId="33725" xr:uid="{F00B9682-8D9D-4CFD-9906-16F8E106AEC6}"/>
    <cellStyle name="AggOrangeLBorder 2 2 5 2 2 3" xfId="16748" xr:uid="{877D70DA-28D8-4115-A64D-65C61E4F65A2}"/>
    <cellStyle name="AggOrangeLBorder 2 2 5 2 2 3 2" xfId="35805" xr:uid="{68A3A21E-6E81-471F-8682-64BE7C0EB1BB}"/>
    <cellStyle name="AggOrangeLBorder 2 2 5 2 2 4" xfId="31016" xr:uid="{ADA3C273-5377-4DF0-AAFD-09D67ED89013}"/>
    <cellStyle name="AggOrangeLBorder 2 2 5 2 3" xfId="5279" xr:uid="{52A823DD-F3A2-4347-A734-072574482DDB}"/>
    <cellStyle name="AggOrangeLBorder 2 2 5 2 3 2" xfId="19963" xr:uid="{57E16F83-288C-4FBF-91B3-392650E6DEDB}"/>
    <cellStyle name="AggOrangeLBorder 2 2 5 2 3 3" xfId="18162" xr:uid="{77FCAE06-390C-427A-9A8B-6E997BE00B3C}"/>
    <cellStyle name="AggOrangeLBorder 2 2 5 2 4" xfId="10148" xr:uid="{7D6935EB-C34E-466E-942D-3654C70EAFCB}"/>
    <cellStyle name="AggOrangeLBorder 2 2 5 2 4 2" xfId="24215" xr:uid="{90E68127-054B-493A-AD56-7E534F208A0E}"/>
    <cellStyle name="AggOrangeLBorder 2 2 5 2 5" xfId="14682" xr:uid="{4314DB5E-6F03-4254-97BB-6C89CE3C03D7}"/>
    <cellStyle name="AggOrangeLBorder 2 2 5 2 5 2" xfId="28192" xr:uid="{289B7682-E370-42B4-82AF-A7057E5CA08C}"/>
    <cellStyle name="AggOrangeLBorder 2 2 5 2 6" xfId="38345" xr:uid="{AD6B297D-40A2-4DF6-9ED4-C5735F2C1426}"/>
    <cellStyle name="AggOrangeLBorder 2 2 5 3" xfId="2646" xr:uid="{438EBF04-5421-4EC1-B0C7-8FFF44C6FB21}"/>
    <cellStyle name="AggOrangeLBorder 2 2 5 3 2" xfId="8149" xr:uid="{7259ECA7-2644-4A9B-8CE3-16812E335FFB}"/>
    <cellStyle name="AggOrangeLBorder 2 2 5 3 2 2" xfId="12955" xr:uid="{99B950A3-BDCA-496A-A613-78D7ED9BE3EF}"/>
    <cellStyle name="AggOrangeLBorder 2 2 5 3 2 2 2" xfId="26972" xr:uid="{1C9B6BAF-006D-45DC-8C7D-202B9798CF03}"/>
    <cellStyle name="AggOrangeLBorder 2 2 5 3 2 2 3" xfId="33958" xr:uid="{8AE88AB8-76EA-493A-80A5-5DD55A57828B}"/>
    <cellStyle name="AggOrangeLBorder 2 2 5 3 2 3" xfId="17080" xr:uid="{5DF216AB-BB40-41DA-A991-DD20213DAF44}"/>
    <cellStyle name="AggOrangeLBorder 2 2 5 3 2 3 2" xfId="35984" xr:uid="{760AF69C-D39C-4A49-B393-E34AB565F0E9}"/>
    <cellStyle name="AggOrangeLBorder 2 2 5 3 2 4" xfId="31239" xr:uid="{7D75EDEE-2069-464E-AC39-3E928552C7AF}"/>
    <cellStyle name="AggOrangeLBorder 2 2 5 3 3" xfId="5747" xr:uid="{DDF120B8-09C5-4481-9797-333DBF4D92A1}"/>
    <cellStyle name="AggOrangeLBorder 2 2 5 3 3 2" xfId="20431" xr:uid="{76F4A0EF-F6E3-43F6-82D1-651F84A94141}"/>
    <cellStyle name="AggOrangeLBorder 2 2 5 3 3 3" xfId="29247" xr:uid="{3A906CA7-C82E-4E80-B429-52339B314E80}"/>
    <cellStyle name="AggOrangeLBorder 2 2 5 3 4" xfId="10608" xr:uid="{354A9474-69EB-449D-BFB8-D46A1F7A7A49}"/>
    <cellStyle name="AggOrangeLBorder 2 2 5 3 4 2" xfId="24670" xr:uid="{BA9889E0-91A0-41B5-BF6C-447DE463163B}"/>
    <cellStyle name="AggOrangeLBorder 2 2 5 3 5" xfId="15042" xr:uid="{CFFB6B35-BDF4-43AF-86B9-EC15FF88E8D0}"/>
    <cellStyle name="AggOrangeLBorder 2 2 5 3 5 2" xfId="28370" xr:uid="{C9DF6407-651E-4B9C-9824-7A49142D363A}"/>
    <cellStyle name="AggOrangeLBorder 2 2 5 3 6" xfId="38813" xr:uid="{8B63DE85-F8C7-4704-87F2-341233EC5B19}"/>
    <cellStyle name="AggOrangeLBorder 2 2 5 4" xfId="6949" xr:uid="{F4614890-ABE6-4294-A45F-8F49112555D8}"/>
    <cellStyle name="AggOrangeLBorder 2 2 5 4 2" xfId="11772" xr:uid="{416CE5BA-52F1-4626-8424-DFCF387E1466}"/>
    <cellStyle name="AggOrangeLBorder 2 2 5 4 2 2" xfId="25796" xr:uid="{F3CEB3A9-D4CE-4005-BAEF-7E29580BD02C}"/>
    <cellStyle name="AggOrangeLBorder 2 2 5 4 2 3" xfId="33229" xr:uid="{B274B470-BADA-4D94-86E3-0483CB1D9C66}"/>
    <cellStyle name="AggOrangeLBorder 2 2 5 4 3" xfId="15989" xr:uid="{97CE2C4B-9694-4676-B600-9701970CBC43}"/>
    <cellStyle name="AggOrangeLBorder 2 2 5 4 3 2" xfId="35357" xr:uid="{4865FF63-9837-4D11-B70C-0313071B628A}"/>
    <cellStyle name="AggOrangeLBorder 2 2 5 4 4" xfId="30492" xr:uid="{2DC109A8-E7E2-4EFC-B57F-7B95C28DB84E}"/>
    <cellStyle name="AggOrangeLBorder 2 2 5 5" xfId="4367" xr:uid="{62AE413D-B1A3-4D0A-A022-3DD3AFB8F427}"/>
    <cellStyle name="AggOrangeLBorder 2 2 5 5 2" xfId="19063" xr:uid="{73345D3B-DCD3-45F1-B4D6-37A4B8E9FC59}"/>
    <cellStyle name="AggOrangeLBorder 2 2 5 5 3" xfId="18230" xr:uid="{B1A73868-7507-4A3F-9CB8-DF13DE522048}"/>
    <cellStyle name="AggOrangeLBorder 2 2 5 6" xfId="9240" xr:uid="{D10B3258-BA1D-4447-A9CB-6FE567F77691}"/>
    <cellStyle name="AggOrangeLBorder 2 2 5 6 2" xfId="23318" xr:uid="{BDC8728B-B841-4EBA-84C7-6B27D2A051C0}"/>
    <cellStyle name="AggOrangeLBorder 2 2 5 7" xfId="13968" xr:uid="{7F2973DC-28AE-4897-A286-D078C1A9D702}"/>
    <cellStyle name="AggOrangeLBorder 2 2 5 7 2" xfId="27827" xr:uid="{3C0121F6-B292-4C15-962C-B23CE8040F4E}"/>
    <cellStyle name="AggOrangeLBorder 2 2 5 8" xfId="37427" xr:uid="{D6B131CE-8CA0-4B9A-BF0E-D2613DE1D25D}"/>
    <cellStyle name="AggOrangeLBorder 2 2 6" xfId="1371" xr:uid="{60640CC0-3053-463C-ABA2-3B7CBD804E2C}"/>
    <cellStyle name="AggOrangeLBorder 2 2 6 2" xfId="2289" xr:uid="{117E4BDA-1256-45FC-A4A5-E0D8E3C2BDC7}"/>
    <cellStyle name="AggOrangeLBorder 2 2 6 2 2" xfId="7882" xr:uid="{74B85262-F5EA-415B-9267-41DED59263A5}"/>
    <cellStyle name="AggOrangeLBorder 2 2 6 2 2 2" xfId="12688" xr:uid="{EA92DEC0-C514-4D24-B554-76C945436614}"/>
    <cellStyle name="AggOrangeLBorder 2 2 6 2 2 2 2" xfId="26705" xr:uid="{35463119-550F-484B-892D-D23F7B360263}"/>
    <cellStyle name="AggOrangeLBorder 2 2 6 2 2 2 3" xfId="33792" xr:uid="{CDD47319-D4B1-458F-90B6-C13695A55F69}"/>
    <cellStyle name="AggOrangeLBorder 2 2 6 2 2 3" xfId="16859" xr:uid="{57E5B3D6-795A-4552-BD43-065ED5CC0BB7}"/>
    <cellStyle name="AggOrangeLBorder 2 2 6 2 2 3 2" xfId="35873" xr:uid="{C89552A0-0563-4AE9-A551-1689356D7843}"/>
    <cellStyle name="AggOrangeLBorder 2 2 6 2 2 4" xfId="31084" xr:uid="{38E6022B-5452-4742-8FA5-CA14E9FE74A4}"/>
    <cellStyle name="AggOrangeLBorder 2 2 6 2 3" xfId="5390" xr:uid="{887109ED-5747-412F-83F1-56136D038894}"/>
    <cellStyle name="AggOrangeLBorder 2 2 6 2 3 2" xfId="20074" xr:uid="{423E7E21-FF08-4183-B6DC-C41B90DFF678}"/>
    <cellStyle name="AggOrangeLBorder 2 2 6 2 3 3" xfId="29375" xr:uid="{A8977C72-131A-4104-BDEC-F41A1441F9B6}"/>
    <cellStyle name="AggOrangeLBorder 2 2 6 2 4" xfId="10259" xr:uid="{69CFA6CD-5E8D-4BF9-B35A-0EC294266111}"/>
    <cellStyle name="AggOrangeLBorder 2 2 6 2 4 2" xfId="24326" xr:uid="{8C99BD16-FA6E-40C3-9E72-904E674282C4}"/>
    <cellStyle name="AggOrangeLBorder 2 2 6 2 5" xfId="14763" xr:uid="{8C46451F-B2A9-46F7-AA98-E101361C5AA1}"/>
    <cellStyle name="AggOrangeLBorder 2 2 6 2 5 2" xfId="28228" xr:uid="{5F7FE355-D7F7-44B6-9BA8-9C939A0C0AF0}"/>
    <cellStyle name="AggOrangeLBorder 2 2 6 2 6" xfId="38456" xr:uid="{D3997EC7-CD5E-44D4-989D-80AC1D1DAE04}"/>
    <cellStyle name="AggOrangeLBorder 2 2 6 3" xfId="2750" xr:uid="{51F7A5E1-377E-40FA-8F02-0F40E704C5FE}"/>
    <cellStyle name="AggOrangeLBorder 2 2 6 3 2" xfId="8231" xr:uid="{BD3B5856-E435-4582-ABE4-EB6A23A0D275}"/>
    <cellStyle name="AggOrangeLBorder 2 2 6 3 2 2" xfId="13035" xr:uid="{F3B7431E-2EFA-440D-BB31-0082E712C78F}"/>
    <cellStyle name="AggOrangeLBorder 2 2 6 3 2 2 2" xfId="27050" xr:uid="{649BB5CB-D025-4392-8834-DDC82C5D1397}"/>
    <cellStyle name="AggOrangeLBorder 2 2 6 3 2 2 3" xfId="33998" xr:uid="{4A15B151-E74B-46DA-94AD-B2208885431A}"/>
    <cellStyle name="AggOrangeLBorder 2 2 6 3 2 3" xfId="17143" xr:uid="{2570BFE9-BBC5-4800-9874-360C283759A2}"/>
    <cellStyle name="AggOrangeLBorder 2 2 6 3 2 3 2" xfId="36011" xr:uid="{AB9BAB89-4808-47BB-8D4D-15BF735FCF67}"/>
    <cellStyle name="AggOrangeLBorder 2 2 6 3 2 4" xfId="31287" xr:uid="{F366E8CA-EFC9-4249-922B-0CBD691BE59D}"/>
    <cellStyle name="AggOrangeLBorder 2 2 6 3 3" xfId="5851" xr:uid="{06610294-DCE2-4A88-82D1-BECE320DC80D}"/>
    <cellStyle name="AggOrangeLBorder 2 2 6 3 3 2" xfId="20535" xr:uid="{E862B5F0-6105-4D96-9C16-67D39D9F687E}"/>
    <cellStyle name="AggOrangeLBorder 2 2 6 3 3 3" xfId="18206" xr:uid="{533BDB8A-751E-43A7-A247-8F6336A943A4}"/>
    <cellStyle name="AggOrangeLBorder 2 2 6 3 4" xfId="10707" xr:uid="{B4A6423A-49DD-4500-8577-396C485A7EE7}"/>
    <cellStyle name="AggOrangeLBorder 2 2 6 3 4 2" xfId="24761" xr:uid="{0F06BF82-C70E-4D39-8D0C-99AF3FBB1C07}"/>
    <cellStyle name="AggOrangeLBorder 2 2 6 3 5" xfId="15126" xr:uid="{11D1E4D1-A580-4639-A6AD-EFD129D72DBD}"/>
    <cellStyle name="AggOrangeLBorder 2 2 6 3 5 2" xfId="28416" xr:uid="{96BF7BB2-53EC-4D3E-BC45-4BB68451958E}"/>
    <cellStyle name="AggOrangeLBorder 2 2 6 3 6" xfId="38917" xr:uid="{06A4B50F-1189-4500-BDC7-8154877E923A}"/>
    <cellStyle name="AggOrangeLBorder 2 2 6 4" xfId="7040" xr:uid="{EB5AD04F-8830-4DAC-9444-F75FEC26B7C7}"/>
    <cellStyle name="AggOrangeLBorder 2 2 6 4 2" xfId="11860" xr:uid="{C9E404D9-0F4D-4AE9-9997-2457D0CCC393}"/>
    <cellStyle name="AggOrangeLBorder 2 2 6 4 2 2" xfId="25883" xr:uid="{AF41CC0F-0B8D-4725-BCC4-AE89CE6717E7}"/>
    <cellStyle name="AggOrangeLBorder 2 2 6 4 2 3" xfId="33273" xr:uid="{F7883D00-9D57-4574-B12E-D0EB361DF8AE}"/>
    <cellStyle name="AggOrangeLBorder 2 2 6 4 3" xfId="16061" xr:uid="{9C48CD5C-4D55-451B-8B11-6A9CA7F30E20}"/>
    <cellStyle name="AggOrangeLBorder 2 2 6 4 3 2" xfId="35387" xr:uid="{016F8919-3179-4ABB-B03A-2113FF8F7711}"/>
    <cellStyle name="AggOrangeLBorder 2 2 6 4 4" xfId="30544" xr:uid="{0130EC71-D12D-460D-8003-43D61B977DB2}"/>
    <cellStyle name="AggOrangeLBorder 2 2 6 5" xfId="4473" xr:uid="{CA78F290-B324-406D-AD53-1A83578DE95E}"/>
    <cellStyle name="AggOrangeLBorder 2 2 6 5 2" xfId="19158" xr:uid="{03296813-C32C-473E-88A7-0669DFD95FDA}"/>
    <cellStyle name="AggOrangeLBorder 2 2 6 5 3" xfId="14569" xr:uid="{680F48E4-CD52-4AD7-A91C-F1291C0534D1}"/>
    <cellStyle name="AggOrangeLBorder 2 2 6 6" xfId="9351" xr:uid="{2C85FCC0-F5E3-4EFF-949E-5C0B4B8CBCC0}"/>
    <cellStyle name="AggOrangeLBorder 2 2 6 6 2" xfId="23429" xr:uid="{FB0AB6EE-ECC2-4455-BDA8-12E857882363}"/>
    <cellStyle name="AggOrangeLBorder 2 2 6 7" xfId="14055" xr:uid="{D61F2DCB-3D9B-43DE-9834-CF95A12EB2BC}"/>
    <cellStyle name="AggOrangeLBorder 2 2 6 7 2" xfId="27869" xr:uid="{0761878B-99F7-43C6-A5B8-5F9129E1D2DB}"/>
    <cellStyle name="AggOrangeLBorder 2 2 6 8" xfId="37538" xr:uid="{81DFEAD3-DED6-4486-8D11-854AD8442EEA}"/>
    <cellStyle name="AggOrangeLBorder 2 2 7" xfId="1402" xr:uid="{ECCB9F55-D67F-42FA-829F-0E2598F6FB9F}"/>
    <cellStyle name="AggOrangeLBorder 2 2 7 2" xfId="2774" xr:uid="{1EA8D8F4-A652-4637-8CF5-5954905A2E9B}"/>
    <cellStyle name="AggOrangeLBorder 2 2 7 2 2" xfId="8251" xr:uid="{F7557613-77A4-4739-8BD6-E50432E367C9}"/>
    <cellStyle name="AggOrangeLBorder 2 2 7 2 2 2" xfId="13055" xr:uid="{9D6DB6D9-FBB3-448C-90D1-CF1B40D1378E}"/>
    <cellStyle name="AggOrangeLBorder 2 2 7 2 2 2 2" xfId="27070" xr:uid="{B12FA597-DFCF-4D7C-9577-19D1CAC12F47}"/>
    <cellStyle name="AggOrangeLBorder 2 2 7 2 2 2 3" xfId="34018" xr:uid="{7C819A2E-CE8A-47AC-8800-19D1950FD03A}"/>
    <cellStyle name="AggOrangeLBorder 2 2 7 2 2 3" xfId="17163" xr:uid="{82A77C2F-A9E4-45FD-8088-3421833A6DE5}"/>
    <cellStyle name="AggOrangeLBorder 2 2 7 2 2 3 2" xfId="36031" xr:uid="{48DE9244-6200-4836-8A53-538704CB73E6}"/>
    <cellStyle name="AggOrangeLBorder 2 2 7 2 2 4" xfId="31306" xr:uid="{D2A09BD0-C28E-40A4-BAEC-3D73A8A4E8C6}"/>
    <cellStyle name="AggOrangeLBorder 2 2 7 2 3" xfId="5875" xr:uid="{0946CBDC-DC99-43C8-974B-39287F920A38}"/>
    <cellStyle name="AggOrangeLBorder 2 2 7 2 3 2" xfId="20559" xr:uid="{155F56B4-1307-4D86-B71A-E3CA6F0442D1}"/>
    <cellStyle name="AggOrangeLBorder 2 2 7 2 3 3" xfId="22478" xr:uid="{974342D1-D4AE-4811-A15F-32BFE7DB6A07}"/>
    <cellStyle name="AggOrangeLBorder 2 2 7 2 4" xfId="10729" xr:uid="{F8307C45-102E-4F80-AEDA-B48DD34449E0}"/>
    <cellStyle name="AggOrangeLBorder 2 2 7 2 4 2" xfId="24782" xr:uid="{7CADBC23-9013-488E-8C7A-A7D386474770}"/>
    <cellStyle name="AggOrangeLBorder 2 2 7 2 5" xfId="15147" xr:uid="{78B0BBD6-90AC-40BD-B06C-349E481EF1AA}"/>
    <cellStyle name="AggOrangeLBorder 2 2 7 2 5 2" xfId="28432" xr:uid="{0D2B8E69-2BC1-4E42-B454-01E9383CD3FD}"/>
    <cellStyle name="AggOrangeLBorder 2 2 7 2 6" xfId="38941" xr:uid="{559F7693-7689-4DA0-ABB6-DAFFA564E52D}"/>
    <cellStyle name="AggOrangeLBorder 2 2 7 3" xfId="7071" xr:uid="{D3868CD3-F61F-428A-9AC6-4EEC509E10E2}"/>
    <cellStyle name="AggOrangeLBorder 2 2 7 3 2" xfId="11891" xr:uid="{E6E47E45-CA83-41DD-99CE-3DFAECAE49F7}"/>
    <cellStyle name="AggOrangeLBorder 2 2 7 3 2 2" xfId="25914" xr:uid="{A5A34819-039A-4C6C-95F6-DD21316D01DA}"/>
    <cellStyle name="AggOrangeLBorder 2 2 7 3 2 3" xfId="33289" xr:uid="{CC1BBC60-7E32-4586-87F1-791D0C897374}"/>
    <cellStyle name="AggOrangeLBorder 2 2 7 3 3" xfId="16092" xr:uid="{B2A2BDC0-0B9B-4A1F-B0A2-D0948B7BE221}"/>
    <cellStyle name="AggOrangeLBorder 2 2 7 3 3 2" xfId="35403" xr:uid="{DACC4061-2C29-421A-AD7B-B0DB5AAFCBA8}"/>
    <cellStyle name="AggOrangeLBorder 2 2 7 3 4" xfId="30564" xr:uid="{76850A2A-2218-4F3D-A78A-D7EAE3DEB6BE}"/>
    <cellStyle name="AggOrangeLBorder 2 2 7 4" xfId="4504" xr:uid="{9F0A474A-CA44-4E7D-B347-EAEDFDF98417}"/>
    <cellStyle name="AggOrangeLBorder 2 2 7 4 2" xfId="19189" xr:uid="{16F552E5-35F7-4454-990D-DF6B21B6970F}"/>
    <cellStyle name="AggOrangeLBorder 2 2 7 4 3" xfId="29582" xr:uid="{312472F6-2D61-4E6A-84FC-736776727795}"/>
    <cellStyle name="AggOrangeLBorder 2 2 7 5" xfId="9382" xr:uid="{DD20B9C8-DCEF-45FB-9DBF-143D8FA9241A}"/>
    <cellStyle name="AggOrangeLBorder 2 2 7 5 2" xfId="23460" xr:uid="{D3272D8D-90B3-4A8D-928D-17E123F8D278}"/>
    <cellStyle name="AggOrangeLBorder 2 2 7 6" xfId="14078" xr:uid="{8C55A634-EEC4-4C2F-B69C-3168CEADB952}"/>
    <cellStyle name="AggOrangeLBorder 2 2 7 6 2" xfId="27879" xr:uid="{E456EE14-6C08-477F-85AD-5E7450B6014B}"/>
    <cellStyle name="AggOrangeLBorder 2 2 7 7" xfId="37569" xr:uid="{476B21CB-6317-45BB-9E07-F2717A8CDB51}"/>
    <cellStyle name="AggOrangeLBorder 2 2 8" xfId="1426" xr:uid="{46304F1A-D751-465B-B4BF-1072541A6225}"/>
    <cellStyle name="AggOrangeLBorder 2 2 8 2" xfId="4528" xr:uid="{16DF9CAF-44A5-451B-8AA3-2BA3956DC0C8}"/>
    <cellStyle name="AggOrangeLBorder 2 2 8 2 2" xfId="19213" xr:uid="{CBD801FF-DF99-4D51-A5DC-2E5A87A08B34}"/>
    <cellStyle name="AggOrangeLBorder 2 2 8 2 3" xfId="22804" xr:uid="{0CC95276-F3BD-4B42-A52D-F217D8CA1734}"/>
    <cellStyle name="AggOrangeLBorder 2 2 8 3" xfId="9406" xr:uid="{BBFBFA4A-222F-4EB5-87F5-B025CCA50BF4}"/>
    <cellStyle name="AggOrangeLBorder 2 2 8 3 2" xfId="23483" xr:uid="{44B29B70-476F-4A78-B61E-C81972782C60}"/>
    <cellStyle name="AggOrangeLBorder 2 2 8 4" xfId="14095" xr:uid="{E157907F-E97A-4407-8BF5-46E319E9EDAC}"/>
    <cellStyle name="AggOrangeLBorder 2 2 8 4 2" xfId="27888" xr:uid="{E74B607F-B20C-4152-AF6B-DE7884B7D839}"/>
    <cellStyle name="AggOrangeLBorder 2 2 8 5" xfId="15561" xr:uid="{DF0C213C-987E-4D83-AC67-2961389EB226}"/>
    <cellStyle name="AggOrangeLBorder 2 2 8 6" xfId="37593" xr:uid="{FF9717EA-3700-4164-826C-F45699922B01}"/>
    <cellStyle name="AggOrangeLBorder 2 2 9" xfId="2348" xr:uid="{74C9999C-CA58-4FD2-9709-CDBFDBF82385}"/>
    <cellStyle name="AggOrangeLBorder 2 2 9 2" xfId="5449" xr:uid="{746C0ADA-6589-45E0-B22E-7385E149DBB5}"/>
    <cellStyle name="AggOrangeLBorder 2 2 9 2 2" xfId="20133" xr:uid="{BD575A59-E815-4828-BD48-6170618E812B}"/>
    <cellStyle name="AggOrangeLBorder 2 2 9 2 3" xfId="18249" xr:uid="{21EE53BE-95F7-4BBF-B4A8-B4AB150ECA59}"/>
    <cellStyle name="AggOrangeLBorder 2 2 9 3" xfId="10317" xr:uid="{AE1D7806-4E66-4613-B946-4F713C2957EA}"/>
    <cellStyle name="AggOrangeLBorder 2 2 9 3 2" xfId="24384" xr:uid="{A7130A48-4B65-413A-86CC-8C2D34C14D19}"/>
    <cellStyle name="AggOrangeLBorder 2 2 9 4" xfId="14810" xr:uid="{1B3470E7-6006-49D7-B67D-71D607861A3C}"/>
    <cellStyle name="AggOrangeLBorder 2 2 9 4 2" xfId="28242" xr:uid="{1A309FD0-1F09-4416-8273-6527C331D4A1}"/>
    <cellStyle name="AggOrangeLBorder 2 2 9 5" xfId="15292" xr:uid="{C809D1A9-C343-4038-8BF6-97A2DA1622D4}"/>
    <cellStyle name="AggOrangeLBorder 2 2 9 6" xfId="38515" xr:uid="{BC67809F-78A5-4BF6-9531-35D2B0792715}"/>
    <cellStyle name="AggOrangeLBorder 2 3" xfId="157" xr:uid="{1093CD97-CDDE-42A6-8719-D72DF9558858}"/>
    <cellStyle name="AggOrangeLBorder 2 3 10" xfId="3517" xr:uid="{C52F8658-6D95-4276-9B36-D77B3106F516}"/>
    <cellStyle name="AggOrangeLBorder 2 3 10 2" xfId="18451" xr:uid="{E30F9180-A99E-42E3-9F21-773433E062A2}"/>
    <cellStyle name="AggOrangeLBorder 2 3 10 3" xfId="18109" xr:uid="{7F6FC32F-4EE1-483A-A791-A9CFFBC1920F}"/>
    <cellStyle name="AggOrangeLBorder 2 3 11" xfId="4362" xr:uid="{F21F1314-D378-499A-B1D9-00B20FD69B83}"/>
    <cellStyle name="AggOrangeLBorder 2 3 11 2" xfId="19058" xr:uid="{C4F957BA-3136-4A66-8353-9F21B84086D7}"/>
    <cellStyle name="AggOrangeLBorder 2 3 12" xfId="8912" xr:uid="{896F3BBD-A424-43EF-9FBE-DA14440C1FAA}"/>
    <cellStyle name="AggOrangeLBorder 2 3 12 2" xfId="22993" xr:uid="{43D31232-2EAF-481C-AB14-AF1F1F96BDD5}"/>
    <cellStyle name="AggOrangeLBorder 2 3 13" xfId="36978" xr:uid="{AC4494F5-E5B1-44C9-8008-2DCAE58A01BA}"/>
    <cellStyle name="AggOrangeLBorder 2 3 2" xfId="236" xr:uid="{F527A80D-70DF-4285-934F-8C97FF51D4D3}"/>
    <cellStyle name="AggOrangeLBorder 2 3 2 2" xfId="1560" xr:uid="{593A4D6B-7EF1-4C41-AC99-A40972476218}"/>
    <cellStyle name="AggOrangeLBorder 2 3 2 2 2" xfId="7215" xr:uid="{86905553-2153-4BC4-B8C6-D6EC1D8162CA}"/>
    <cellStyle name="AggOrangeLBorder 2 3 2 2 2 2" xfId="12035" xr:uid="{E062925E-56BE-4CDA-AF02-1FF4E5BFF133}"/>
    <cellStyle name="AggOrangeLBorder 2 3 2 2 2 2 2" xfId="26057" xr:uid="{BA8FF3FD-328B-44D2-B95C-2BCE9DD3313F}"/>
    <cellStyle name="AggOrangeLBorder 2 3 2 2 2 2 3" xfId="33376" xr:uid="{542FC580-4BBE-4044-9BFD-DDCA50FDA4EF}"/>
    <cellStyle name="AggOrangeLBorder 2 3 2 2 2 3" xfId="16230" xr:uid="{7833B574-539B-4BB0-AAFC-84E32E28894A}"/>
    <cellStyle name="AggOrangeLBorder 2 3 2 2 2 3 2" xfId="35485" xr:uid="{14DE9149-D665-4931-A3D8-474D64A8CADA}"/>
    <cellStyle name="AggOrangeLBorder 2 3 2 2 2 4" xfId="30652" xr:uid="{8CD7B534-2F67-47B7-AE43-2F9DF5B32069}"/>
    <cellStyle name="AggOrangeLBorder 2 3 2 2 3" xfId="4662" xr:uid="{51220406-C4FA-437D-9D51-943B917AF883}"/>
    <cellStyle name="AggOrangeLBorder 2 3 2 2 3 2" xfId="19347" xr:uid="{5B87ABA3-9A0C-4A08-A129-56184DA42AD6}"/>
    <cellStyle name="AggOrangeLBorder 2 3 2 2 3 3" xfId="16976" xr:uid="{AA435091-7A0B-4579-A3F3-9814E1FEDCCC}"/>
    <cellStyle name="AggOrangeLBorder 2 3 2 2 4" xfId="9538" xr:uid="{686E0B95-A7B7-490D-B1B2-FD757A51C2AE}"/>
    <cellStyle name="AggOrangeLBorder 2 3 2 2 4 2" xfId="23614" xr:uid="{0E48E129-722E-478E-8C9C-39FEA69A7990}"/>
    <cellStyle name="AggOrangeLBorder 2 3 2 2 5" xfId="14195" xr:uid="{B435F1B5-5D45-43E8-9964-5A07E651D1CE}"/>
    <cellStyle name="AggOrangeLBorder 2 3 2 2 5 2" xfId="27936" xr:uid="{E70A06DD-AD4B-4357-93BB-D671E0D20D49}"/>
    <cellStyle name="AggOrangeLBorder 2 3 2 2 6" xfId="37727" xr:uid="{05B02ABB-041C-4789-8EE3-0FDEE59D944C}"/>
    <cellStyle name="AggOrangeLBorder 2 3 2 3" xfId="1730" xr:uid="{76963C6E-DC7F-4848-AF38-189CF3FA1F17}"/>
    <cellStyle name="AggOrangeLBorder 2 3 2 3 2" xfId="4831" xr:uid="{656BA3C6-4F41-4D92-9C6F-B8566180F64B}"/>
    <cellStyle name="AggOrangeLBorder 2 3 2 3 2 2" xfId="19515" xr:uid="{BDCFA7BB-6410-4A98-A274-5A796EC19236}"/>
    <cellStyle name="AggOrangeLBorder 2 3 2 3 2 3" xfId="21737" xr:uid="{DC100A50-2CAA-4437-A1A0-1C0D9FA3D227}"/>
    <cellStyle name="AggOrangeLBorder 2 3 2 3 3" xfId="9701" xr:uid="{70CBD22F-97BF-44AE-9339-C4508FB354D4}"/>
    <cellStyle name="AggOrangeLBorder 2 3 2 3 3 2" xfId="23769" xr:uid="{9D9A6955-7E60-4CD5-BFC2-81377E2D50E1}"/>
    <cellStyle name="AggOrangeLBorder 2 3 2 3 4" xfId="14324" xr:uid="{F681D265-8051-4C3C-AE6A-A5B78C33045F}"/>
    <cellStyle name="AggOrangeLBorder 2 3 2 3 4 2" xfId="28007" xr:uid="{72D4B8F4-5151-42D9-97EB-B8EBAD4B267F}"/>
    <cellStyle name="AggOrangeLBorder 2 3 2 3 5" xfId="14409" xr:uid="{7D09B855-CE2E-4B89-A66C-52200199A1E1}"/>
    <cellStyle name="AggOrangeLBorder 2 3 2 3 6" xfId="37897" xr:uid="{6B544E1A-037E-4206-9B3E-1D746429C0B6}"/>
    <cellStyle name="AggOrangeLBorder 2 3 2 4" xfId="6620" xr:uid="{014E0D11-0E7D-4FB8-A63B-9F7074F34ECC}"/>
    <cellStyle name="AggOrangeLBorder 2 3 2 4 2" xfId="11457" xr:uid="{666E7E47-C1E3-49FE-B84D-3EA6E1445FC2}"/>
    <cellStyle name="AggOrangeLBorder 2 3 2 4 2 2" xfId="25493" xr:uid="{25AC5055-DD9D-4905-A404-240A0835745E}"/>
    <cellStyle name="AggOrangeLBorder 2 3 2 4 3" xfId="15718" xr:uid="{FC13DF88-D5BE-4AA4-8755-A9A28C10EF4B}"/>
    <cellStyle name="AggOrangeLBorder 2 3 2 4 3 2" xfId="28729" xr:uid="{7DD67D75-C5A6-4A77-A45F-1DF6407CDFF4}"/>
    <cellStyle name="AggOrangeLBorder 2 3 2 4 4" xfId="21304" xr:uid="{300220AE-4414-456F-8B6B-A4C9C725F850}"/>
    <cellStyle name="AggOrangeLBorder 2 3 2 5" xfId="3595" xr:uid="{C35E9121-C7E6-45AD-B14B-AB2D4715B0EC}"/>
    <cellStyle name="AggOrangeLBorder 2 3 2 5 2" xfId="18529" xr:uid="{C23D243C-87C3-434A-A72D-306A429787A7}"/>
    <cellStyle name="AggOrangeLBorder 2 3 2 5 3" xfId="22776" xr:uid="{4BCED3CA-7935-4F0D-A02E-B302FAA0691A}"/>
    <cellStyle name="AggOrangeLBorder 2 3 2 6" xfId="3945" xr:uid="{FA4F4BDD-EDB9-4C80-A325-98B8DED26549}"/>
    <cellStyle name="AggOrangeLBorder 2 3 2 6 2" xfId="18673" xr:uid="{B4B88381-A339-4D63-98AF-ADA9C3D186D3}"/>
    <cellStyle name="AggOrangeLBorder 2 3 2 7" xfId="3632" xr:uid="{7B541B40-3868-4B96-86FE-FC8BE5AC2AA9}"/>
    <cellStyle name="AggOrangeLBorder 2 3 2 7 2" xfId="18563" xr:uid="{86A35379-EA03-4112-BE62-291AB2CA4BEA}"/>
    <cellStyle name="AggOrangeLBorder 2 3 2 8" xfId="37057" xr:uid="{D0FB2B6B-2029-4B60-9ACE-F6E32347713A}"/>
    <cellStyle name="AggOrangeLBorder 2 3 3" xfId="1055" xr:uid="{C5357B30-5900-49C0-84CC-EDC6C33291C3}"/>
    <cellStyle name="AggOrangeLBorder 2 3 3 2" xfId="1977" xr:uid="{B46177B2-870B-4677-B2D6-65AB7E06B552}"/>
    <cellStyle name="AggOrangeLBorder 2 3 3 2 2" xfId="7571" xr:uid="{2A4CC41E-B1EC-4130-8570-7F3299B74569}"/>
    <cellStyle name="AggOrangeLBorder 2 3 3 2 2 2" xfId="12387" xr:uid="{EC88869E-A9AB-4DB6-8532-922CD42CE01B}"/>
    <cellStyle name="AggOrangeLBorder 2 3 3 2 2 2 2" xfId="26406" xr:uid="{7EDF0574-0480-40DC-AF47-1FEA81B1F275}"/>
    <cellStyle name="AggOrangeLBorder 2 3 3 2 2 2 3" xfId="33587" xr:uid="{EB024146-F1C0-47EC-8760-0D9BEAD26976}"/>
    <cellStyle name="AggOrangeLBorder 2 3 3 2 2 3" xfId="16548" xr:uid="{E9ADBAA8-60C9-407B-B4DE-17D631457540}"/>
    <cellStyle name="AggOrangeLBorder 2 3 3 2 2 3 2" xfId="35667" xr:uid="{F7D35529-0D9E-41CD-9C1A-4E04FFE85D96}"/>
    <cellStyle name="AggOrangeLBorder 2 3 3 2 2 4" xfId="30876" xr:uid="{D5D2C08A-2E25-450A-B1B5-5490C988283E}"/>
    <cellStyle name="AggOrangeLBorder 2 3 3 2 3" xfId="5078" xr:uid="{45F5CE2D-73E9-4328-820D-4FDEACE92C3A}"/>
    <cellStyle name="AggOrangeLBorder 2 3 3 2 3 2" xfId="19762" xr:uid="{A730D854-2A4F-40F9-9E1A-B472852B56EA}"/>
    <cellStyle name="AggOrangeLBorder 2 3 3 2 3 3" xfId="22859" xr:uid="{2AC3DB3D-2BA6-4AC7-822B-D3B6568D63E3}"/>
    <cellStyle name="AggOrangeLBorder 2 3 3 2 4" xfId="9948" xr:uid="{86F8376A-E26C-4DC4-ACCC-2B350BB75D98}"/>
    <cellStyle name="AggOrangeLBorder 2 3 3 2 4 2" xfId="24015" xr:uid="{1CE610D0-67C8-4C8C-9B56-2ABBEA2FD30E}"/>
    <cellStyle name="AggOrangeLBorder 2 3 3 2 5" xfId="14516" xr:uid="{2AF21B22-05B2-4420-BCFE-3615669FC25B}"/>
    <cellStyle name="AggOrangeLBorder 2 3 3 2 5 2" xfId="28105" xr:uid="{D776D2FB-716E-4665-AB4A-F2D08308436A}"/>
    <cellStyle name="AggOrangeLBorder 2 3 3 2 6" xfId="38144" xr:uid="{6A44471B-4838-498E-8B43-DC380FC4AEC5}"/>
    <cellStyle name="AggOrangeLBorder 2 3 3 3" xfId="2470" xr:uid="{7710BE1E-691C-4D2F-8F4B-67C429930157}"/>
    <cellStyle name="AggOrangeLBorder 2 3 3 3 2" xfId="5571" xr:uid="{C21D5F4F-7E4C-4630-823E-94CFACDDD51F}"/>
    <cellStyle name="AggOrangeLBorder 2 3 3 3 2 2" xfId="20255" xr:uid="{2BD6776A-4154-4AAB-872C-826C72CAC68B}"/>
    <cellStyle name="AggOrangeLBorder 2 3 3 3 2 3" xfId="29205" xr:uid="{79C1CD91-2FA5-4D5B-BF77-ADC399B95B2A}"/>
    <cellStyle name="AggOrangeLBorder 2 3 3 3 3" xfId="10434" xr:uid="{407E0AF1-F9C8-464A-AEFA-8F85ED9F8DAF}"/>
    <cellStyle name="AggOrangeLBorder 2 3 3 3 3 2" xfId="24501" xr:uid="{0F4C5069-B674-42FD-A887-D04AA7713F42}"/>
    <cellStyle name="AggOrangeLBorder 2 3 3 3 4" xfId="14906" xr:uid="{BBA45D2B-36A7-43B9-9DA4-39B6891B1967}"/>
    <cellStyle name="AggOrangeLBorder 2 3 3 3 4 2" xfId="28297" xr:uid="{84255E0A-29AD-4E0B-A910-58EB2FACA0B9}"/>
    <cellStyle name="AggOrangeLBorder 2 3 3 3 5" xfId="3717" xr:uid="{9991D38A-9DD8-4842-88F4-B88411A85057}"/>
    <cellStyle name="AggOrangeLBorder 2 3 3 3 6" xfId="38637" xr:uid="{2AD21E42-31C2-4B44-A9FA-D9A929CE9376}"/>
    <cellStyle name="AggOrangeLBorder 2 3 3 4" xfId="4176" xr:uid="{DC654974-F6E5-4916-BAF1-5D732F165BFE}"/>
    <cellStyle name="AggOrangeLBorder 2 3 3 4 2" xfId="18891" xr:uid="{1593DC6A-35A6-477C-B0D4-B07C6A1477E4}"/>
    <cellStyle name="AggOrangeLBorder 2 3 3 4 3" xfId="21674" xr:uid="{64EBACF6-D06F-4808-8D3F-AD6B46A2C434}"/>
    <cellStyle name="AggOrangeLBorder 2 3 3 5" xfId="9035" xr:uid="{4AF1B63D-2885-435A-802C-1CD66457E24B}"/>
    <cellStyle name="AggOrangeLBorder 2 3 3 5 2" xfId="23113" xr:uid="{6CAD6C46-38C1-48BE-8585-4719AFB08C0C}"/>
    <cellStyle name="AggOrangeLBorder 2 3 3 6" xfId="13811" xr:uid="{901BDB19-12D9-4F4F-81FA-474C23E29A15}"/>
    <cellStyle name="AggOrangeLBorder 2 3 3 6 2" xfId="27747" xr:uid="{64BB3061-85F0-4532-B92A-3835706C9E8D}"/>
    <cellStyle name="AggOrangeLBorder 2 3 3 7" xfId="37222" xr:uid="{08E8F97E-D8A5-4D2D-991F-0B64055F3D5A}"/>
    <cellStyle name="AggOrangeLBorder 2 3 4" xfId="1162" xr:uid="{B99DD7E5-1716-47DD-9FDA-D75D5EE4C06B}"/>
    <cellStyle name="AggOrangeLBorder 2 3 4 2" xfId="2084" xr:uid="{17A10AFF-FE65-4F33-941C-50D208FA5ABE}"/>
    <cellStyle name="AggOrangeLBorder 2 3 4 2 2" xfId="7678" xr:uid="{314D2E27-915C-4819-A4E1-1DAEC28FCBBA}"/>
    <cellStyle name="AggOrangeLBorder 2 3 4 2 2 2" xfId="12488" xr:uid="{280F03C7-F630-46A4-B8D6-75FDF9F0704C}"/>
    <cellStyle name="AggOrangeLBorder 2 3 4 2 2 2 2" xfId="26505" xr:uid="{A37BD653-FE45-4079-8407-BF1039849311}"/>
    <cellStyle name="AggOrangeLBorder 2 3 4 2 2 2 3" xfId="33661" xr:uid="{6778ADC8-5B0C-4A4A-9D5E-0062B331DD57}"/>
    <cellStyle name="AggOrangeLBorder 2 3 4 2 2 3" xfId="16655" xr:uid="{E5963185-A309-4E4E-89B6-520583BA46BA}"/>
    <cellStyle name="AggOrangeLBorder 2 3 4 2 2 3 2" xfId="35748" xr:uid="{3608DBBA-144D-4D18-935B-9E458D35BE57}"/>
    <cellStyle name="AggOrangeLBorder 2 3 4 2 2 4" xfId="30957" xr:uid="{02963551-B20F-457D-B7B6-3A6CE2F6C9BB}"/>
    <cellStyle name="AggOrangeLBorder 2 3 4 2 3" xfId="5185" xr:uid="{7086FEF7-F21A-4EC0-B9E9-B061423AE97D}"/>
    <cellStyle name="AggOrangeLBorder 2 3 4 2 3 2" xfId="19869" xr:uid="{110ADB35-E0B2-4187-96DD-67458557D1E2}"/>
    <cellStyle name="AggOrangeLBorder 2 3 4 2 3 3" xfId="15994" xr:uid="{2EDFA6BA-3296-4B04-8170-83D754C981AC}"/>
    <cellStyle name="AggOrangeLBorder 2 3 4 2 4" xfId="10055" xr:uid="{1205F684-7A15-40E8-906E-EA4A249B659E}"/>
    <cellStyle name="AggOrangeLBorder 2 3 4 2 4 2" xfId="24122" xr:uid="{C2E066AD-F070-4277-AB0D-6E3846DD89A7}"/>
    <cellStyle name="AggOrangeLBorder 2 3 4 2 5" xfId="14610" xr:uid="{FA36F3CB-A8C0-4B87-910E-BA3ECD0BEF01}"/>
    <cellStyle name="AggOrangeLBorder 2 3 4 2 5 2" xfId="28155" xr:uid="{43CCB533-D608-4E13-AB25-5174BD5E56F8}"/>
    <cellStyle name="AggOrangeLBorder 2 3 4 2 6" xfId="38251" xr:uid="{03F039E4-BE93-4151-81B7-39ADE3B005E5}"/>
    <cellStyle name="AggOrangeLBorder 2 3 4 3" xfId="2560" xr:uid="{87D4BEBC-C5AC-41B1-B9E1-6573DBE9C7B0}"/>
    <cellStyle name="AggOrangeLBorder 2 3 4 3 2" xfId="5661" xr:uid="{4FEE4DEA-B1B4-4230-ADDB-11706322B0E8}"/>
    <cellStyle name="AggOrangeLBorder 2 3 4 3 2 2" xfId="20345" xr:uid="{DB9CE04C-DAFE-41D6-8937-4CD6C665C4C8}"/>
    <cellStyle name="AggOrangeLBorder 2 3 4 3 2 3" xfId="15840" xr:uid="{EDDA0DA7-9472-4680-A942-C02EBD6BB9C9}"/>
    <cellStyle name="AggOrangeLBorder 2 3 4 3 3" xfId="10524" xr:uid="{805A8003-F1A3-4EFB-A851-8C9A442C0B4A}"/>
    <cellStyle name="AggOrangeLBorder 2 3 4 3 3 2" xfId="24591" xr:uid="{01A8DE97-80DC-4C75-9058-D88FB8DCE911}"/>
    <cellStyle name="AggOrangeLBorder 2 3 4 3 4" xfId="14976" xr:uid="{87F9CA29-0D0D-41A1-9C85-EEC4061E193C}"/>
    <cellStyle name="AggOrangeLBorder 2 3 4 3 4 2" xfId="28333" xr:uid="{B19E715C-BFAA-46EC-96D7-D7684D7B9D7B}"/>
    <cellStyle name="AggOrangeLBorder 2 3 4 3 5" xfId="17793" xr:uid="{24855505-2B87-4DEF-B8DA-DE22FB54A375}"/>
    <cellStyle name="AggOrangeLBorder 2 3 4 3 6" xfId="38727" xr:uid="{14576000-47CC-4DFF-9C61-5695B256D13F}"/>
    <cellStyle name="AggOrangeLBorder 2 3 4 4" xfId="4278" xr:uid="{02EFAF86-EE46-4DB2-A8BD-FDE6B7FC904C}"/>
    <cellStyle name="AggOrangeLBorder 2 3 4 4 2" xfId="18987" xr:uid="{6BE71B36-E437-4AB3-B83F-1798ACEDF042}"/>
    <cellStyle name="AggOrangeLBorder 2 3 4 4 3" xfId="29248" xr:uid="{57A4737B-5CF0-4FD5-AF60-75C3DDF5C74E}"/>
    <cellStyle name="AggOrangeLBorder 2 3 4 5" xfId="9142" xr:uid="{F06D7040-AB94-42CA-BDA9-ABCC4B4B5A22}"/>
    <cellStyle name="AggOrangeLBorder 2 3 4 5 2" xfId="23220" xr:uid="{9CA00371-E910-4C71-9173-F0615225CA3B}"/>
    <cellStyle name="AggOrangeLBorder 2 3 4 6" xfId="13894" xr:uid="{D0B0E432-1949-4913-B0F4-547F03C8AD0C}"/>
    <cellStyle name="AggOrangeLBorder 2 3 4 6 2" xfId="27790" xr:uid="{AA5F764B-1EFA-493E-B66A-0390B7823A97}"/>
    <cellStyle name="AggOrangeLBorder 2 3 4 7" xfId="37329" xr:uid="{DB4D954D-D2E4-4E33-A65E-32E643C8D459}"/>
    <cellStyle name="AggOrangeLBorder 2 3 5" xfId="1481" xr:uid="{6864E246-1305-413B-AF17-DBD6D537ADDB}"/>
    <cellStyle name="AggOrangeLBorder 2 3 5 2" xfId="7136" xr:uid="{BBC40E68-562A-4BD7-BB2A-DFAB175DD456}"/>
    <cellStyle name="AggOrangeLBorder 2 3 5 2 2" xfId="11956" xr:uid="{E6108432-4174-4F4E-956A-856123D3764C}"/>
    <cellStyle name="AggOrangeLBorder 2 3 5 2 2 2" xfId="25978" xr:uid="{D4D6900F-A2E9-4678-B7BC-89D6F7355A9B}"/>
    <cellStyle name="AggOrangeLBorder 2 3 5 2 2 3" xfId="33332" xr:uid="{F732195D-23D0-45F7-AB8E-3468C05D8FC6}"/>
    <cellStyle name="AggOrangeLBorder 2 3 5 2 3" xfId="16151" xr:uid="{C21A2F70-8F73-4A9A-9167-116F45918DE7}"/>
    <cellStyle name="AggOrangeLBorder 2 3 5 2 3 2" xfId="35437" xr:uid="{5F5A18F1-1C87-47B3-8802-F895069ADC60}"/>
    <cellStyle name="AggOrangeLBorder 2 3 5 2 4" xfId="30601" xr:uid="{B411CCC5-7CA9-42D7-A911-B4CCA4A0B333}"/>
    <cellStyle name="AggOrangeLBorder 2 3 5 3" xfId="4583" xr:uid="{C4D4641F-3A91-44F2-9850-FBCBD836BECB}"/>
    <cellStyle name="AggOrangeLBorder 2 3 5 3 2" xfId="19268" xr:uid="{0EE0B376-C2B9-411E-8FC4-36089151298A}"/>
    <cellStyle name="AggOrangeLBorder 2 3 5 3 3" xfId="15175" xr:uid="{2CDC0B5A-23CC-4A7C-9D83-0E6AD16E9981}"/>
    <cellStyle name="AggOrangeLBorder 2 3 5 4" xfId="9459" xr:uid="{147207AD-B6CB-4F45-840C-9968827DBAA3}"/>
    <cellStyle name="AggOrangeLBorder 2 3 5 4 2" xfId="23535" xr:uid="{412A48A7-BDB2-4AA5-9236-1229A4711056}"/>
    <cellStyle name="AggOrangeLBorder 2 3 5 5" xfId="14136" xr:uid="{DA865F19-0AC9-4CB1-865F-3C811CD8F3D2}"/>
    <cellStyle name="AggOrangeLBorder 2 3 5 5 2" xfId="27911" xr:uid="{A763B83D-E71E-47E1-B04B-EA62BDCAF2E4}"/>
    <cellStyle name="AggOrangeLBorder 2 3 5 6" xfId="37648" xr:uid="{DB5B8943-5B7A-4F4F-BE5E-535C2196DA94}"/>
    <cellStyle name="AggOrangeLBorder 2 3 6" xfId="1421" xr:uid="{D885872A-A47B-42A5-B4FD-D1F59FC8B101}"/>
    <cellStyle name="AggOrangeLBorder 2 3 6 2" xfId="4523" xr:uid="{C7004303-883B-4AA2-9758-FF56B15B65CE}"/>
    <cellStyle name="AggOrangeLBorder 2 3 6 2 2" xfId="19208" xr:uid="{BF556E77-B9DB-43A9-94F4-00B2D62AFE40}"/>
    <cellStyle name="AggOrangeLBorder 2 3 6 2 3" xfId="21807" xr:uid="{485684FB-4537-465C-91F9-A94E2DCFE472}"/>
    <cellStyle name="AggOrangeLBorder 2 3 6 3" xfId="9401" xr:uid="{BC0B5901-61FC-4782-B4E3-D4B4271F5C36}"/>
    <cellStyle name="AggOrangeLBorder 2 3 6 3 2" xfId="23478" xr:uid="{266C2212-CA67-4D2B-921C-136182162D8A}"/>
    <cellStyle name="AggOrangeLBorder 2 3 6 4" xfId="14091" xr:uid="{D1562E45-FD99-441A-8752-622FB52AF7D2}"/>
    <cellStyle name="AggOrangeLBorder 2 3 6 4 2" xfId="27886" xr:uid="{CAAFA4C4-49FF-4629-9FDA-B2EE60501276}"/>
    <cellStyle name="AggOrangeLBorder 2 3 6 5" xfId="15640" xr:uid="{293F50B2-C8EC-4994-B560-ED3F67FB7C54}"/>
    <cellStyle name="AggOrangeLBorder 2 3 6 6" xfId="37588" xr:uid="{9A80883F-207F-47AF-81DA-96255A8B4C2F}"/>
    <cellStyle name="AggOrangeLBorder 2 3 7" xfId="1833" xr:uid="{DDD5500F-C436-43D6-A35E-05D4D38EC656}"/>
    <cellStyle name="AggOrangeLBorder 2 3 7 2" xfId="4934" xr:uid="{28E8EE06-3729-48EB-BD22-3CAD5779F691}"/>
    <cellStyle name="AggOrangeLBorder 2 3 7 2 2" xfId="19618" xr:uid="{F115542B-714A-447F-8374-E33E7E5D835B}"/>
    <cellStyle name="AggOrangeLBorder 2 3 7 2 3" xfId="22681" xr:uid="{C397BEAC-FAF2-499F-8085-FC47BD831C5E}"/>
    <cellStyle name="AggOrangeLBorder 2 3 7 3" xfId="9804" xr:uid="{F586D914-282D-49E5-B9C5-976815F0AE51}"/>
    <cellStyle name="AggOrangeLBorder 2 3 7 3 2" xfId="23872" xr:uid="{24BA1B96-42C2-4188-B3C3-A3E210DF753E}"/>
    <cellStyle name="AggOrangeLBorder 2 3 7 4" xfId="14399" xr:uid="{63F25DD1-F8E1-4AA8-93CE-92FAFA72649B}"/>
    <cellStyle name="AggOrangeLBorder 2 3 7 4 2" xfId="28038" xr:uid="{F1EDE390-A2EA-42B1-866A-35506373A409}"/>
    <cellStyle name="AggOrangeLBorder 2 3 7 5" xfId="17110" xr:uid="{A517F93C-3BCB-4980-92C9-0F58A4F18113}"/>
    <cellStyle name="AggOrangeLBorder 2 3 7 6" xfId="38000" xr:uid="{D0BE49D6-A7CC-43D9-9FF9-D51F782B4A48}"/>
    <cellStyle name="AggOrangeLBorder 2 3 8" xfId="2592" xr:uid="{590B5CFE-976D-4BD7-83A0-F69FF73CEDC3}"/>
    <cellStyle name="AggOrangeLBorder 2 3 8 2" xfId="8099" xr:uid="{E75C5EBE-9C61-4B60-8239-C48661D244D1}"/>
    <cellStyle name="AggOrangeLBorder 2 3 8 2 2" xfId="12905" xr:uid="{844B866E-FFD8-4F6B-84AC-1600E2F8A504}"/>
    <cellStyle name="AggOrangeLBorder 2 3 8 2 2 2" xfId="26922" xr:uid="{079CD075-7A0B-44F5-B65A-604377E1C6B8}"/>
    <cellStyle name="AggOrangeLBorder 2 3 8 2 2 3" xfId="33921" xr:uid="{A08BAD77-FF28-416B-9AE6-F6C2DD1B52FC}"/>
    <cellStyle name="AggOrangeLBorder 2 3 8 2 3" xfId="17034" xr:uid="{4F33B96F-3B1E-431B-9445-F89E1C6D317C}"/>
    <cellStyle name="AggOrangeLBorder 2 3 8 2 3 2" xfId="35951" xr:uid="{0D5C3EF4-C32C-462B-AEA7-B280358C059C}"/>
    <cellStyle name="AggOrangeLBorder 2 3 8 2 4" xfId="31201" xr:uid="{6BE418BD-D3ED-4DB6-B014-D09312E9D28E}"/>
    <cellStyle name="AggOrangeLBorder 2 3 8 3" xfId="5693" xr:uid="{6910F2FA-1C2D-420D-9CDF-87F325A7F154}"/>
    <cellStyle name="AggOrangeLBorder 2 3 8 3 2" xfId="20377" xr:uid="{28473C27-A55A-44F9-9C40-F7C12121449D}"/>
    <cellStyle name="AggOrangeLBorder 2 3 8 3 3" xfId="14274" xr:uid="{2FD2CBBA-F6A7-49B1-BECE-64C45055C2CD}"/>
    <cellStyle name="AggOrangeLBorder 2 3 8 4" xfId="10555" xr:uid="{1FF712E7-C04E-41E5-A8C1-E59ADFCA3281}"/>
    <cellStyle name="AggOrangeLBorder 2 3 8 4 2" xfId="24622" xr:uid="{75CD7E28-835C-4B0D-B4C3-30D768B2C1AB}"/>
    <cellStyle name="AggOrangeLBorder 2 3 8 5" xfId="15001" xr:uid="{D5DD4DE6-C38F-483B-A745-E9784942B14B}"/>
    <cellStyle name="AggOrangeLBorder 2 3 8 5 2" xfId="28344" xr:uid="{B7FC5F1F-95E4-4B8D-9235-5FC2ED36F26B}"/>
    <cellStyle name="AggOrangeLBorder 2 3 8 6" xfId="38759" xr:uid="{3B706C8D-FBD2-4F0F-8B1A-EB76A42C7B47}"/>
    <cellStyle name="AggOrangeLBorder 2 3 9" xfId="6543" xr:uid="{2655817E-1DBF-4C70-8BE6-53B8B9FE725B}"/>
    <cellStyle name="AggOrangeLBorder 2 3 9 2" xfId="11380" xr:uid="{35EBDBFB-65CC-4FF8-B5BF-4A3E56E0150C}"/>
    <cellStyle name="AggOrangeLBorder 2 3 9 2 2" xfId="25416" xr:uid="{B84F4414-3BC7-4C72-BBAA-67F493C758ED}"/>
    <cellStyle name="AggOrangeLBorder 2 3 9 3" xfId="15663" xr:uid="{B12EB7A6-3331-41A0-A5C0-0F44190093FD}"/>
    <cellStyle name="AggOrangeLBorder 2 3 9 3 2" xfId="28706" xr:uid="{EEFC32CC-F39D-41A0-B597-9B8B48B71BBB}"/>
    <cellStyle name="AggOrangeLBorder 2 3 9 4" xfId="21227" xr:uid="{54B3AE6E-EDB8-42E1-91AF-C74B794951CA}"/>
    <cellStyle name="AggOrangeLBorder 2 4" xfId="393" xr:uid="{1CF77F6F-97DD-4B64-970B-B1B258B0A379}"/>
    <cellStyle name="AggOrangeLBorder 2 4 10" xfId="3854" xr:uid="{16391CCB-889B-4D42-880F-EB31C8675846}"/>
    <cellStyle name="AggOrangeLBorder 2 4 10 2" xfId="18634" xr:uid="{35595C29-4DC5-4380-8A9D-8E4BA4AD006A}"/>
    <cellStyle name="AggOrangeLBorder 2 4 11" xfId="3438" xr:uid="{6051F3DA-7780-464A-B026-59C361819844}"/>
    <cellStyle name="AggOrangeLBorder 2 4 11 2" xfId="18396" xr:uid="{71C582B4-5A81-4D47-9048-D3498590419F}"/>
    <cellStyle name="AggOrangeLBorder 2 4 12" xfId="37087" xr:uid="{B70235D7-EEC1-483C-99CC-9608F1120650}"/>
    <cellStyle name="AggOrangeLBorder 2 4 2" xfId="1044" xr:uid="{7BE4B8DB-57B9-49C9-8A3F-2DC5FF197733}"/>
    <cellStyle name="AggOrangeLBorder 2 4 2 2" xfId="1966" xr:uid="{2D26F12A-1F67-4F05-B38C-6886CEFAB0E5}"/>
    <cellStyle name="AggOrangeLBorder 2 4 2 2 2" xfId="7560" xr:uid="{EE7FE4D1-FA11-4924-8D0A-580F4F885247}"/>
    <cellStyle name="AggOrangeLBorder 2 4 2 2 2 2" xfId="12376" xr:uid="{147ABFDC-0D84-4438-B8AC-833A5F432E05}"/>
    <cellStyle name="AggOrangeLBorder 2 4 2 2 2 2 2" xfId="26395" xr:uid="{50B92781-6782-4D53-B188-94C5255B50A4}"/>
    <cellStyle name="AggOrangeLBorder 2 4 2 2 2 2 3" xfId="33579" xr:uid="{68B98F0B-29CF-4742-B2F5-B3EFCDFAF883}"/>
    <cellStyle name="AggOrangeLBorder 2 4 2 2 2 3" xfId="16537" xr:uid="{B42911C7-DAD4-403F-AEA9-57494A9568E8}"/>
    <cellStyle name="AggOrangeLBorder 2 4 2 2 2 3 2" xfId="35660" xr:uid="{C1DA3274-A8C7-4BA1-ACFA-FD16E0D77850}"/>
    <cellStyle name="AggOrangeLBorder 2 4 2 2 2 4" xfId="30869" xr:uid="{F4F0C7BE-BB45-46D8-B2CA-0CD170A5220E}"/>
    <cellStyle name="AggOrangeLBorder 2 4 2 2 3" xfId="5067" xr:uid="{D041DF7B-E9BE-4F80-ADB3-365EDACCE120}"/>
    <cellStyle name="AggOrangeLBorder 2 4 2 2 3 2" xfId="19751" xr:uid="{590B5E39-B43D-4221-B9FC-02BE88AC22F6}"/>
    <cellStyle name="AggOrangeLBorder 2 4 2 2 3 3" xfId="18262" xr:uid="{A55D16E6-BB5A-4C43-B2FE-C5F8A24402EA}"/>
    <cellStyle name="AggOrangeLBorder 2 4 2 2 4" xfId="9937" xr:uid="{19FD39F7-6A65-4D5B-9FD7-48BFFCBCABF3}"/>
    <cellStyle name="AggOrangeLBorder 2 4 2 2 4 2" xfId="24004" xr:uid="{A75D2FE9-1B61-48E3-A3BD-3DC01D368073}"/>
    <cellStyle name="AggOrangeLBorder 2 4 2 2 5" xfId="14505" xr:uid="{CAE63484-34FA-4849-A2FF-AEE989ABB385}"/>
    <cellStyle name="AggOrangeLBorder 2 4 2 2 5 2" xfId="28100" xr:uid="{427FE1C5-31DA-48EB-BEAE-FA0A82EF24EB}"/>
    <cellStyle name="AggOrangeLBorder 2 4 2 2 6" xfId="38133" xr:uid="{4062507A-4B92-4A60-ABE9-4DD22C8424E6}"/>
    <cellStyle name="AggOrangeLBorder 2 4 2 3" xfId="2459" xr:uid="{F59131B1-3E05-469F-A608-83F43749238E}"/>
    <cellStyle name="AggOrangeLBorder 2 4 2 3 2" xfId="5560" xr:uid="{8101282B-1CC4-466B-AE92-FC28AB2338ED}"/>
    <cellStyle name="AggOrangeLBorder 2 4 2 3 2 2" xfId="20244" xr:uid="{60FC6458-187A-48BF-BE82-C9D61FD08FB4}"/>
    <cellStyle name="AggOrangeLBorder 2 4 2 3 2 3" xfId="18078" xr:uid="{107ACE0B-8D47-45BE-8D5D-025337868F27}"/>
    <cellStyle name="AggOrangeLBorder 2 4 2 3 3" xfId="10423" xr:uid="{EB137845-3902-4528-9962-0FF5871D1760}"/>
    <cellStyle name="AggOrangeLBorder 2 4 2 3 3 2" xfId="24490" xr:uid="{4D79F69D-E217-46ED-9F4F-7409C8A4E464}"/>
    <cellStyle name="AggOrangeLBorder 2 4 2 3 4" xfId="14897" xr:uid="{2D73C172-7183-4962-863E-E7603E68CC12}"/>
    <cellStyle name="AggOrangeLBorder 2 4 2 3 4 2" xfId="28292" xr:uid="{AB4E502C-F59D-4A9F-8110-BCADA1AA7966}"/>
    <cellStyle name="AggOrangeLBorder 2 4 2 3 5" xfId="4334" xr:uid="{A109134B-ABD9-4AF1-924F-C95707E2E76D}"/>
    <cellStyle name="AggOrangeLBorder 2 4 2 3 6" xfId="38626" xr:uid="{ABAE6362-F7AB-4D22-8E6E-49491952BDFF}"/>
    <cellStyle name="AggOrangeLBorder 2 4 2 4" xfId="4165" xr:uid="{6EE98C7C-1366-494B-A17E-89181A5BA817}"/>
    <cellStyle name="AggOrangeLBorder 2 4 2 4 2" xfId="18880" xr:uid="{8D65C106-0E27-48B4-B5C2-203167777080}"/>
    <cellStyle name="AggOrangeLBorder 2 4 2 4 3" xfId="29477" xr:uid="{EE81AB0E-9C77-43BF-96B2-19A5B98FDC31}"/>
    <cellStyle name="AggOrangeLBorder 2 4 2 5" xfId="9024" xr:uid="{0720CB0F-FCBC-46E3-AC29-F0C752A2FD45}"/>
    <cellStyle name="AggOrangeLBorder 2 4 2 5 2" xfId="23102" xr:uid="{98AC3AFB-327C-4965-9650-5E59150FF1DF}"/>
    <cellStyle name="AggOrangeLBorder 2 4 2 6" xfId="13802" xr:uid="{66FBC810-02E1-4D2E-AB86-DD7C6DDEAE97}"/>
    <cellStyle name="AggOrangeLBorder 2 4 2 6 2" xfId="27743" xr:uid="{AFD90703-483A-4C8F-A0AD-A8C7765A5DCE}"/>
    <cellStyle name="AggOrangeLBorder 2 4 2 7" xfId="37211" xr:uid="{19F759AD-8FD9-4432-9839-58694F0E63A7}"/>
    <cellStyle name="AggOrangeLBorder 2 4 3" xfId="1230" xr:uid="{163C3B3C-78A5-4648-8FEC-51EC60A4ED58}"/>
    <cellStyle name="AggOrangeLBorder 2 4 3 2" xfId="2149" xr:uid="{14CB8085-7830-45AB-8DE3-0C97B18CB6E1}"/>
    <cellStyle name="AggOrangeLBorder 2 4 3 2 2" xfId="7743" xr:uid="{A467FF37-3EEB-463C-9CAD-E9FFADB19CC2}"/>
    <cellStyle name="AggOrangeLBorder 2 4 3 2 2 2" xfId="12553" xr:uid="{B4C9EB68-181D-411A-B7D8-A64CEEB48545}"/>
    <cellStyle name="AggOrangeLBorder 2 4 3 2 2 2 2" xfId="26570" xr:uid="{D8C781D7-1B6F-4C92-A9F9-FC5C389050AA}"/>
    <cellStyle name="AggOrangeLBorder 2 4 3 2 2 2 3" xfId="33705" xr:uid="{84DDB8F0-1E42-428E-A8A8-AF2A2122F688}"/>
    <cellStyle name="AggOrangeLBorder 2 4 3 2 2 3" xfId="16720" xr:uid="{2DF4518D-A488-4479-82EA-553DE19E7E65}"/>
    <cellStyle name="AggOrangeLBorder 2 4 3 2 2 3 2" xfId="35786" xr:uid="{0880381F-C6CA-4B22-9AAE-692F1E37FB78}"/>
    <cellStyle name="AggOrangeLBorder 2 4 3 2 2 4" xfId="30994" xr:uid="{F6BED513-47C1-4393-B581-EB44B5CCE5D7}"/>
    <cellStyle name="AggOrangeLBorder 2 4 3 2 3" xfId="5250" xr:uid="{38115B16-891B-47FC-AFAF-71D744F9B1CC}"/>
    <cellStyle name="AggOrangeLBorder 2 4 3 2 3 2" xfId="19934" xr:uid="{EF3513A0-08DC-47B3-ACC8-6BAF18ED62E4}"/>
    <cellStyle name="AggOrangeLBorder 2 4 3 2 3 3" xfId="22161" xr:uid="{9537D214-7643-496F-A879-15CE37D09435}"/>
    <cellStyle name="AggOrangeLBorder 2 4 3 2 4" xfId="10119" xr:uid="{64130029-3D06-43A9-9BF4-3CC6878D35EF}"/>
    <cellStyle name="AggOrangeLBorder 2 4 3 2 4 2" xfId="24186" xr:uid="{AD3AB699-D91D-4EEC-9ACE-157C3EA52C5B}"/>
    <cellStyle name="AggOrangeLBorder 2 4 3 2 5" xfId="14657" xr:uid="{DAD94FFF-67A1-49EB-8367-D8DB0FE046B4}"/>
    <cellStyle name="AggOrangeLBorder 2 4 3 2 5 2" xfId="28178" xr:uid="{ECDA58EB-1BE1-4207-B03F-DD8C66F0B062}"/>
    <cellStyle name="AggOrangeLBorder 2 4 3 2 6" xfId="38316" xr:uid="{1DE14489-AA73-4F94-87D5-4CEA71516C9E}"/>
    <cellStyle name="AggOrangeLBorder 2 4 3 3" xfId="2619" xr:uid="{3C6AC3E0-FBB3-4F2D-9353-8BEDA2A2E19F}"/>
    <cellStyle name="AggOrangeLBorder 2 4 3 3 2" xfId="5720" xr:uid="{87C7BBDC-8320-4558-83ED-34C2A6A2C79C}"/>
    <cellStyle name="AggOrangeLBorder 2 4 3 3 2 2" xfId="20404" xr:uid="{92FF88C6-BDFF-457E-A623-FBEFC3413834}"/>
    <cellStyle name="AggOrangeLBorder 2 4 3 3 2 3" xfId="13705" xr:uid="{63BCF4AD-C67A-4BF6-9925-E641DACA8C33}"/>
    <cellStyle name="AggOrangeLBorder 2 4 3 3 3" xfId="10581" xr:uid="{EFC3B24A-9001-4A46-B7C1-161ECB557D3A}"/>
    <cellStyle name="AggOrangeLBorder 2 4 3 3 3 2" xfId="24644" xr:uid="{FC557500-57C0-48FF-AAC3-F862A05E1F4C}"/>
    <cellStyle name="AggOrangeLBorder 2 4 3 3 4" xfId="15020" xr:uid="{33814D01-7336-441B-B850-3CF56972D88E}"/>
    <cellStyle name="AggOrangeLBorder 2 4 3 3 4 2" xfId="28356" xr:uid="{6F5EBF15-1638-44C7-B0A4-0D0407D12789}"/>
    <cellStyle name="AggOrangeLBorder 2 4 3 3 5" xfId="17844" xr:uid="{D0B8637F-EC05-41DA-9EE8-9C3DCA194208}"/>
    <cellStyle name="AggOrangeLBorder 2 4 3 3 6" xfId="38786" xr:uid="{99C80DEB-E563-4816-B8E6-F441942BCE07}"/>
    <cellStyle name="AggOrangeLBorder 2 4 3 4" xfId="4337" xr:uid="{945F6622-C79B-4BCC-A2EB-34D3B60FBF79}"/>
    <cellStyle name="AggOrangeLBorder 2 4 3 4 2" xfId="19035" xr:uid="{F01B68DB-8D58-4352-A5CE-1966224C5BF8}"/>
    <cellStyle name="AggOrangeLBorder 2 4 3 4 3" xfId="17057" xr:uid="{581C54C3-8D5D-49C5-B41A-4A6E7B0FA02D}"/>
    <cellStyle name="AggOrangeLBorder 2 4 3 5" xfId="9210" xr:uid="{D9F7CA6A-1C6B-43E4-8DC3-700D6EF13E46}"/>
    <cellStyle name="AggOrangeLBorder 2 4 3 5 2" xfId="23288" xr:uid="{CF551AA7-2837-48FC-9D05-5B5754D24C81}"/>
    <cellStyle name="AggOrangeLBorder 2 4 3 6" xfId="13947" xr:uid="{E7CB9EF7-AB97-4526-9977-7987D99F6F61}"/>
    <cellStyle name="AggOrangeLBorder 2 4 3 6 2" xfId="27811" xr:uid="{D3F29B41-B90F-4E39-9069-658AE4F2A211}"/>
    <cellStyle name="AggOrangeLBorder 2 4 3 7" xfId="37397" xr:uid="{5DFB9AEC-B6FF-458D-9EC9-062163B188A4}"/>
    <cellStyle name="AggOrangeLBorder 2 4 4" xfId="1626" xr:uid="{D1B002DC-40B2-4D16-973F-E375C7A6EDD2}"/>
    <cellStyle name="AggOrangeLBorder 2 4 4 2" xfId="7270" xr:uid="{CA34E774-B1F8-4CA3-A2CB-2FDD6AE376AA}"/>
    <cellStyle name="AggOrangeLBorder 2 4 4 2 2" xfId="12090" xr:uid="{8CD6E480-E40D-42D8-B507-5E3ED83C9BCE}"/>
    <cellStyle name="AggOrangeLBorder 2 4 4 2 2 2" xfId="26112" xr:uid="{B0FEDA5D-8412-4099-8D71-AEA65D65478D}"/>
    <cellStyle name="AggOrangeLBorder 2 4 4 2 2 3" xfId="33406" xr:uid="{19C01B14-4D4E-48E3-BC95-EDC917C9E62E}"/>
    <cellStyle name="AggOrangeLBorder 2 4 4 2 3" xfId="16284" xr:uid="{630364FD-E32C-4C8C-B39A-9C01B89E45D0}"/>
    <cellStyle name="AggOrangeLBorder 2 4 4 2 3 2" xfId="35515" xr:uid="{1ADF3E41-25A3-406C-AF08-6CE1F6ED0084}"/>
    <cellStyle name="AggOrangeLBorder 2 4 4 2 4" xfId="30683" xr:uid="{DC0BFC6D-768F-4BDD-AFDB-710CBD849D8F}"/>
    <cellStyle name="AggOrangeLBorder 2 4 4 3" xfId="4728" xr:uid="{9A756937-BE65-4464-A926-57A3D7116C32}"/>
    <cellStyle name="AggOrangeLBorder 2 4 4 3 2" xfId="19413" xr:uid="{B79E1AF9-E80A-401B-A6D7-2EC52957CD89}"/>
    <cellStyle name="AggOrangeLBorder 2 4 4 3 3" xfId="13922" xr:uid="{360CB232-B052-49D6-A31B-A4B4C5EF7A04}"/>
    <cellStyle name="AggOrangeLBorder 2 4 4 4" xfId="9602" xr:uid="{18894CF4-350B-4CDA-9B9B-0814ED43D965}"/>
    <cellStyle name="AggOrangeLBorder 2 4 4 4 2" xfId="23676" xr:uid="{486BDFD9-5FA2-4D7F-AB18-A7B880FD43CC}"/>
    <cellStyle name="AggOrangeLBorder 2 4 4 5" xfId="14245" xr:uid="{1DEA1123-04C4-4727-B570-680BB424004D}"/>
    <cellStyle name="AggOrangeLBorder 2 4 4 5 2" xfId="27958" xr:uid="{8EA32CE2-1A92-4BA0-A846-995533431E46}"/>
    <cellStyle name="AggOrangeLBorder 2 4 4 6" xfId="37793" xr:uid="{D90888A9-D6F2-4655-9B32-C93FEAA32B89}"/>
    <cellStyle name="AggOrangeLBorder 2 4 5" xfId="1665" xr:uid="{3DFF1C18-7D79-4F35-BED5-D6545EBE2A9E}"/>
    <cellStyle name="AggOrangeLBorder 2 4 5 2" xfId="4767" xr:uid="{664AA190-1248-45EC-96EE-6BA3694478AC}"/>
    <cellStyle name="AggOrangeLBorder 2 4 5 2 2" xfId="19452" xr:uid="{11FF70B2-4E4B-458B-A6DB-1F92AF871352}"/>
    <cellStyle name="AggOrangeLBorder 2 4 5 2 3" xfId="22844" xr:uid="{774FAA20-5445-49D0-B2C1-7CFEFB3E2C8A}"/>
    <cellStyle name="AggOrangeLBorder 2 4 5 3" xfId="9640" xr:uid="{A6EE4907-FB4C-46EA-98C5-3147821BA00E}"/>
    <cellStyle name="AggOrangeLBorder 2 4 5 3 2" xfId="23712" xr:uid="{8037C4DB-BDC4-48C7-A9E7-B3803A6CBCFA}"/>
    <cellStyle name="AggOrangeLBorder 2 4 5 4" xfId="14276" xr:uid="{E70ED08D-4B09-4185-839C-AC2B1FC4461B}"/>
    <cellStyle name="AggOrangeLBorder 2 4 5 4 2" xfId="27983" xr:uid="{ADC5F5CC-9AFD-4E14-AE8E-4E5E8EF83536}"/>
    <cellStyle name="AggOrangeLBorder 2 4 5 5" xfId="15648" xr:uid="{B30CADA1-CAC9-4784-9A5A-5C9515FD407E}"/>
    <cellStyle name="AggOrangeLBorder 2 4 5 6" xfId="37832" xr:uid="{81A6DBF7-3747-48E3-9D69-4B363DD0124D}"/>
    <cellStyle name="AggOrangeLBorder 2 4 6" xfId="1616" xr:uid="{27400A42-94D9-4E5D-BE77-BE045DE2860B}"/>
    <cellStyle name="AggOrangeLBorder 2 4 6 2" xfId="4718" xr:uid="{EAC1F2C3-C1DC-420B-BE5F-072632D36BBC}"/>
    <cellStyle name="AggOrangeLBorder 2 4 6 2 2" xfId="19403" xr:uid="{F0729550-8EDB-4BF5-9F1D-25E0ECF9CBA3}"/>
    <cellStyle name="AggOrangeLBorder 2 4 6 2 3" xfId="28965" xr:uid="{4420782B-D7A5-4A43-820B-41F3A9AE2CB7}"/>
    <cellStyle name="AggOrangeLBorder 2 4 6 3" xfId="9592" xr:uid="{D89BF4AA-EEA9-4F3A-93C8-B47AE114E45D}"/>
    <cellStyle name="AggOrangeLBorder 2 4 6 3 2" xfId="23666" xr:uid="{1DC6853B-A76A-4E21-A1DD-90560F71BCA8}"/>
    <cellStyle name="AggOrangeLBorder 2 4 6 4" xfId="14236" xr:uid="{ADF1C210-6F1D-4D35-862C-26CC71F58A37}"/>
    <cellStyle name="AggOrangeLBorder 2 4 6 4 2" xfId="27956" xr:uid="{30FFC394-2247-4AE2-BC75-B14BE59787EC}"/>
    <cellStyle name="AggOrangeLBorder 2 4 6 5" xfId="15443" xr:uid="{989D24EE-9898-4692-B63C-1ADC01CA2535}"/>
    <cellStyle name="AggOrangeLBorder 2 4 6 6" xfId="37783" xr:uid="{3EECFC14-98FA-4FC6-B83A-1E8EA32D6279}"/>
    <cellStyle name="AggOrangeLBorder 2 4 7" xfId="1655" xr:uid="{F8CC172C-904A-4745-927E-4D45C67134D3}"/>
    <cellStyle name="AggOrangeLBorder 2 4 7 2" xfId="7299" xr:uid="{89831246-4933-43BD-BD85-02186ECB0048}"/>
    <cellStyle name="AggOrangeLBorder 2 4 7 2 2" xfId="12119" xr:uid="{74A22C6A-A158-4540-A04D-69C0D3058620}"/>
    <cellStyle name="AggOrangeLBorder 2 4 7 2 2 2" xfId="26139" xr:uid="{5C1A3BBD-1C61-417F-8019-E223CD222FE3}"/>
    <cellStyle name="AggOrangeLBorder 2 4 7 2 2 3" xfId="33427" xr:uid="{E2AF89B2-F663-4759-8A32-684CA115C29C}"/>
    <cellStyle name="AggOrangeLBorder 2 4 7 2 3" xfId="16312" xr:uid="{F60CEB88-9B80-4BFF-9FF5-86BDF59C8694}"/>
    <cellStyle name="AggOrangeLBorder 2 4 7 2 3 2" xfId="35542" xr:uid="{25DE99FD-4661-4372-91DE-C9991876A794}"/>
    <cellStyle name="AggOrangeLBorder 2 4 7 2 4" xfId="30709" xr:uid="{31B1EE9F-C0C6-461B-89E7-2F65B346B7C5}"/>
    <cellStyle name="AggOrangeLBorder 2 4 7 3" xfId="4757" xr:uid="{5835B9F7-14F8-414C-A8E9-A94CD633E811}"/>
    <cellStyle name="AggOrangeLBorder 2 4 7 3 2" xfId="19442" xr:uid="{EE530C18-D5CB-4C5A-8609-4B46D5A81A8B}"/>
    <cellStyle name="AggOrangeLBorder 2 4 7 3 3" xfId="21861" xr:uid="{A1A17EFB-ED4F-4A4A-AB8F-554C7E0568FB}"/>
    <cellStyle name="AggOrangeLBorder 2 4 7 4" xfId="9630" xr:uid="{1F35E0ED-9D8D-49EF-BD4E-8C5F7D1324FF}"/>
    <cellStyle name="AggOrangeLBorder 2 4 7 4 2" xfId="23702" xr:uid="{DDD1A8FA-772A-4CAC-9DA8-ECAF4437E45C}"/>
    <cellStyle name="AggOrangeLBorder 2 4 7 5" xfId="14269" xr:uid="{A596B31F-C974-499A-8C56-2DE35D6922F8}"/>
    <cellStyle name="AggOrangeLBorder 2 4 7 5 2" xfId="27979" xr:uid="{46BA7622-FE29-4354-ABB8-868BFEB6DBE6}"/>
    <cellStyle name="AggOrangeLBorder 2 4 7 6" xfId="37822" xr:uid="{3628D08B-45DF-4140-9892-25FA41F1C6A1}"/>
    <cellStyle name="AggOrangeLBorder 2 4 8" xfId="6650" xr:uid="{3D1FCD23-7F05-4F49-B600-7D278955FA72}"/>
    <cellStyle name="AggOrangeLBorder 2 4 8 2" xfId="11487" xr:uid="{9032E0F9-2231-492C-8481-8D821C97BB03}"/>
    <cellStyle name="AggOrangeLBorder 2 4 8 2 2" xfId="25523" xr:uid="{D3580D1C-4766-4142-BCAD-6E1931A71A1D}"/>
    <cellStyle name="AggOrangeLBorder 2 4 8 3" xfId="15740" xr:uid="{83FA348D-79E5-49FF-8943-E470256248DC}"/>
    <cellStyle name="AggOrangeLBorder 2 4 8 3 2" xfId="28737" xr:uid="{847CBBF9-3BB6-4653-A6EE-94415D63514B}"/>
    <cellStyle name="AggOrangeLBorder 2 4 8 4" xfId="21334" xr:uid="{F05CDC12-B399-447B-88BA-82BD3448696E}"/>
    <cellStyle name="AggOrangeLBorder 2 4 9" xfId="3723" xr:uid="{1A615E1D-2247-4895-8628-6CED8B569C27}"/>
    <cellStyle name="AggOrangeLBorder 2 4 9 2" xfId="18600" xr:uid="{76C4C9F0-67BE-4F99-9ED7-1EECEDF52C82}"/>
    <cellStyle name="AggOrangeLBorder 2 4 9 3" xfId="22592" xr:uid="{7175C77A-6F35-4E1A-BAF1-3F7B9B72E3F9}"/>
    <cellStyle name="AggOrangeLBorder 2 5" xfId="959" xr:uid="{D321E342-2CEB-476D-8E75-483A8B052EF3}"/>
    <cellStyle name="AggOrangeLBorder 2 5 10" xfId="4084" xr:uid="{E0C6640F-701B-4CC3-B0D0-23A0C135B16E}"/>
    <cellStyle name="AggOrangeLBorder 2 5 10 2" xfId="18807" xr:uid="{A912FF47-BA2F-4053-82AF-8645756E44C4}"/>
    <cellStyle name="AggOrangeLBorder 2 5 10 3" xfId="29364" xr:uid="{1EFD6743-D320-4D94-91F6-41E885F69161}"/>
    <cellStyle name="AggOrangeLBorder 2 5 11" xfId="8939" xr:uid="{4134F2FB-64C4-4F15-B7C5-DC219A0896DB}"/>
    <cellStyle name="AggOrangeLBorder 2 5 11 2" xfId="23017" xr:uid="{2D900032-3FDE-423E-8BC2-69AB7AFBF6FF}"/>
    <cellStyle name="AggOrangeLBorder 2 5 12" xfId="13728" xr:uid="{F08A1D75-DD1E-42DB-834B-B4B660433B06}"/>
    <cellStyle name="AggOrangeLBorder 2 5 12 2" xfId="27699" xr:uid="{97F1AD7E-9F79-4526-86D7-4EC3FCBB7630}"/>
    <cellStyle name="AggOrangeLBorder 2 5 13" xfId="37127" xr:uid="{06AA4C04-9623-4116-BF3C-A193DBA75625}"/>
    <cellStyle name="AggOrangeLBorder 2 5 2" xfId="1082" xr:uid="{4C58962F-5401-4C04-A697-4B835F1F34D4}"/>
    <cellStyle name="AggOrangeLBorder 2 5 2 2" xfId="2004" xr:uid="{C5E502FD-939A-4F5C-BAE8-F66F38571AF3}"/>
    <cellStyle name="AggOrangeLBorder 2 5 2 2 2" xfId="7598" xr:uid="{06BE0800-A115-494C-803A-CD2FEB095826}"/>
    <cellStyle name="AggOrangeLBorder 2 5 2 2 2 2" xfId="12411" xr:uid="{DE29750B-A50B-4FC7-BAE7-B603B2C663CD}"/>
    <cellStyle name="AggOrangeLBorder 2 5 2 2 2 2 2" xfId="26429" xr:uid="{2C12E06A-8309-48AA-8A6F-211E1F15F071}"/>
    <cellStyle name="AggOrangeLBorder 2 5 2 2 2 2 3" xfId="33608" xr:uid="{F06E544C-2189-4605-85CD-6C2EFE4C9D7E}"/>
    <cellStyle name="AggOrangeLBorder 2 5 2 2 2 3" xfId="16575" xr:uid="{8BDEAD6F-3ACE-4217-8B4B-DBCE3294D0D0}"/>
    <cellStyle name="AggOrangeLBorder 2 5 2 2 2 3 2" xfId="35693" xr:uid="{FC5C8466-04A1-494F-A772-BBF94413AC54}"/>
    <cellStyle name="AggOrangeLBorder 2 5 2 2 2 4" xfId="30902" xr:uid="{F4F996F8-C7BA-4AC7-9244-8E512E2E1028}"/>
    <cellStyle name="AggOrangeLBorder 2 5 2 2 3" xfId="5105" xr:uid="{338B5BC1-9D04-44EB-9DBF-D87511B7D46B}"/>
    <cellStyle name="AggOrangeLBorder 2 5 2 2 3 2" xfId="19789" xr:uid="{14C7E050-3C3E-49A7-B448-D4F14FCDAC08}"/>
    <cellStyle name="AggOrangeLBorder 2 5 2 2 3 3" xfId="15406" xr:uid="{44AA15A4-2CFD-4E80-B4E8-314F0B55D36F}"/>
    <cellStyle name="AggOrangeLBorder 2 5 2 2 4" xfId="9975" xr:uid="{072C69B3-78B5-40F2-ABB5-6D450990F4B2}"/>
    <cellStyle name="AggOrangeLBorder 2 5 2 2 4 2" xfId="24042" xr:uid="{AC77E4F5-F914-4F20-BC96-EA7E1EEFB044}"/>
    <cellStyle name="AggOrangeLBorder 2 5 2 2 5" xfId="14541" xr:uid="{425C6B33-57D8-4765-B629-0D81C530F0A2}"/>
    <cellStyle name="AggOrangeLBorder 2 5 2 2 5 2" xfId="28119" xr:uid="{8689E4E9-4BD6-43B1-8882-6E9D58008694}"/>
    <cellStyle name="AggOrangeLBorder 2 5 2 2 6" xfId="38171" xr:uid="{D3FCB777-80F8-4127-986A-F8097F04DBF0}"/>
    <cellStyle name="AggOrangeLBorder 2 5 2 3" xfId="2487" xr:uid="{173F5ABE-2521-4EA7-8C0D-6280808FEE82}"/>
    <cellStyle name="AggOrangeLBorder 2 5 2 3 2" xfId="5588" xr:uid="{6DE95BEA-2759-4788-BAF1-FD373F8238E8}"/>
    <cellStyle name="AggOrangeLBorder 2 5 2 3 2 2" xfId="20272" xr:uid="{6FFDF18F-3742-407F-8863-48687102E57C}"/>
    <cellStyle name="AggOrangeLBorder 2 5 2 3 2 3" xfId="29786" xr:uid="{94320D89-7CE0-4F82-97BE-2EB647A4C0E6}"/>
    <cellStyle name="AggOrangeLBorder 2 5 2 3 3" xfId="10451" xr:uid="{66DBE1D6-6786-429F-A996-7D6517F68847}"/>
    <cellStyle name="AggOrangeLBorder 2 5 2 3 3 2" xfId="24518" xr:uid="{F49CBC45-A002-4BC5-984C-FF7FE993C962}"/>
    <cellStyle name="AggOrangeLBorder 2 5 2 3 4" xfId="14919" xr:uid="{625FE616-61AA-449A-AD4B-0A85D9879A18}"/>
    <cellStyle name="AggOrangeLBorder 2 5 2 3 4 2" xfId="28301" xr:uid="{BB3A6457-10D7-4AD6-8CE4-C2B47EF6FFFB}"/>
    <cellStyle name="AggOrangeLBorder 2 5 2 3 5" xfId="3708" xr:uid="{32C7A15B-CA25-4772-8EBD-E60F10B6155E}"/>
    <cellStyle name="AggOrangeLBorder 2 5 2 3 6" xfId="38654" xr:uid="{0613CB79-6B9A-4C7F-BBE0-8D2A1CD5ED3C}"/>
    <cellStyle name="AggOrangeLBorder 2 5 2 4" xfId="4201" xr:uid="{007F3FF0-8056-49B2-B9B8-B69A64DC76B1}"/>
    <cellStyle name="AggOrangeLBorder 2 5 2 4 2" xfId="18915" xr:uid="{B6249AE1-2F6F-43AE-A789-1E58685340F1}"/>
    <cellStyle name="AggOrangeLBorder 2 5 2 4 3" xfId="22619" xr:uid="{457AFCE1-C323-4AD3-B34F-7FFA3508FE01}"/>
    <cellStyle name="AggOrangeLBorder 2 5 2 5" xfId="9062" xr:uid="{B268A28C-118A-4975-A427-EB1342E26E36}"/>
    <cellStyle name="AggOrangeLBorder 2 5 2 5 2" xfId="23140" xr:uid="{3A2F0AD8-E471-44AA-8FB9-CF9345C25D78}"/>
    <cellStyle name="AggOrangeLBorder 2 5 2 6" xfId="13835" xr:uid="{AEE4F11C-BA85-45DD-ABA6-A5F862D0B38F}"/>
    <cellStyle name="AggOrangeLBorder 2 5 2 6 2" xfId="27758" xr:uid="{EE2271C7-63A2-4E29-BBAC-13F984C7CED7}"/>
    <cellStyle name="AggOrangeLBorder 2 5 2 7" xfId="37249" xr:uid="{9A3947FF-CA2D-496A-B473-C9E6571242C5}"/>
    <cellStyle name="AggOrangeLBorder 2 5 3" xfId="1287" xr:uid="{6E8B9CE3-9D3E-4EBD-BEB4-96F36DFC4696}"/>
    <cellStyle name="AggOrangeLBorder 2 5 3 2" xfId="2205" xr:uid="{7AA1C6E7-61DE-437A-BE2F-CA68DD6914CC}"/>
    <cellStyle name="AggOrangeLBorder 2 5 3 2 2" xfId="7798" xr:uid="{8CA518A5-1CDA-4402-9E6D-2C94CD4D3DED}"/>
    <cellStyle name="AggOrangeLBorder 2 5 3 2 2 2" xfId="12604" xr:uid="{40B9256E-96F8-4A02-B59D-255734A45247}"/>
    <cellStyle name="AggOrangeLBorder 2 5 3 2 2 2 2" xfId="26621" xr:uid="{DB50E80B-55CA-43DF-B0C5-71420C7CDDEF}"/>
    <cellStyle name="AggOrangeLBorder 2 5 3 2 2 2 3" xfId="33743" xr:uid="{79460DC8-955C-4B10-8D43-0B9B946F8EBC}"/>
    <cellStyle name="AggOrangeLBorder 2 5 3 2 2 3" xfId="16775" xr:uid="{2DC2B5C9-39B1-444E-8468-E4B8E6666AC5}"/>
    <cellStyle name="AggOrangeLBorder 2 5 3 2 2 3 2" xfId="35825" xr:uid="{E7365B7F-3F7D-481E-9C5C-E531B9C9F0F7}"/>
    <cellStyle name="AggOrangeLBorder 2 5 3 2 2 4" xfId="31037" xr:uid="{43A76A2F-3A26-40C7-A710-B1ADC57DFB79}"/>
    <cellStyle name="AggOrangeLBorder 2 5 3 2 3" xfId="5306" xr:uid="{3938D6AE-52F1-4246-9254-E5BB3EFC84EE}"/>
    <cellStyle name="AggOrangeLBorder 2 5 3 2 3 2" xfId="19990" xr:uid="{940C2426-0AEA-47DC-AC4A-180E2D55DDCE}"/>
    <cellStyle name="AggOrangeLBorder 2 5 3 2 3 3" xfId="29563" xr:uid="{E4BF694F-8D06-42F6-B869-6843F9E4B116}"/>
    <cellStyle name="AggOrangeLBorder 2 5 3 2 4" xfId="10175" xr:uid="{491BB6E8-B8E3-4E1D-B57A-C968BF297FBA}"/>
    <cellStyle name="AggOrangeLBorder 2 5 3 2 4 2" xfId="24242" xr:uid="{C77D6714-AD52-4AF2-897F-9F1B77BD273D}"/>
    <cellStyle name="AggOrangeLBorder 2 5 3 2 5" xfId="14705" xr:uid="{C3D59449-E612-4891-AB65-E9B5E6FB6887}"/>
    <cellStyle name="AggOrangeLBorder 2 5 3 2 5 2" xfId="28199" xr:uid="{F18F760C-A806-4498-BE73-69FDD381CAA3}"/>
    <cellStyle name="AggOrangeLBorder 2 5 3 2 6" xfId="38372" xr:uid="{F057ACFC-0D76-4E38-A15F-6E1EBF108991}"/>
    <cellStyle name="AggOrangeLBorder 2 5 3 3" xfId="2672" xr:uid="{76F1FBB6-2D4C-4D03-B4AE-B36B62EE787A}"/>
    <cellStyle name="AggOrangeLBorder 2 5 3 3 2" xfId="5773" xr:uid="{DF4545D4-D5D9-4B8D-B634-7431456A85EE}"/>
    <cellStyle name="AggOrangeLBorder 2 5 3 3 2 2" xfId="20457" xr:uid="{7DEAB259-EC23-48BB-9E27-CD3E033504A2}"/>
    <cellStyle name="AggOrangeLBorder 2 5 3 3 2 3" xfId="22629" xr:uid="{C1E43D4B-D1AD-40F9-97D5-FE6715013ADE}"/>
    <cellStyle name="AggOrangeLBorder 2 5 3 3 3" xfId="10630" xr:uid="{9D702B19-C7FA-460B-9C84-B3BC9CDC3120}"/>
    <cellStyle name="AggOrangeLBorder 2 5 3 3 3 2" xfId="24686" xr:uid="{5805E9B6-7876-4B5C-A8BC-C05513A37819}"/>
    <cellStyle name="AggOrangeLBorder 2 5 3 3 4" xfId="15065" xr:uid="{4E900051-A6D5-4B3D-9575-F4E3AF228181}"/>
    <cellStyle name="AggOrangeLBorder 2 5 3 3 4 2" xfId="28385" xr:uid="{B9906817-B6CA-4D3C-BF4B-4EE0E01AC80A}"/>
    <cellStyle name="AggOrangeLBorder 2 5 3 3 5" xfId="17887" xr:uid="{6AFCA4CC-5359-490D-B99A-4A70F2D73664}"/>
    <cellStyle name="AggOrangeLBorder 2 5 3 3 6" xfId="38839" xr:uid="{E0A94F13-5CB6-4515-A8A7-946EAB3D943C}"/>
    <cellStyle name="AggOrangeLBorder 2 5 3 4" xfId="4393" xr:uid="{2F7352E6-6867-403B-B3C2-070141829164}"/>
    <cellStyle name="AggOrangeLBorder 2 5 3 4 2" xfId="19089" xr:uid="{8F50593E-17A1-4FA9-AAA9-75EE81C4E6B0}"/>
    <cellStyle name="AggOrangeLBorder 2 5 3 4 3" xfId="28937" xr:uid="{3A4A969B-E5CA-4AC4-89E5-FBAD24FC22DF}"/>
    <cellStyle name="AggOrangeLBorder 2 5 3 5" xfId="9267" xr:uid="{B3218759-980F-4CE3-A4DA-D22154EA08EA}"/>
    <cellStyle name="AggOrangeLBorder 2 5 3 5 2" xfId="23345" xr:uid="{C10D0F9B-244E-44CD-88FB-9468C1ACCD90}"/>
    <cellStyle name="AggOrangeLBorder 2 5 3 6" xfId="13992" xr:uid="{75FAED1A-6BAF-4FBD-BE7C-F5A68A082B05}"/>
    <cellStyle name="AggOrangeLBorder 2 5 3 6 2" xfId="27840" xr:uid="{9E7A50E5-46DC-491A-827C-E07682AF11E2}"/>
    <cellStyle name="AggOrangeLBorder 2 5 3 7" xfId="37454" xr:uid="{EF74BA99-6595-4CD8-A089-D507084DBAAA}"/>
    <cellStyle name="AggOrangeLBorder 2 5 4" xfId="1881" xr:uid="{56E910AD-4B20-469F-ACAE-BDDD0E198831}"/>
    <cellStyle name="AggOrangeLBorder 2 5 4 2" xfId="7476" xr:uid="{9434BD21-6EC2-4642-BABC-D31587FB5BF8}"/>
    <cellStyle name="AggOrangeLBorder 2 5 4 2 2" xfId="12292" xr:uid="{CEC83D94-FF16-4BA4-8A35-1A2EA34B3924}"/>
    <cellStyle name="AggOrangeLBorder 2 5 4 2 2 2" xfId="26311" xr:uid="{E76BDF6A-BA35-4830-87A5-3838C1DA1217}"/>
    <cellStyle name="AggOrangeLBorder 2 5 4 2 2 3" xfId="33520" xr:uid="{DE20F834-9728-4B1C-BBFA-7B20A13C236F}"/>
    <cellStyle name="AggOrangeLBorder 2 5 4 2 3" xfId="16453" xr:uid="{AC3810EC-AEF7-46C6-9E3B-28CAD9765358}"/>
    <cellStyle name="AggOrangeLBorder 2 5 4 2 3 2" xfId="35597" xr:uid="{ECDF7A3A-C0AC-4E6F-9E47-107AED3A87F8}"/>
    <cellStyle name="AggOrangeLBorder 2 5 4 2 4" xfId="30804" xr:uid="{021B77FA-2DC8-4791-A9C8-8E90C21C2F7F}"/>
    <cellStyle name="AggOrangeLBorder 2 5 4 3" xfId="4982" xr:uid="{672F8BDB-6C7F-41CF-8EB9-A47D3E12FBAE}"/>
    <cellStyle name="AggOrangeLBorder 2 5 4 3 2" xfId="19666" xr:uid="{80F9E8DD-3417-4926-9EFC-30B16478F319}"/>
    <cellStyle name="AggOrangeLBorder 2 5 4 3 3" xfId="15907" xr:uid="{784A69E4-7ED6-4B4C-8585-854A262A6C55}"/>
    <cellStyle name="AggOrangeLBorder 2 5 4 4" xfId="9852" xr:uid="{D623814F-360A-443B-9461-E72346B2F7E6}"/>
    <cellStyle name="AggOrangeLBorder 2 5 4 4 2" xfId="23920" xr:uid="{A0EEDBF1-38C0-4817-BE0E-2B1F0C5097DC}"/>
    <cellStyle name="AggOrangeLBorder 2 5 4 5" xfId="14436" xr:uid="{F905D146-6F71-4C22-B78F-8A8C19F371E9}"/>
    <cellStyle name="AggOrangeLBorder 2 5 4 5 2" xfId="28053" xr:uid="{670D59C3-0D49-4049-99B6-E63D6242DE44}"/>
    <cellStyle name="AggOrangeLBorder 2 5 4 6" xfId="38048" xr:uid="{71AEB5BD-3F20-45C2-A8AA-AA2CEC93CA46}"/>
    <cellStyle name="AggOrangeLBorder 2 5 5" xfId="2383" xr:uid="{90B7175B-C737-4258-9007-23C3F55C91F6}"/>
    <cellStyle name="AggOrangeLBorder 2 5 5 2" xfId="5484" xr:uid="{EF42CA7A-E924-4BB7-A334-883CF34C9AFC}"/>
    <cellStyle name="AggOrangeLBorder 2 5 5 2 2" xfId="20168" xr:uid="{7BE7D209-749D-4939-BD5F-3EA07BB2B53D}"/>
    <cellStyle name="AggOrangeLBorder 2 5 5 2 3" xfId="18212" xr:uid="{E9A886B0-73B1-4137-A634-1F0A79BFFEBC}"/>
    <cellStyle name="AggOrangeLBorder 2 5 5 3" xfId="10350" xr:uid="{73FC5A92-1487-470C-8F0F-7C55A2EF665D}"/>
    <cellStyle name="AggOrangeLBorder 2 5 5 3 2" xfId="24417" xr:uid="{B460C75E-CB7C-4FE0-8555-9141784BB33A}"/>
    <cellStyle name="AggOrangeLBorder 2 5 5 4" xfId="14838" xr:uid="{7B9AECF3-AA32-4DFE-AF30-424BC68085B7}"/>
    <cellStyle name="AggOrangeLBorder 2 5 5 4 2" xfId="28256" xr:uid="{08C9C15F-3B57-4FC5-97E7-F626F6D14151}"/>
    <cellStyle name="AggOrangeLBorder 2 5 5 5" xfId="14040" xr:uid="{7E1684A9-8DDA-4EE7-ABAB-66E0BCE0553A}"/>
    <cellStyle name="AggOrangeLBorder 2 5 5 6" xfId="38550" xr:uid="{A265FB8E-1AD6-42AA-AFD4-461D6C3F3262}"/>
    <cellStyle name="AggOrangeLBorder 2 5 6" xfId="2802" xr:uid="{31D37DD1-A389-4DE8-94E7-AA06F41F1A4E}"/>
    <cellStyle name="AggOrangeLBorder 2 5 6 2" xfId="8276" xr:uid="{255357A4-A400-43DC-874D-13C7C551E751}"/>
    <cellStyle name="AggOrangeLBorder 2 5 6 2 2" xfId="13078" xr:uid="{DA08F924-B9DA-4AB4-BDC5-1496DB499033}"/>
    <cellStyle name="AggOrangeLBorder 2 5 6 2 2 2" xfId="27091" xr:uid="{1B96578D-42C2-4694-ADB7-EC24BF198DF9}"/>
    <cellStyle name="AggOrangeLBorder 2 5 6 2 2 3" xfId="34036" xr:uid="{AC1EC1A5-FB90-47C5-9655-D5EC4F16F09D}"/>
    <cellStyle name="AggOrangeLBorder 2 5 6 2 3" xfId="17188" xr:uid="{E4056A75-8A65-4A4A-83A2-7D6B0E095E3A}"/>
    <cellStyle name="AggOrangeLBorder 2 5 6 2 3 2" xfId="36054" xr:uid="{070421CF-DBD5-47B3-A7D3-684231B02E7D}"/>
    <cellStyle name="AggOrangeLBorder 2 5 6 2 4" xfId="31328" xr:uid="{2EDCBDC4-ABC0-4A71-AEF9-BD88A543A2EF}"/>
    <cellStyle name="AggOrangeLBorder 2 5 6 3" xfId="5903" xr:uid="{F4EDAA2E-C40C-4968-A090-2E0671AB17D6}"/>
    <cellStyle name="AggOrangeLBorder 2 5 6 3 2" xfId="20587" xr:uid="{5E978DFA-9988-4126-8BEF-5CA033302195}"/>
    <cellStyle name="AggOrangeLBorder 2 5 6 3 3" xfId="16016" xr:uid="{C4934B20-02A5-493D-8607-7CF1EC074861}"/>
    <cellStyle name="AggOrangeLBorder 2 5 6 4" xfId="10754" xr:uid="{12975DA4-573E-4E4E-9490-D0E700A783D9}"/>
    <cellStyle name="AggOrangeLBorder 2 5 6 4 2" xfId="24800" xr:uid="{97CCF462-B82B-4D9F-B52C-6722D7D646CF}"/>
    <cellStyle name="AggOrangeLBorder 2 5 6 5" xfId="15169" xr:uid="{4EC0EAA1-43F4-4C74-9DBD-7E3C922C11B4}"/>
    <cellStyle name="AggOrangeLBorder 2 5 6 5 2" xfId="28451" xr:uid="{0E669908-AD36-46FF-AF7B-62F5AFF7068B}"/>
    <cellStyle name="AggOrangeLBorder 2 5 6 6" xfId="38969" xr:uid="{AA85A683-D721-4130-8B4A-9D6E6A5D918D}"/>
    <cellStyle name="AggOrangeLBorder 2 5 7" xfId="2895" xr:uid="{288797FD-2259-445D-95E4-41CEAD369303}"/>
    <cellStyle name="AggOrangeLBorder 2 5 7 2" xfId="8345" xr:uid="{234F4B64-6EAA-424A-B4D6-FC15823806C1}"/>
    <cellStyle name="AggOrangeLBorder 2 5 7 2 2" xfId="13144" xr:uid="{668D206E-EC21-4C6B-ABE4-BE23B1F1001A}"/>
    <cellStyle name="AggOrangeLBorder 2 5 7 2 2 2" xfId="27156" xr:uid="{CE29BE28-3710-4A62-B317-11AFD991F886}"/>
    <cellStyle name="AggOrangeLBorder 2 5 7 2 2 3" xfId="34081" xr:uid="{93C9DCA7-AB56-4BC7-A0A6-9F49892EE074}"/>
    <cellStyle name="AggOrangeLBorder 2 5 7 2 3" xfId="17257" xr:uid="{0B319096-1FF7-44B3-9E69-9AD41C99D746}"/>
    <cellStyle name="AggOrangeLBorder 2 5 7 2 3 2" xfId="36106" xr:uid="{4DC3BC20-F20F-4EBC-BA2A-651B995F8F0B}"/>
    <cellStyle name="AggOrangeLBorder 2 5 7 2 4" xfId="31378" xr:uid="{66B3850D-123C-4050-A104-79413FBF103E}"/>
    <cellStyle name="AggOrangeLBorder 2 5 7 3" xfId="5996" xr:uid="{8473C6B0-7582-4335-99DD-BE2B1A2D1B60}"/>
    <cellStyle name="AggOrangeLBorder 2 5 7 3 2" xfId="20680" xr:uid="{00DFFE36-B4BE-4A70-A16B-6D4B9E932BA6}"/>
    <cellStyle name="AggOrangeLBorder 2 5 7 3 3" xfId="14358" xr:uid="{6E86270D-D3F8-4F5D-A344-6D3D857F8670}"/>
    <cellStyle name="AggOrangeLBorder 2 5 7 4" xfId="10839" xr:uid="{BDE6BA0C-01AE-42A5-8BB8-2F70A450E8EA}"/>
    <cellStyle name="AggOrangeLBorder 2 5 7 4 2" xfId="24881" xr:uid="{853A2241-3816-4D7E-B3C0-53CDB9BEFDDD}"/>
    <cellStyle name="AggOrangeLBorder 2 5 7 5" xfId="15238" xr:uid="{6020DE8D-6DA7-40A9-AB7B-0677075C8190}"/>
    <cellStyle name="AggOrangeLBorder 2 5 7 5 2" xfId="28489" xr:uid="{BB7B0903-4EF7-487C-9D24-E18A7B21D1EA}"/>
    <cellStyle name="AggOrangeLBorder 2 5 7 6" xfId="39062" xr:uid="{8B71195E-1526-45DB-A53F-C83F2CFE27B4}"/>
    <cellStyle name="AggOrangeLBorder 2 5 8" xfId="2941" xr:uid="{8AFC86A4-9008-466A-BB2D-890FDE1AB3E1}"/>
    <cellStyle name="AggOrangeLBorder 2 5 8 2" xfId="8391" xr:uid="{076F26FB-E24D-44E2-BA12-31A8676AAAA4}"/>
    <cellStyle name="AggOrangeLBorder 2 5 8 2 2" xfId="13188" xr:uid="{36D65C46-4E82-41DC-8A14-30B8C66A1BD0}"/>
    <cellStyle name="AggOrangeLBorder 2 5 8 2 2 2" xfId="27199" xr:uid="{53CFCE6C-B723-4DCB-AEA6-EBD145AEB551}"/>
    <cellStyle name="AggOrangeLBorder 2 5 8 2 2 3" xfId="34107" xr:uid="{86DFD3F0-921D-43DF-85AD-F85B39BF2C25}"/>
    <cellStyle name="AggOrangeLBorder 2 5 8 2 3" xfId="17303" xr:uid="{4A38290E-D5EC-48CE-9F83-DDB73B46ABC7}"/>
    <cellStyle name="AggOrangeLBorder 2 5 8 2 3 2" xfId="36139" xr:uid="{93EC8AA9-BBC9-4757-B921-C8BC2D24895F}"/>
    <cellStyle name="AggOrangeLBorder 2 5 8 2 4" xfId="31410" xr:uid="{616DE4CD-A1AD-4A5B-B739-15C1D6506115}"/>
    <cellStyle name="AggOrangeLBorder 2 5 8 3" xfId="6042" xr:uid="{68237ECC-8F5C-49AD-A814-6A37661165DE}"/>
    <cellStyle name="AggOrangeLBorder 2 5 8 3 2" xfId="20726" xr:uid="{84872B74-7CD6-41B3-9856-F1A25F166554}"/>
    <cellStyle name="AggOrangeLBorder 2 5 8 3 3" xfId="29919" xr:uid="{F8F0AB99-FDBA-4D0D-9535-C20B6644EDDB}"/>
    <cellStyle name="AggOrangeLBorder 2 5 8 4" xfId="10883" xr:uid="{5EF81BC9-8626-4266-91FB-DBF532C47801}"/>
    <cellStyle name="AggOrangeLBorder 2 5 8 4 2" xfId="24924" xr:uid="{5B79318F-413E-47B1-9BD8-66E85A3C0081}"/>
    <cellStyle name="AggOrangeLBorder 2 5 8 5" xfId="15274" xr:uid="{162D454F-2EAF-45B6-811D-5486C6BE3FE7}"/>
    <cellStyle name="AggOrangeLBorder 2 5 8 5 2" xfId="28509" xr:uid="{945B58B2-B444-473C-8360-DBC701E906F9}"/>
    <cellStyle name="AggOrangeLBorder 2 5 8 6" xfId="39108" xr:uid="{CA8E171A-767C-4940-A334-317593B3A304}"/>
    <cellStyle name="AggOrangeLBorder 2 5 9" xfId="6690" xr:uid="{C22FB901-6105-4976-9C14-C7B1099D73EF}"/>
    <cellStyle name="AggOrangeLBorder 2 5 9 2" xfId="11524" xr:uid="{EF0397FC-9B9B-4510-B3DE-DA00E8ACCE90}"/>
    <cellStyle name="AggOrangeLBorder 2 5 9 2 2" xfId="25559" xr:uid="{81352FC2-FA22-4007-8AEC-9FACEE7178DD}"/>
    <cellStyle name="AggOrangeLBorder 2 5 9 3" xfId="15775" xr:uid="{E9087FF3-041A-4150-B24C-883327CFF68B}"/>
    <cellStyle name="AggOrangeLBorder 2 5 9 3 2" xfId="28765" xr:uid="{23FFC48B-AA22-4167-AE0B-741D60BC82D8}"/>
    <cellStyle name="AggOrangeLBorder 2 5 9 4" xfId="21373" xr:uid="{49A94A2D-5E87-4D8C-AC25-AD2BD927AC83}"/>
    <cellStyle name="AggOrangeLBorder 2 6" xfId="991" xr:uid="{0DD7EDEA-0B00-443F-BCD6-0A03C34F87EE}"/>
    <cellStyle name="AggOrangeLBorder 2 6 2" xfId="1913" xr:uid="{07D66188-4A9A-4E63-AD11-0E549FF9763E}"/>
    <cellStyle name="AggOrangeLBorder 2 6 2 2" xfId="7508" xr:uid="{D4257555-58F5-48F2-83CA-60FECF1BFC4C}"/>
    <cellStyle name="AggOrangeLBorder 2 6 2 2 2" xfId="12324" xr:uid="{30C9C86C-AF25-483E-974D-0E0F48E2B743}"/>
    <cellStyle name="AggOrangeLBorder 2 6 2 2 2 2" xfId="26343" xr:uid="{39D33A0A-0E10-467C-9D62-57AA87820B8B}"/>
    <cellStyle name="AggOrangeLBorder 2 6 2 2 2 3" xfId="33545" xr:uid="{5558578A-EBE8-48B6-B3CE-F2AABDB36BE1}"/>
    <cellStyle name="AggOrangeLBorder 2 6 2 2 3" xfId="16485" xr:uid="{29087C1A-2862-4E2A-A996-C5BFE7152C21}"/>
    <cellStyle name="AggOrangeLBorder 2 6 2 2 3 2" xfId="35621" xr:uid="{AF1B50EB-A309-4807-945D-4EF922E5F408}"/>
    <cellStyle name="AggOrangeLBorder 2 6 2 2 4" xfId="30829" xr:uid="{95CAF9B0-ED33-40E1-A738-6FC4D881321D}"/>
    <cellStyle name="AggOrangeLBorder 2 6 2 3" xfId="5014" xr:uid="{FF4D22EC-AAFF-42EB-94F7-BEE6C35805F1}"/>
    <cellStyle name="AggOrangeLBorder 2 6 2 3 2" xfId="19698" xr:uid="{35F5708F-0EEA-4411-AAB9-3AD85DB42352}"/>
    <cellStyle name="AggOrangeLBorder 2 6 2 3 3" xfId="22083" xr:uid="{FEECEC7A-87C3-4799-A5E2-7BC287EBE337}"/>
    <cellStyle name="AggOrangeLBorder 2 6 2 4" xfId="9884" xr:uid="{BC0B44DD-32EB-4A45-AD9C-540DD0A57C43}"/>
    <cellStyle name="AggOrangeLBorder 2 6 2 4 2" xfId="23952" xr:uid="{6F8AEC26-E3E2-43BC-8466-57AF3C489539}"/>
    <cellStyle name="AggOrangeLBorder 2 6 2 5" xfId="14463" xr:uid="{CD2E805F-8BFF-40B8-9679-71CC882CE96A}"/>
    <cellStyle name="AggOrangeLBorder 2 6 2 5 2" xfId="28073" xr:uid="{B2C2EA3D-F027-415D-9531-90C97AF1FFAB}"/>
    <cellStyle name="AggOrangeLBorder 2 6 2 6" xfId="38080" xr:uid="{600DDED3-1F29-410E-946F-AA879B9A938C}"/>
    <cellStyle name="AggOrangeLBorder 2 6 3" xfId="2415" xr:uid="{766D115C-5FFB-498B-8C08-AD082B39F926}"/>
    <cellStyle name="AggOrangeLBorder 2 6 3 2" xfId="5516" xr:uid="{2C2E0726-FFB2-4769-9017-5024C5A8C23D}"/>
    <cellStyle name="AggOrangeLBorder 2 6 3 2 2" xfId="20200" xr:uid="{B4195C0B-0CE4-4472-BFE4-559D96F9F3DB}"/>
    <cellStyle name="AggOrangeLBorder 2 6 3 2 3" xfId="21563" xr:uid="{9B2A0879-8470-4DC7-8CF5-53CA0AF50DC1}"/>
    <cellStyle name="AggOrangeLBorder 2 6 3 3" xfId="10382" xr:uid="{6E5105C7-13D6-40E4-B0D2-1AFB22D8DF32}"/>
    <cellStyle name="AggOrangeLBorder 2 6 3 3 2" xfId="24449" xr:uid="{F4D61A2D-06FD-445C-9390-35734F0AE8B4}"/>
    <cellStyle name="AggOrangeLBorder 2 6 3 4" xfId="14865" xr:uid="{6EE51E15-CB1B-48A2-8260-B2E0CB4AF24A}"/>
    <cellStyle name="AggOrangeLBorder 2 6 3 4 2" xfId="28277" xr:uid="{15177D36-BF81-4355-8A9B-DF4273274035}"/>
    <cellStyle name="AggOrangeLBorder 2 6 3 5" xfId="14302" xr:uid="{143CCF9B-6288-4DAC-9C49-B06CCB4AB247}"/>
    <cellStyle name="AggOrangeLBorder 2 6 3 6" xfId="38582" xr:uid="{70B1DB7A-3DE2-4490-AF24-F0FEA45E1F25}"/>
    <cellStyle name="AggOrangeLBorder 2 6 4" xfId="4115" xr:uid="{CE952E13-F95B-4726-90B3-7036F73A785D}"/>
    <cellStyle name="AggOrangeLBorder 2 6 4 2" xfId="18838" xr:uid="{C9692488-9C29-4748-9D3B-E8E20C86C0E0}"/>
    <cellStyle name="AggOrangeLBorder 2 6 4 3" xfId="22666" xr:uid="{6ADA6E84-EDFB-4292-9725-DF6DE711DE7B}"/>
    <cellStyle name="AggOrangeLBorder 2 6 5" xfId="8971" xr:uid="{3C295C82-0BC3-4D72-BC56-F7D69013C40E}"/>
    <cellStyle name="AggOrangeLBorder 2 6 5 2" xfId="23049" xr:uid="{865E4852-206B-49E3-973F-B50530513CB4}"/>
    <cellStyle name="AggOrangeLBorder 2 6 6" xfId="13757" xr:uid="{39D80F8C-7C47-45CB-A677-DCAEBEAF99D1}"/>
    <cellStyle name="AggOrangeLBorder 2 6 6 2" xfId="27720" xr:uid="{12759877-5A16-45B8-979D-9379864886B9}"/>
    <cellStyle name="AggOrangeLBorder 2 6 7" xfId="37158" xr:uid="{94D3C2F6-4921-4DDD-8DA1-73D544D6A30F}"/>
    <cellStyle name="AggOrangeLBorder 2 7" xfId="1059" xr:uid="{A7C45F33-04DB-4FC8-94C0-4F356C5161FD}"/>
    <cellStyle name="AggOrangeLBorder 2 7 2" xfId="1981" xr:uid="{E3EE3F95-D0DA-4391-AEBE-784A3F46E122}"/>
    <cellStyle name="AggOrangeLBorder 2 7 2 2" xfId="7575" xr:uid="{C98FDBF4-561B-4119-ABEA-750ED7A1D4B0}"/>
    <cellStyle name="AggOrangeLBorder 2 7 2 2 2" xfId="12391" xr:uid="{44FD51F2-B0FE-40FE-BD5A-A0F12441B61C}"/>
    <cellStyle name="AggOrangeLBorder 2 7 2 2 2 2" xfId="26410" xr:uid="{53B4C18F-9CB8-4E0E-9C79-1E77D63E8762}"/>
    <cellStyle name="AggOrangeLBorder 2 7 2 2 2 3" xfId="33589" xr:uid="{0B276138-CB37-4331-A474-AE770788E1EF}"/>
    <cellStyle name="AggOrangeLBorder 2 7 2 2 3" xfId="16552" xr:uid="{A3D6E133-A649-4D3B-8365-58891CB46E5D}"/>
    <cellStyle name="AggOrangeLBorder 2 7 2 2 3 2" xfId="35671" xr:uid="{FDCEB8AC-95FA-4210-BF6C-586EC2D81AA9}"/>
    <cellStyle name="AggOrangeLBorder 2 7 2 2 4" xfId="30880" xr:uid="{6D64BA23-CDC3-45C6-884F-E1EE0DA7B43B}"/>
    <cellStyle name="AggOrangeLBorder 2 7 2 3" xfId="5082" xr:uid="{3A12FABC-1D49-4E51-957E-D66D2AB13B42}"/>
    <cellStyle name="AggOrangeLBorder 2 7 2 3 2" xfId="19766" xr:uid="{DC7F61C6-79C8-4663-856C-AE9A2EB9CC6F}"/>
    <cellStyle name="AggOrangeLBorder 2 7 2 3 3" xfId="18247" xr:uid="{F741BE86-5C70-443A-8C1E-0DE7D0C1134A}"/>
    <cellStyle name="AggOrangeLBorder 2 7 2 4" xfId="9952" xr:uid="{566C2D12-D5B0-4CFF-B48D-105A006A8701}"/>
    <cellStyle name="AggOrangeLBorder 2 7 2 4 2" xfId="24019" xr:uid="{0CDE4171-83E3-40FE-83A2-57A2D642284D}"/>
    <cellStyle name="AggOrangeLBorder 2 7 2 5" xfId="14520" xr:uid="{DE4867F2-CADD-4770-AA73-9F9EC4F4233C}"/>
    <cellStyle name="AggOrangeLBorder 2 7 2 5 2" xfId="28107" xr:uid="{2D751776-0369-496F-A1C5-51B200F659FD}"/>
    <cellStyle name="AggOrangeLBorder 2 7 2 6" xfId="38148" xr:uid="{0B913D6D-0720-4347-874E-58E3642E39FB}"/>
    <cellStyle name="AggOrangeLBorder 2 7 3" xfId="2474" xr:uid="{FE4C09D5-8FDA-44A8-BDDA-09D4C264FCEA}"/>
    <cellStyle name="AggOrangeLBorder 2 7 3 2" xfId="8008" xr:uid="{63B99140-2B39-46C0-9060-03D45F27AD36}"/>
    <cellStyle name="AggOrangeLBorder 2 7 3 2 2" xfId="12814" xr:uid="{DB3FEBD8-6D24-41DC-94BB-DFE842E5F28A}"/>
    <cellStyle name="AggOrangeLBorder 2 7 3 2 2 2" xfId="26831" xr:uid="{916E0E36-E30B-4958-80A4-BD735AF6304E}"/>
    <cellStyle name="AggOrangeLBorder 2 7 3 2 2 3" xfId="33874" xr:uid="{05087A04-CAD4-47B8-B3C7-10C75092DF02}"/>
    <cellStyle name="AggOrangeLBorder 2 7 3 2 3" xfId="16969" xr:uid="{BEA8C855-4DFF-4725-A720-C3B506F77E91}"/>
    <cellStyle name="AggOrangeLBorder 2 7 3 2 3 2" xfId="35929" xr:uid="{FD3CD532-06C8-44AA-87D5-AFBE6C1A822E}"/>
    <cellStyle name="AggOrangeLBorder 2 7 3 2 4" xfId="31158" xr:uid="{9BC0EFEE-805E-46C7-BDA4-49D5EB198A6E}"/>
    <cellStyle name="AggOrangeLBorder 2 7 3 3" xfId="5575" xr:uid="{0F885AF0-CBD8-4A7E-AC1D-937BAC55DC54}"/>
    <cellStyle name="AggOrangeLBorder 2 7 3 3 2" xfId="20259" xr:uid="{093F3531-EEAF-4353-AD9D-D0EFAAD10684}"/>
    <cellStyle name="AggOrangeLBorder 2 7 3 3 3" xfId="15583" xr:uid="{CF91263D-91D3-4E62-A9E3-196EF71357EE}"/>
    <cellStyle name="AggOrangeLBorder 2 7 3 4" xfId="10438" xr:uid="{799287BC-0B91-421D-BAC7-A8641F593FC2}"/>
    <cellStyle name="AggOrangeLBorder 2 7 3 4 2" xfId="24505" xr:uid="{504FD49D-0F21-44FC-A213-65FE7638ABB3}"/>
    <cellStyle name="AggOrangeLBorder 2 7 3 5" xfId="14910" xr:uid="{D01706D6-CA06-4F25-B503-96094EFB53B9}"/>
    <cellStyle name="AggOrangeLBorder 2 7 3 5 2" xfId="28299" xr:uid="{1D03A7E8-6B8A-4543-A46E-E71647ED293A}"/>
    <cellStyle name="AggOrangeLBorder 2 7 3 6" xfId="38641" xr:uid="{6079573D-859A-4F33-A8E6-D28AD53772A2}"/>
    <cellStyle name="AggOrangeLBorder 2 7 4" xfId="6776" xr:uid="{DE0CAEA9-08B7-4C83-B6FF-976EE1E3143F}"/>
    <cellStyle name="AggOrangeLBorder 2 7 4 2" xfId="11603" xr:uid="{E4EAEF8F-E8E7-4A1E-A858-25A74B4F6257}"/>
    <cellStyle name="AggOrangeLBorder 2 7 4 2 2" xfId="25631" xr:uid="{9EAB9409-A8C2-46A6-B55F-4B196BE4E207}"/>
    <cellStyle name="AggOrangeLBorder 2 7 4 2 3" xfId="33132" xr:uid="{7A366D7C-1B99-4A37-B5D4-2076177B6A6E}"/>
    <cellStyle name="AggOrangeLBorder 2 7 4 3" xfId="15844" xr:uid="{14A106B7-A837-4E26-8C90-07F3EF2F343B}"/>
    <cellStyle name="AggOrangeLBorder 2 7 4 3 2" xfId="35281" xr:uid="{BD98739B-CCF5-489D-B963-4E9D352DBE83}"/>
    <cellStyle name="AggOrangeLBorder 2 7 4 4" xfId="30378" xr:uid="{0A935E57-FAAE-46BB-8272-3EB0D4692701}"/>
    <cellStyle name="AggOrangeLBorder 2 7 5" xfId="4179" xr:uid="{406769CB-3767-4544-A2C6-F13CEE44B23D}"/>
    <cellStyle name="AggOrangeLBorder 2 7 5 2" xfId="18893" xr:uid="{FF686CC6-43D8-4E33-BE48-4637F0884E2A}"/>
    <cellStyle name="AggOrangeLBorder 2 7 5 3" xfId="16012" xr:uid="{131542B7-E7DE-49F3-A124-94F824D4565D}"/>
    <cellStyle name="AggOrangeLBorder 2 7 6" xfId="9039" xr:uid="{FCD53C5B-B0EF-48EC-B6F9-F28ED1B94140}"/>
    <cellStyle name="AggOrangeLBorder 2 7 6 2" xfId="23117" xr:uid="{7128E9A1-08EF-42EA-AA83-DBF7E296C0B7}"/>
    <cellStyle name="AggOrangeLBorder 2 7 7" xfId="13815" xr:uid="{EBB06D6F-6D39-4C82-BA83-48677D3273FB}"/>
    <cellStyle name="AggOrangeLBorder 2 7 7 2" xfId="27749" xr:uid="{AB6F1692-5D7C-4D9D-9CF2-C1353EEC3D5E}"/>
    <cellStyle name="AggOrangeLBorder 2 7 8" xfId="37226" xr:uid="{D0423817-737D-4AB8-A6C3-2AB3D164B216}"/>
    <cellStyle name="AggOrangeLBorder 2 8" xfId="1350" xr:uid="{AFDA57DA-49E8-48ED-92FC-CB22F3269363}"/>
    <cellStyle name="AggOrangeLBorder 2 8 2" xfId="2268" xr:uid="{83ED2620-3F24-4043-9E9F-27B0D2EA13C0}"/>
    <cellStyle name="AggOrangeLBorder 2 8 2 2" xfId="7861" xr:uid="{3B20B268-8BCD-4158-9897-4A3380955096}"/>
    <cellStyle name="AggOrangeLBorder 2 8 2 2 2" xfId="12667" xr:uid="{65114070-7AAB-45D5-B5C8-A271AA7F511C}"/>
    <cellStyle name="AggOrangeLBorder 2 8 2 2 2 2" xfId="26684" xr:uid="{161BC757-CC3B-4E78-B056-10FF7A9EBEC5}"/>
    <cellStyle name="AggOrangeLBorder 2 8 2 2 2 3" xfId="33782" xr:uid="{C0E8E500-BDCE-4054-A13A-3AA82A0F1F9C}"/>
    <cellStyle name="AggOrangeLBorder 2 8 2 2 3" xfId="16838" xr:uid="{8D1543E3-0DAB-4544-BFED-000DA013FBDF}"/>
    <cellStyle name="AggOrangeLBorder 2 8 2 2 3 2" xfId="35863" xr:uid="{0479C2A4-2B73-45D9-94AC-21CBC05A12A2}"/>
    <cellStyle name="AggOrangeLBorder 2 8 2 2 4" xfId="31073" xr:uid="{E9EB5703-5BEB-43DA-A78E-9F4B79703117}"/>
    <cellStyle name="AggOrangeLBorder 2 8 2 3" xfId="5369" xr:uid="{1469A921-5FCE-406E-840B-880DE06E41E4}"/>
    <cellStyle name="AggOrangeLBorder 2 8 2 3 2" xfId="20053" xr:uid="{C82FA99C-3DE5-4AB7-B744-83E3EB6D15B5}"/>
    <cellStyle name="AggOrangeLBorder 2 8 2 3 3" xfId="21694" xr:uid="{9886FEF0-9C52-4D22-A931-2D9BD8C0C4AF}"/>
    <cellStyle name="AggOrangeLBorder 2 8 2 4" xfId="10238" xr:uid="{1086CC18-537E-47F3-8386-EF254D7AD8CD}"/>
    <cellStyle name="AggOrangeLBorder 2 8 2 4 2" xfId="24305" xr:uid="{F3651ADA-B39F-4CB8-94B2-BF1DDB74745B}"/>
    <cellStyle name="AggOrangeLBorder 2 8 2 5" xfId="14748" xr:uid="{04D48B90-AF62-4AEE-B028-4550928CE605}"/>
    <cellStyle name="AggOrangeLBorder 2 8 2 5 2" xfId="28224" xr:uid="{9625C60F-01F2-422B-AA92-9EB1891C1185}"/>
    <cellStyle name="AggOrangeLBorder 2 8 2 6" xfId="38435" xr:uid="{C336CA95-58C4-4771-8F84-9E75D7FE8646}"/>
    <cellStyle name="AggOrangeLBorder 2 8 3" xfId="7019" xr:uid="{0FC9F49F-5CCD-45B1-BFA2-1F0B79ED360A}"/>
    <cellStyle name="AggOrangeLBorder 2 8 3 2" xfId="11839" xr:uid="{FA1F4033-09DE-443F-A171-E5808B27AB64}"/>
    <cellStyle name="AggOrangeLBorder 2 8 3 2 2" xfId="25862" xr:uid="{1723A76E-794B-4D6C-8F69-1F9B290E51DC}"/>
    <cellStyle name="AggOrangeLBorder 2 8 3 2 3" xfId="33261" xr:uid="{D21D961A-313C-4871-B128-697A5B2C8B26}"/>
    <cellStyle name="AggOrangeLBorder 2 8 3 3" xfId="16042" xr:uid="{3432B3E2-77DA-4260-85A5-6F559265773C}"/>
    <cellStyle name="AggOrangeLBorder 2 8 3 3 2" xfId="35378" xr:uid="{AF15CDAB-B4D7-4D01-8F68-CC2C2EEFCE06}"/>
    <cellStyle name="AggOrangeLBorder 2 8 3 4" xfId="30530" xr:uid="{D9329EB7-7658-4372-9C04-CA177A5B365D}"/>
    <cellStyle name="AggOrangeLBorder 2 8 4" xfId="4452" xr:uid="{0CCD3CE1-4AC4-4294-A6B6-FFD653D8CDED}"/>
    <cellStyle name="AggOrangeLBorder 2 8 4 2" xfId="19137" xr:uid="{94073D6C-54F7-4229-B887-2AB3218EE155}"/>
    <cellStyle name="AggOrangeLBorder 2 8 4 3" xfId="14408" xr:uid="{1A1996AF-902E-4D1E-A9C2-BDADD297F5C1}"/>
    <cellStyle name="AggOrangeLBorder 2 8 5" xfId="9330" xr:uid="{FCDE4B9B-F73F-41EA-B097-00E8B87F6ABA}"/>
    <cellStyle name="AggOrangeLBorder 2 8 5 2" xfId="23408" xr:uid="{B9B10DBA-0F0A-42FE-8D34-A84F2E8EF623}"/>
    <cellStyle name="AggOrangeLBorder 2 8 6" xfId="14038" xr:uid="{160CBFE9-8AE5-4D08-B1D6-0ECA47DE518B}"/>
    <cellStyle name="AggOrangeLBorder 2 8 6 2" xfId="27865" xr:uid="{AE25F1B2-D671-489E-A654-B8675ACDB9BD}"/>
    <cellStyle name="AggOrangeLBorder 2 8 7" xfId="37517" xr:uid="{3236670D-F81B-42D6-85F7-AC981B02EEA3}"/>
    <cellStyle name="AggOrangeLBorder 2 9" xfId="1845" xr:uid="{32F76468-A82F-42DC-B658-375A8DDA72B8}"/>
    <cellStyle name="AggOrangeLBorder 2 9 2" xfId="4946" xr:uid="{DB5CAACA-6EC4-4609-A03D-C7DB57B16ED4}"/>
    <cellStyle name="AggOrangeLBorder 2 9 2 2" xfId="19630" xr:uid="{BAC74BCA-2510-4D78-A603-80ABFDC5D8CB}"/>
    <cellStyle name="AggOrangeLBorder 2 9 2 3" xfId="22229" xr:uid="{55BAF12B-BECD-4D7F-96E7-D7425A3D45AC}"/>
    <cellStyle name="AggOrangeLBorder 2 9 3" xfId="9816" xr:uid="{8833C9A4-977F-4D8E-9EDC-D6B1EF09C3FD}"/>
    <cellStyle name="AggOrangeLBorder 2 9 3 2" xfId="23884" xr:uid="{220B2A50-512F-43FF-BC2F-B60A06647241}"/>
    <cellStyle name="AggOrangeLBorder 2 9 4" xfId="14406" xr:uid="{5FBF9729-CCC6-482F-8E64-CA7AFF1FB036}"/>
    <cellStyle name="AggOrangeLBorder 2 9 4 2" xfId="28044" xr:uid="{A99B80B8-1A58-4675-A795-10D043F25B4E}"/>
    <cellStyle name="AggOrangeLBorder 2 9 5" xfId="15600" xr:uid="{F266DC0C-F64B-424C-ADEF-5FF28F301375}"/>
    <cellStyle name="AggOrangeLBorder 2 9 6" xfId="38012" xr:uid="{1264300E-E99A-4D63-9BCE-E88F4DDFC80F}"/>
    <cellStyle name="AggOrangeLBorder 3" xfId="112" xr:uid="{D23521CB-DC29-404A-B5E7-E174D8094F28}"/>
    <cellStyle name="AggOrangeLBorder 3 10" xfId="2936" xr:uid="{53A22B25-0342-4F39-8A92-21B852E793AA}"/>
    <cellStyle name="AggOrangeLBorder 3 10 2" xfId="8386" xr:uid="{48DE42B0-3D12-4A39-933D-04D70F1C95B0}"/>
    <cellStyle name="AggOrangeLBorder 3 10 2 2" xfId="13183" xr:uid="{9A5E2228-49B4-4ACF-8B2E-10DF124258FF}"/>
    <cellStyle name="AggOrangeLBorder 3 10 2 2 2" xfId="27194" xr:uid="{04B39016-FDFC-4B97-911E-A9CAF0A7A00F}"/>
    <cellStyle name="AggOrangeLBorder 3 10 2 2 3" xfId="34104" xr:uid="{3BCB397C-C24D-46FB-AC45-35B6922F6ED6}"/>
    <cellStyle name="AggOrangeLBorder 3 10 2 3" xfId="17298" xr:uid="{9F1CCCF9-C2B0-4B70-ADFE-A1437E93E897}"/>
    <cellStyle name="AggOrangeLBorder 3 10 2 3 2" xfId="36137" xr:uid="{FC5EF8A6-F67C-4EE9-A3E4-D9C334D0E2D2}"/>
    <cellStyle name="AggOrangeLBorder 3 10 2 4" xfId="31407" xr:uid="{FE896FA4-BCFF-4E0F-963B-A99AFA425E76}"/>
    <cellStyle name="AggOrangeLBorder 3 10 3" xfId="6037" xr:uid="{411C1725-5729-422A-BF87-E7CEF1654C98}"/>
    <cellStyle name="AggOrangeLBorder 3 10 3 2" xfId="20721" xr:uid="{44BACB55-426D-4368-B4B6-F4A61336F84F}"/>
    <cellStyle name="AggOrangeLBorder 3 10 3 3" xfId="29916" xr:uid="{4D417A7F-4EE5-4DAC-A7D9-FDCA19FB053F}"/>
    <cellStyle name="AggOrangeLBorder 3 10 4" xfId="10878" xr:uid="{EBA6576B-3C4D-48F7-BA2C-3A0F7E03189A}"/>
    <cellStyle name="AggOrangeLBorder 3 10 4 2" xfId="24919" xr:uid="{29DF2A5F-F215-4A13-8455-7C7E8C4E14E5}"/>
    <cellStyle name="AggOrangeLBorder 3 10 5" xfId="15271" xr:uid="{348FA9A9-DF2D-46E0-AFC8-E1D40E416EE1}"/>
    <cellStyle name="AggOrangeLBorder 3 10 5 2" xfId="28508" xr:uid="{B4E3195D-4877-4C42-9CE6-978582239198}"/>
    <cellStyle name="AggOrangeLBorder 3 10 6" xfId="39103" xr:uid="{7896DA27-CDF0-4AD3-9896-E70EAA3B0B42}"/>
    <cellStyle name="AggOrangeLBorder 3 11" xfId="3038" xr:uid="{17CC81A0-4638-43EF-BD09-49CC06CE569B}"/>
    <cellStyle name="AggOrangeLBorder 3 11 2" xfId="8488" xr:uid="{72AD773F-3EF1-490B-ACE1-6125B7C621E0}"/>
    <cellStyle name="AggOrangeLBorder 3 11 2 2" xfId="13285" xr:uid="{C94AAA10-E651-4E86-B51D-F9C9879F2E36}"/>
    <cellStyle name="AggOrangeLBorder 3 11 2 2 2" xfId="27296" xr:uid="{730E5E34-1359-481C-97EC-F03A611752F8}"/>
    <cellStyle name="AggOrangeLBorder 3 11 2 2 3" xfId="34178" xr:uid="{705453F3-ABB9-4850-8210-35725E7BA94A}"/>
    <cellStyle name="AggOrangeLBorder 3 11 2 3" xfId="17400" xr:uid="{8E365F70-8247-4AD4-9F84-A337DC053CDD}"/>
    <cellStyle name="AggOrangeLBorder 3 11 2 3 2" xfId="36211" xr:uid="{D092BA13-490C-4573-A5F4-0B0A01E69FDE}"/>
    <cellStyle name="AggOrangeLBorder 3 11 2 4" xfId="31481" xr:uid="{83803D2E-2741-436C-8DDC-99CC119E8782}"/>
    <cellStyle name="AggOrangeLBorder 3 11 3" xfId="6139" xr:uid="{26D4AEDF-AE22-43C2-9B17-28A741E2E6B2}"/>
    <cellStyle name="AggOrangeLBorder 3 11 3 2" xfId="20823" xr:uid="{AAB2D767-74B4-4049-A6AC-23E34AA73DD6}"/>
    <cellStyle name="AggOrangeLBorder 3 11 3 3" xfId="29989" xr:uid="{6CA597A6-DAB4-4D23-87E4-F34295671B0D}"/>
    <cellStyle name="AggOrangeLBorder 3 11 4" xfId="10976" xr:uid="{00095CD3-E4E5-4111-BFFB-E494831AE5F5}"/>
    <cellStyle name="AggOrangeLBorder 3 11 4 2" xfId="25012" xr:uid="{F72A4473-FFA7-4925-ACB4-4A7502AB3EE2}"/>
    <cellStyle name="AggOrangeLBorder 3 11 5" xfId="15339" xr:uid="{FB27855F-619E-4406-9476-8F2723CD282A}"/>
    <cellStyle name="AggOrangeLBorder 3 11 5 2" xfId="28541" xr:uid="{F41D72CF-A703-4EBF-9899-BD0BD833A86D}"/>
    <cellStyle name="AggOrangeLBorder 3 11 6" xfId="39205" xr:uid="{1886B355-E04A-4C90-B6B8-58AE7C688F8C}"/>
    <cellStyle name="AggOrangeLBorder 3 12" xfId="2599" xr:uid="{F2E6182A-1B95-45F8-9706-C8733BFCE245}"/>
    <cellStyle name="AggOrangeLBorder 3 12 2" xfId="8105" xr:uid="{23C4CAC3-6121-4527-BA1C-A00AF286A2D4}"/>
    <cellStyle name="AggOrangeLBorder 3 12 2 2" xfId="12911" xr:uid="{69778185-0082-4A7F-A2F6-42CDB12A8407}"/>
    <cellStyle name="AggOrangeLBorder 3 12 2 2 2" xfId="26928" xr:uid="{0DB0ECD6-FED7-4644-A644-FE649160CF42}"/>
    <cellStyle name="AggOrangeLBorder 3 12 2 2 3" xfId="33927" xr:uid="{47C8A720-C966-472B-A991-6031D72B9E66}"/>
    <cellStyle name="AggOrangeLBorder 3 12 2 3" xfId="17040" xr:uid="{615A2B61-1111-4D40-94EB-41D9CC27344B}"/>
    <cellStyle name="AggOrangeLBorder 3 12 2 3 2" xfId="35956" xr:uid="{06C010FE-0E51-4018-92BF-2572D42EC43C}"/>
    <cellStyle name="AggOrangeLBorder 3 12 2 4" xfId="31205" xr:uid="{E762AAB4-B894-4546-85B9-1ADC078C53FD}"/>
    <cellStyle name="AggOrangeLBorder 3 12 3" xfId="5700" xr:uid="{606ACF9E-222E-4264-A851-A871806B2045}"/>
    <cellStyle name="AggOrangeLBorder 3 12 3 2" xfId="20384" xr:uid="{501819E7-BE81-43E4-AC7D-6247A26826DB}"/>
    <cellStyle name="AggOrangeLBorder 3 12 3 3" xfId="14109" xr:uid="{750DB217-1B8D-4388-B629-5718E0888176}"/>
    <cellStyle name="AggOrangeLBorder 3 12 4" xfId="10562" xr:uid="{2F640FBF-14B5-4E71-A203-C018B29A9AAE}"/>
    <cellStyle name="AggOrangeLBorder 3 12 4 2" xfId="24627" xr:uid="{C223A704-45BB-4D26-B324-F972E6EB463B}"/>
    <cellStyle name="AggOrangeLBorder 3 12 5" xfId="15005" xr:uid="{1625D7BB-AB6A-49B2-A845-034A837ADC81}"/>
    <cellStyle name="AggOrangeLBorder 3 12 5 2" xfId="28347" xr:uid="{D7F2723E-8710-4737-8118-872C462BD652}"/>
    <cellStyle name="AggOrangeLBorder 3 12 6" xfId="38766" xr:uid="{6004D4F4-E6CC-4E8F-B491-23F95AB95B78}"/>
    <cellStyle name="AggOrangeLBorder 3 13" xfId="3097" xr:uid="{EC28957F-419A-4B61-AB07-E507A777D19A}"/>
    <cellStyle name="AggOrangeLBorder 3 13 2" xfId="8547" xr:uid="{C1F4B365-9913-46D7-8295-53DA2579A2E2}"/>
    <cellStyle name="AggOrangeLBorder 3 13 2 2" xfId="13344" xr:uid="{A4C4BAFE-19F0-4D20-9EB8-BF348870C952}"/>
    <cellStyle name="AggOrangeLBorder 3 13 2 2 2" xfId="27355" xr:uid="{270FD1E8-9F69-463F-A6FB-A0E8991450D7}"/>
    <cellStyle name="AggOrangeLBorder 3 13 2 2 3" xfId="34218" xr:uid="{CC753AA2-436D-4D5F-A5C6-3D707B2AD1FD}"/>
    <cellStyle name="AggOrangeLBorder 3 13 2 3" xfId="17459" xr:uid="{354EBE30-C2AC-4059-B77A-89066354B679}"/>
    <cellStyle name="AggOrangeLBorder 3 13 2 3 2" xfId="36251" xr:uid="{4AEEA65D-BD13-47B1-9F93-08703E8BA9AE}"/>
    <cellStyle name="AggOrangeLBorder 3 13 2 4" xfId="31519" xr:uid="{B49057FA-DFFA-420A-829B-CFFE6B9B6072}"/>
    <cellStyle name="AggOrangeLBorder 3 13 3" xfId="6198" xr:uid="{61EAF78A-DC23-4447-A1D1-ECB3465CB6CB}"/>
    <cellStyle name="AggOrangeLBorder 3 13 3 2" xfId="20882" xr:uid="{B5A13D6A-06C3-4811-8495-405FB4BBF59D}"/>
    <cellStyle name="AggOrangeLBorder 3 13 3 3" xfId="30028" xr:uid="{DE6F5271-3D85-4B81-9B73-D86EE847B60E}"/>
    <cellStyle name="AggOrangeLBorder 3 13 4" xfId="11035" xr:uid="{4610BB4F-08FE-4A1F-A1F0-B9D8999B9B06}"/>
    <cellStyle name="AggOrangeLBorder 3 13 4 2" xfId="25071" xr:uid="{EBB939B4-E366-4072-AF64-56DAE3A90561}"/>
    <cellStyle name="AggOrangeLBorder 3 13 5" xfId="15387" xr:uid="{07E978CE-19AB-4E77-84C6-7FC6BF18E6C4}"/>
    <cellStyle name="AggOrangeLBorder 3 13 5 2" xfId="28565" xr:uid="{82BC551D-89BC-4FFE-9669-0D9A0CB256FA}"/>
    <cellStyle name="AggOrangeLBorder 3 13 6" xfId="39264" xr:uid="{07AA444E-9325-4A5F-B1A5-FA0F85BA3C8F}"/>
    <cellStyle name="AggOrangeLBorder 3 14" xfId="3088" xr:uid="{D25F9144-F6D3-44D4-A857-D1E00D35CA7B}"/>
    <cellStyle name="AggOrangeLBorder 3 14 2" xfId="8538" xr:uid="{9EB90771-687F-4A91-9F73-E95F44DA6D51}"/>
    <cellStyle name="AggOrangeLBorder 3 14 2 2" xfId="13335" xr:uid="{7E897B79-EB69-4D40-9A93-DDFAC1A90771}"/>
    <cellStyle name="AggOrangeLBorder 3 14 2 2 2" xfId="27346" xr:uid="{89B25EAF-0EAD-4096-84BD-6AC154D24F46}"/>
    <cellStyle name="AggOrangeLBorder 3 14 2 2 3" xfId="34213" xr:uid="{8193086E-14EF-4595-B949-56345902FE9D}"/>
    <cellStyle name="AggOrangeLBorder 3 14 2 3" xfId="17450" xr:uid="{E4F1EEB1-291B-457D-9293-2BEE766885BD}"/>
    <cellStyle name="AggOrangeLBorder 3 14 2 3 2" xfId="36245" xr:uid="{4DB98B39-D29B-406B-B57A-A4DB05DFCD38}"/>
    <cellStyle name="AggOrangeLBorder 3 14 2 4" xfId="31513" xr:uid="{E3F7BDFC-EF69-4BA8-908E-2E4C2637099A}"/>
    <cellStyle name="AggOrangeLBorder 3 14 3" xfId="6189" xr:uid="{03484383-D6CE-4E55-96AD-3BD7C54EAF10}"/>
    <cellStyle name="AggOrangeLBorder 3 14 3 2" xfId="20873" xr:uid="{F6448B04-D692-4706-8207-DC9E80D505D0}"/>
    <cellStyle name="AggOrangeLBorder 3 14 3 3" xfId="30023" xr:uid="{1BF787E8-74F4-408A-AAD5-21904394AD47}"/>
    <cellStyle name="AggOrangeLBorder 3 14 4" xfId="11026" xr:uid="{FDCE43F9-7660-431E-A186-EEF1B9E06CA7}"/>
    <cellStyle name="AggOrangeLBorder 3 14 4 2" xfId="25062" xr:uid="{9660AF1E-E84D-476F-BCDA-D106FBF2702C}"/>
    <cellStyle name="AggOrangeLBorder 3 14 5" xfId="15378" xr:uid="{A1A9D3E7-F267-4F9F-81CB-3067BF34FD34}"/>
    <cellStyle name="AggOrangeLBorder 3 14 5 2" xfId="28562" xr:uid="{70EC3848-36EE-4126-B150-08506814C8AB}"/>
    <cellStyle name="AggOrangeLBorder 3 14 6" xfId="39255" xr:uid="{89D48235-B9F8-4201-8C70-C11E9CC7A0E1}"/>
    <cellStyle name="AggOrangeLBorder 3 15" xfId="2369" xr:uid="{10471EE5-D4EE-4E56-8EB0-4EF32B30C9BD}"/>
    <cellStyle name="AggOrangeLBorder 3 15 2" xfId="7929" xr:uid="{DCD51DE2-5AB2-4B23-AACE-0FC8E8BBB8BE}"/>
    <cellStyle name="AggOrangeLBorder 3 15 2 2" xfId="12735" xr:uid="{AC19B8CC-667B-49F0-9CDC-66F9214E5238}"/>
    <cellStyle name="AggOrangeLBorder 3 15 2 2 2" xfId="26752" xr:uid="{E46C77D4-B1C3-41FA-91F1-A3E7175ECE0B}"/>
    <cellStyle name="AggOrangeLBorder 3 15 2 2 3" xfId="33819" xr:uid="{D9D5E4AE-28D7-4569-B198-1804ABA222D2}"/>
    <cellStyle name="AggOrangeLBorder 3 15 2 3" xfId="16905" xr:uid="{EFDC795B-441D-4F8F-AD79-5B3C98F7996E}"/>
    <cellStyle name="AggOrangeLBorder 3 15 2 3 2" xfId="35897" xr:uid="{A0E2EEB9-2C96-4DE6-AA16-FC2059C5E68F}"/>
    <cellStyle name="AggOrangeLBorder 3 15 2 4" xfId="31110" xr:uid="{CB7FB6D8-A539-448D-BEF6-9A1467FB1E0B}"/>
    <cellStyle name="AggOrangeLBorder 3 15 3" xfId="5470" xr:uid="{62E95EFC-7FBA-46E4-AFF8-A01E41DA71E0}"/>
    <cellStyle name="AggOrangeLBorder 3 15 3 2" xfId="20154" xr:uid="{1A6F219F-3003-44C2-847C-CA7B393BD823}"/>
    <cellStyle name="AggOrangeLBorder 3 15 3 3" xfId="15632" xr:uid="{9F3FFE72-D4AE-4490-B5D5-59694B893D78}"/>
    <cellStyle name="AggOrangeLBorder 3 15 4" xfId="10337" xr:uid="{125DEF71-CF15-4A73-BDCE-67B3A053EA5C}"/>
    <cellStyle name="AggOrangeLBorder 3 15 4 2" xfId="24404" xr:uid="{28F6FA77-7FA2-433F-9A9C-EA8D6B9C0E86}"/>
    <cellStyle name="AggOrangeLBorder 3 15 5" xfId="14825" xr:uid="{97F18E1F-0F3B-4416-9CDF-3B3EB2A11655}"/>
    <cellStyle name="AggOrangeLBorder 3 15 5 2" xfId="28251" xr:uid="{50999491-1A32-4FF7-8113-04AA3DD24003}"/>
    <cellStyle name="AggOrangeLBorder 3 15 6" xfId="38536" xr:uid="{2180D18C-66E0-40F3-904F-433BCBB4CD36}"/>
    <cellStyle name="AggOrangeLBorder 3 16" xfId="3142" xr:uid="{8E6992E9-C19A-4C2E-81C1-90189ECEE231}"/>
    <cellStyle name="AggOrangeLBorder 3 16 2" xfId="8592" xr:uid="{C1A0707C-9B7B-4EC5-8045-CC7335A2C907}"/>
    <cellStyle name="AggOrangeLBorder 3 16 2 2" xfId="13389" xr:uid="{8DE3D2B2-5195-47F8-ADAB-E0676E4A1070}"/>
    <cellStyle name="AggOrangeLBorder 3 16 2 2 2" xfId="27400" xr:uid="{7F8F7396-96EE-46C2-BA94-6A7D229B1671}"/>
    <cellStyle name="AggOrangeLBorder 3 16 2 2 3" xfId="34251" xr:uid="{8B16819B-6DD8-4EE9-A13D-E28E3EA992A2}"/>
    <cellStyle name="AggOrangeLBorder 3 16 2 3" xfId="17504" xr:uid="{A6C9CAF0-5281-4072-ABA2-3030FDBB1929}"/>
    <cellStyle name="AggOrangeLBorder 3 16 2 3 2" xfId="36282" xr:uid="{7F021786-E031-4556-9864-9C9F5C7F314D}"/>
    <cellStyle name="AggOrangeLBorder 3 16 2 4" xfId="31549" xr:uid="{9346B391-900E-48AE-BB2F-5E753EE18A50}"/>
    <cellStyle name="AggOrangeLBorder 3 16 3" xfId="6243" xr:uid="{6C35009D-A399-4B42-BD2A-7228516F2F6F}"/>
    <cellStyle name="AggOrangeLBorder 3 16 3 2" xfId="20927" xr:uid="{12DDE0A9-744D-4DC9-9655-7DDAE982D1A2}"/>
    <cellStyle name="AggOrangeLBorder 3 16 3 3" xfId="30063" xr:uid="{85BF7423-2731-4560-B80F-B79BCAD764DA}"/>
    <cellStyle name="AggOrangeLBorder 3 16 4" xfId="11080" xr:uid="{EF74AFD6-BDE0-47EC-BD26-750C496A3E0A}"/>
    <cellStyle name="AggOrangeLBorder 3 16 4 2" xfId="25116" xr:uid="{8032FC43-640F-4F6C-A0A9-020390240F1D}"/>
    <cellStyle name="AggOrangeLBorder 3 16 5" xfId="15428" xr:uid="{78BED0BF-13ED-4BD4-B90F-A9C61C95DAE8}"/>
    <cellStyle name="AggOrangeLBorder 3 16 5 2" xfId="28586" xr:uid="{2DE05444-9D08-40D6-8F2C-C6DDDB110D93}"/>
    <cellStyle name="AggOrangeLBorder 3 16 6" xfId="39309" xr:uid="{FF2C4B52-1CEB-475E-A43D-7CA8933AE8B4}"/>
    <cellStyle name="AggOrangeLBorder 3 17" xfId="3120" xr:uid="{E1455D91-0994-4362-925F-25D6AC427F04}"/>
    <cellStyle name="AggOrangeLBorder 3 17 2" xfId="8570" xr:uid="{57BF65D9-904C-414F-8CA6-644591F25560}"/>
    <cellStyle name="AggOrangeLBorder 3 17 2 2" xfId="13367" xr:uid="{E957E8C0-379A-435B-B097-55DFE66488D8}"/>
    <cellStyle name="AggOrangeLBorder 3 17 2 2 2" xfId="27378" xr:uid="{A4FAF84F-6DD4-49E3-83CF-53F3A1975DDF}"/>
    <cellStyle name="AggOrangeLBorder 3 17 2 2 3" xfId="34236" xr:uid="{16908054-5F66-4FB1-9BE3-7DE435888963}"/>
    <cellStyle name="AggOrangeLBorder 3 17 2 3" xfId="17482" xr:uid="{734ED3B6-4A15-40D7-AE97-2EBC673211FF}"/>
    <cellStyle name="AggOrangeLBorder 3 17 2 3 2" xfId="36266" xr:uid="{5C026E60-7476-4D14-AEA9-17D8BCC14C51}"/>
    <cellStyle name="AggOrangeLBorder 3 17 2 4" xfId="31536" xr:uid="{AE96C97B-85A4-45A6-BE67-5E459320698D}"/>
    <cellStyle name="AggOrangeLBorder 3 17 3" xfId="6221" xr:uid="{68873D51-89CE-4917-9C59-79AAF512986D}"/>
    <cellStyle name="AggOrangeLBorder 3 17 3 2" xfId="20905" xr:uid="{2CD71AED-5E00-459A-924C-47761D103E26}"/>
    <cellStyle name="AggOrangeLBorder 3 17 3 3" xfId="30046" xr:uid="{D547DB3B-C48B-44B7-94F7-FC1DBFD94F04}"/>
    <cellStyle name="AggOrangeLBorder 3 17 4" xfId="11058" xr:uid="{997D6030-8280-4D29-A93A-A43189AADDA0}"/>
    <cellStyle name="AggOrangeLBorder 3 17 4 2" xfId="25094" xr:uid="{503685C0-33FD-45C4-92F6-3032237EDC48}"/>
    <cellStyle name="AggOrangeLBorder 3 17 5" xfId="15408" xr:uid="{DAD5770B-46E7-4D1F-B580-07148E8F9CF9}"/>
    <cellStyle name="AggOrangeLBorder 3 17 5 2" xfId="28577" xr:uid="{5AA5CD3E-655E-4351-82FC-49DC1489F737}"/>
    <cellStyle name="AggOrangeLBorder 3 17 6" xfId="39287" xr:uid="{4F249137-B677-42ED-B343-440502F83289}"/>
    <cellStyle name="AggOrangeLBorder 3 18" xfId="3229" xr:uid="{4E315BA7-9050-473E-B28B-0E834FECF197}"/>
    <cellStyle name="AggOrangeLBorder 3 18 2" xfId="8679" xr:uid="{A853C742-10F6-4222-8CFF-196314588D21}"/>
    <cellStyle name="AggOrangeLBorder 3 18 2 2" xfId="13476" xr:uid="{A8CB8A51-81B5-43B8-8EFB-DA4C5154D1FF}"/>
    <cellStyle name="AggOrangeLBorder 3 18 2 2 2" xfId="27487" xr:uid="{0BFC6899-3A4F-4026-BD9F-114F0D67AF8F}"/>
    <cellStyle name="AggOrangeLBorder 3 18 2 2 3" xfId="34313" xr:uid="{A799673B-F869-49A3-A623-7D722DD26769}"/>
    <cellStyle name="AggOrangeLBorder 3 18 2 3" xfId="17591" xr:uid="{8963F87C-322B-42D8-936B-7E53F2FD1865}"/>
    <cellStyle name="AggOrangeLBorder 3 18 2 3 2" xfId="36340" xr:uid="{EC77B92A-A8AF-4B52-B95F-1E5A4F8015BC}"/>
    <cellStyle name="AggOrangeLBorder 3 18 2 4" xfId="31609" xr:uid="{F1EFC15F-CA98-4BC9-8768-57BA3AB27472}"/>
    <cellStyle name="AggOrangeLBorder 3 18 3" xfId="6330" xr:uid="{F5C6E485-6019-463B-ADDD-520B53FE1E24}"/>
    <cellStyle name="AggOrangeLBorder 3 18 3 2" xfId="21014" xr:uid="{95D4E8FF-779C-44DD-BB8E-61AA315FC446}"/>
    <cellStyle name="AggOrangeLBorder 3 18 3 3" xfId="30117" xr:uid="{E4272897-99DE-4019-A40C-D1DF0DC774AD}"/>
    <cellStyle name="AggOrangeLBorder 3 18 4" xfId="11167" xr:uid="{7DF63ED5-61F2-4B99-ACC5-87D925365806}"/>
    <cellStyle name="AggOrangeLBorder 3 18 4 2" xfId="25203" xr:uid="{DC95E9FB-764A-466B-895C-78AA2C5D7110}"/>
    <cellStyle name="AggOrangeLBorder 3 18 5" xfId="15498" xr:uid="{8154FB93-425D-41B0-A5DD-3BBCA826B6AF}"/>
    <cellStyle name="AggOrangeLBorder 3 18 5 2" xfId="28620" xr:uid="{249218A8-0BC8-4CAB-9657-719B7A34B7EB}"/>
    <cellStyle name="AggOrangeLBorder 3 18 6" xfId="39396" xr:uid="{EBDBC95B-000B-4DF7-B799-3CE0C8B0918E}"/>
    <cellStyle name="AggOrangeLBorder 3 19" xfId="3259" xr:uid="{1CE9B456-FA14-42B7-915A-EF5B65BB688A}"/>
    <cellStyle name="AggOrangeLBorder 3 19 2" xfId="8709" xr:uid="{B519E3D2-DDDF-45AD-8E66-12EC48A2DEAB}"/>
    <cellStyle name="AggOrangeLBorder 3 19 2 2" xfId="13506" xr:uid="{52BA7708-E85E-423D-89E7-46B4163E4E80}"/>
    <cellStyle name="AggOrangeLBorder 3 19 2 2 2" xfId="27517" xr:uid="{DE4A5812-3047-497B-BEC1-EF580BD47F82}"/>
    <cellStyle name="AggOrangeLBorder 3 19 2 2 3" xfId="34333" xr:uid="{0A1D700B-2C1C-4CE3-A886-CF62F835458A}"/>
    <cellStyle name="AggOrangeLBorder 3 19 2 3" xfId="17621" xr:uid="{CA621393-9545-47A6-A4FF-A5CABFEE1735}"/>
    <cellStyle name="AggOrangeLBorder 3 19 2 3 2" xfId="36361" xr:uid="{2779FA52-DF88-40CE-9F9F-D8A1F1131D48}"/>
    <cellStyle name="AggOrangeLBorder 3 19 2 4" xfId="31627" xr:uid="{BA407695-9F76-4F30-9248-4B915C46DA6C}"/>
    <cellStyle name="AggOrangeLBorder 3 19 3" xfId="6360" xr:uid="{62BC5245-AD4A-4528-BEFC-A931D16DB8C0}"/>
    <cellStyle name="AggOrangeLBorder 3 19 3 2" xfId="21044" xr:uid="{84AACAE4-2C00-49B2-90E8-E196A80BA906}"/>
    <cellStyle name="AggOrangeLBorder 3 19 3 3" xfId="30140" xr:uid="{0A277D92-45F3-4842-AF6A-AF1CC81A87D4}"/>
    <cellStyle name="AggOrangeLBorder 3 19 4" xfId="11197" xr:uid="{6690570E-85D7-4BF5-BA5F-992D5E590FBB}"/>
    <cellStyle name="AggOrangeLBorder 3 19 4 2" xfId="25233" xr:uid="{C61DE13D-CC71-4AFF-A97A-096FD4D9BABE}"/>
    <cellStyle name="AggOrangeLBorder 3 19 5" xfId="15523" xr:uid="{F606D6E9-B95F-4AF4-93FE-71D43FB22411}"/>
    <cellStyle name="AggOrangeLBorder 3 19 5 2" xfId="28633" xr:uid="{A810A6D4-E432-4D7B-9015-F0C916136516}"/>
    <cellStyle name="AggOrangeLBorder 3 19 6" xfId="39426" xr:uid="{1EA57DE2-A333-4173-9F9C-0405F891A093}"/>
    <cellStyle name="AggOrangeLBorder 3 2" xfId="166" xr:uid="{2A1306A4-4312-4C38-8A15-13E9F046A9C6}"/>
    <cellStyle name="AggOrangeLBorder 3 2 10" xfId="6551" xr:uid="{6A2C492E-FCEA-4747-BECE-56CC74B2A608}"/>
    <cellStyle name="AggOrangeLBorder 3 2 10 2" xfId="11388" xr:uid="{B9AD0869-62A4-4A75-B441-0DBDD50F41E4}"/>
    <cellStyle name="AggOrangeLBorder 3 2 10 2 2" xfId="25424" xr:uid="{17C57E57-9652-4731-B8EB-7405DF16BC1C}"/>
    <cellStyle name="AggOrangeLBorder 3 2 10 3" xfId="15668" xr:uid="{96EBBB5F-4E73-4227-B8BB-CC05075591CE}"/>
    <cellStyle name="AggOrangeLBorder 3 2 10 3 2" xfId="28707" xr:uid="{26964016-F343-40C7-82C4-0C6EDF9EA8AB}"/>
    <cellStyle name="AggOrangeLBorder 3 2 10 4" xfId="21235" xr:uid="{7D03E1A5-27E0-4FE9-BDEF-CF974C94D060}"/>
    <cellStyle name="AggOrangeLBorder 3 2 11" xfId="3525" xr:uid="{30D276A8-9066-4122-BEAB-28F9D5A6BA12}"/>
    <cellStyle name="AggOrangeLBorder 3 2 11 2" xfId="18459" xr:uid="{7E49B211-586E-483E-8D85-A0DE957FCDC7}"/>
    <cellStyle name="AggOrangeLBorder 3 2 11 3" xfId="21769" xr:uid="{624183B0-B0FC-48D8-9F69-C732A748E53D}"/>
    <cellStyle name="AggOrangeLBorder 3 2 12" xfId="3485" xr:uid="{F2C785A5-4339-4D2C-98B2-8A1B111DB09B}"/>
    <cellStyle name="AggOrangeLBorder 3 2 12 2" xfId="18426" xr:uid="{A9D3CF0A-4029-4C4B-BBE1-EA4284923FDF}"/>
    <cellStyle name="AggOrangeLBorder 3 2 13" xfId="8904" xr:uid="{2FDD46C3-F96E-4520-88AD-4FE614DBC967}"/>
    <cellStyle name="AggOrangeLBorder 3 2 13 2" xfId="22985" xr:uid="{F650A198-BF8E-4435-A337-9C990C3EE834}"/>
    <cellStyle name="AggOrangeLBorder 3 2 14" xfId="36987" xr:uid="{C3AC9219-E4A5-4C3D-B353-F1ED0A85D8E9}"/>
    <cellStyle name="AggOrangeLBorder 3 2 2" xfId="969" xr:uid="{73FA6EF5-63A9-471D-B516-F2BE0099A47E}"/>
    <cellStyle name="AggOrangeLBorder 3 2 2 2" xfId="1891" xr:uid="{C3A8D7E0-E4E5-4932-B124-C106DC097F3C}"/>
    <cellStyle name="AggOrangeLBorder 3 2 2 2 2" xfId="7486" xr:uid="{9F711980-2646-4058-8B91-4802F078E799}"/>
    <cellStyle name="AggOrangeLBorder 3 2 2 2 2 2" xfId="12302" xr:uid="{F7F394FA-6DB3-4F95-A7DD-128967BE6B59}"/>
    <cellStyle name="AggOrangeLBorder 3 2 2 2 2 2 2" xfId="26321" xr:uid="{75C6C089-E382-4903-8DB2-DEA9E47CBC54}"/>
    <cellStyle name="AggOrangeLBorder 3 2 2 2 2 2 3" xfId="33529" xr:uid="{F5A5BFD6-24E2-49BE-9487-E21CCAA86FEF}"/>
    <cellStyle name="AggOrangeLBorder 3 2 2 2 2 3" xfId="16463" xr:uid="{76C389FE-6977-4C3F-B723-B08B2DDF06B7}"/>
    <cellStyle name="AggOrangeLBorder 3 2 2 2 2 3 2" xfId="35606" xr:uid="{92DCF95F-6AC6-4137-A551-E9916AA514A1}"/>
    <cellStyle name="AggOrangeLBorder 3 2 2 2 2 4" xfId="30813" xr:uid="{12B4507C-E626-4FA5-90B6-5759D6EE8414}"/>
    <cellStyle name="AggOrangeLBorder 3 2 2 2 3" xfId="4992" xr:uid="{420EA329-FD4B-41EA-B77C-AEB666F582B1}"/>
    <cellStyle name="AggOrangeLBorder 3 2 2 2 3 2" xfId="19676" xr:uid="{C0B690AC-53FF-4616-A29C-C9811B70F25C}"/>
    <cellStyle name="AggOrangeLBorder 3 2 2 2 3 3" xfId="28922" xr:uid="{DB06D2E2-BBE5-4DEB-A3A5-E1B8C4681264}"/>
    <cellStyle name="AggOrangeLBorder 3 2 2 2 4" xfId="9862" xr:uid="{C51CFAB4-1AD4-4FF0-8A82-2108048DBE19}"/>
    <cellStyle name="AggOrangeLBorder 3 2 2 2 4 2" xfId="23930" xr:uid="{6DFED6A4-6BFB-4768-B326-4BC2BB73BA3D}"/>
    <cellStyle name="AggOrangeLBorder 3 2 2 2 5" xfId="14444" xr:uid="{98346703-E3D7-45D2-B68E-7D6D1A19E597}"/>
    <cellStyle name="AggOrangeLBorder 3 2 2 2 5 2" xfId="28060" xr:uid="{44E53850-3EE5-4BB6-8CDD-5350209529E8}"/>
    <cellStyle name="AggOrangeLBorder 3 2 2 2 6" xfId="38058" xr:uid="{3B5062AB-DA26-47C1-947C-343E74CFB2B5}"/>
    <cellStyle name="AggOrangeLBorder 3 2 2 3" xfId="2393" xr:uid="{8D006F33-22CE-4E13-B40E-CB65E091FBFD}"/>
    <cellStyle name="AggOrangeLBorder 3 2 2 3 2" xfId="5494" xr:uid="{6266C29F-73C9-44D9-BB8A-23C1F517D702}"/>
    <cellStyle name="AggOrangeLBorder 3 2 2 3 2 2" xfId="20178" xr:uid="{39FE04D4-7A99-4023-9084-4094D1A2B19A}"/>
    <cellStyle name="AggOrangeLBorder 3 2 2 3 2 3" xfId="29624" xr:uid="{321EFC01-84CA-4BA1-BE92-95D89815682B}"/>
    <cellStyle name="AggOrangeLBorder 3 2 2 3 3" xfId="10360" xr:uid="{7110A28D-82B0-46A7-87D5-112CD78719D2}"/>
    <cellStyle name="AggOrangeLBorder 3 2 2 3 3 2" xfId="24427" xr:uid="{6C85F469-FE18-43F9-8D23-33A44AF36173}"/>
    <cellStyle name="AggOrangeLBorder 3 2 2 3 4" xfId="14846" xr:uid="{A2D85042-526C-4444-8A26-EC5C7912A57F}"/>
    <cellStyle name="AggOrangeLBorder 3 2 2 3 4 2" xfId="28263" xr:uid="{AD750AE7-B608-4A96-8A41-4840A6B8D745}"/>
    <cellStyle name="AggOrangeLBorder 3 2 2 3 5" xfId="4282" xr:uid="{93CEE1A7-2125-4CD3-9195-DC6A1D165707}"/>
    <cellStyle name="AggOrangeLBorder 3 2 2 3 6" xfId="38560" xr:uid="{03F21118-3EFF-4AC0-BDDC-C83C12DE7A4E}"/>
    <cellStyle name="AggOrangeLBorder 3 2 2 4" xfId="6699" xr:uid="{300C6771-012B-4AED-B756-13CAD50DF121}"/>
    <cellStyle name="AggOrangeLBorder 3 2 2 4 2" xfId="11533" xr:uid="{CC3E3399-796B-448F-B9F2-DE6B94C39B5E}"/>
    <cellStyle name="AggOrangeLBorder 3 2 2 4 2 2" xfId="25568" xr:uid="{457B8190-BA88-43DC-A5DA-4C131F2591AB}"/>
    <cellStyle name="AggOrangeLBorder 3 2 2 4 3" xfId="15782" xr:uid="{818259E2-3873-4C5C-A450-4426A173033D}"/>
    <cellStyle name="AggOrangeLBorder 3 2 2 4 3 2" xfId="28771" xr:uid="{B0731B04-012A-4122-9591-A52E361AB3A8}"/>
    <cellStyle name="AggOrangeLBorder 3 2 2 4 4" xfId="21382" xr:uid="{0827D5BA-4066-4862-82C4-75471D19DC16}"/>
    <cellStyle name="AggOrangeLBorder 3 2 2 5" xfId="4093" xr:uid="{A85BD10D-AE00-4502-A1E8-262C8DFEE221}"/>
    <cellStyle name="AggOrangeLBorder 3 2 2 5 2" xfId="18816" xr:uid="{E1638E13-5D19-4CB2-AFC7-5EF942C242A9}"/>
    <cellStyle name="AggOrangeLBorder 3 2 2 5 3" xfId="29878" xr:uid="{0858849F-F397-4D06-89E3-CBF4E26A4A55}"/>
    <cellStyle name="AggOrangeLBorder 3 2 2 6" xfId="8949" xr:uid="{1BFAAE94-4355-48E5-90AE-0AAE5466F774}"/>
    <cellStyle name="AggOrangeLBorder 3 2 2 6 2" xfId="23027" xr:uid="{46E1B259-32CB-4FB6-A863-DBC501BEBE25}"/>
    <cellStyle name="AggOrangeLBorder 3 2 2 7" xfId="13738" xr:uid="{CEB07D70-B4DF-4DF9-A5B3-432962E5C8D9}"/>
    <cellStyle name="AggOrangeLBorder 3 2 2 7 2" xfId="27709" xr:uid="{C1C34C1A-CA46-4ECD-9377-700E0000E423}"/>
    <cellStyle name="AggOrangeLBorder 3 2 2 8" xfId="37137" xr:uid="{E121F095-7FF8-4C48-BB9C-EFC54081C395}"/>
    <cellStyle name="AggOrangeLBorder 3 2 3" xfId="1094" xr:uid="{5A9571BE-458E-4AAE-A87A-510788285411}"/>
    <cellStyle name="AggOrangeLBorder 3 2 3 2" xfId="2016" xr:uid="{E5860DC1-5EEE-4953-93D0-FB54084925C4}"/>
    <cellStyle name="AggOrangeLBorder 3 2 3 2 2" xfId="7610" xr:uid="{A4FDBDDE-FA80-4321-9891-FAA2EA22CFA4}"/>
    <cellStyle name="AggOrangeLBorder 3 2 3 2 2 2" xfId="12423" xr:uid="{F7912E19-7052-4C68-B25A-5D7E1DF9FD40}"/>
    <cellStyle name="AggOrangeLBorder 3 2 3 2 2 2 2" xfId="26441" xr:uid="{1BA3E134-9C79-4F94-B2C6-A1F6E19E78C8}"/>
    <cellStyle name="AggOrangeLBorder 3 2 3 2 2 2 3" xfId="33617" xr:uid="{F6CAA65F-8FE2-45CE-ADEC-166398F6707E}"/>
    <cellStyle name="AggOrangeLBorder 3 2 3 2 2 3" xfId="16587" xr:uid="{165D8641-D09B-4C3B-924F-0B5A6B477F84}"/>
    <cellStyle name="AggOrangeLBorder 3 2 3 2 2 3 2" xfId="35701" xr:uid="{CB2BA32A-7866-4C7E-B107-E8CBB6C52BB0}"/>
    <cellStyle name="AggOrangeLBorder 3 2 3 2 2 4" xfId="30909" xr:uid="{248D87DB-368F-41C7-B15E-D1472BE3ED87}"/>
    <cellStyle name="AggOrangeLBorder 3 2 3 2 3" xfId="5117" xr:uid="{A0619BC2-7049-44B5-8B48-88F0C980B558}"/>
    <cellStyle name="AggOrangeLBorder 3 2 3 2 3 2" xfId="19801" xr:uid="{BAAAFF91-68E3-405E-8930-1E17BA1EF9DF}"/>
    <cellStyle name="AggOrangeLBorder 3 2 3 2 3 3" xfId="18207" xr:uid="{3D6687E3-493E-4AE5-98E6-FAA7D766BF08}"/>
    <cellStyle name="AggOrangeLBorder 3 2 3 2 4" xfId="9987" xr:uid="{E88381D0-669D-4580-AF13-4E11D4A8F7EC}"/>
    <cellStyle name="AggOrangeLBorder 3 2 3 2 4 2" xfId="24054" xr:uid="{C413EE19-98EC-45B5-98A7-231BA5C89260}"/>
    <cellStyle name="AggOrangeLBorder 3 2 3 2 5" xfId="14552" xr:uid="{04F5F350-2CE4-4C9D-B11B-9176DD495223}"/>
    <cellStyle name="AggOrangeLBorder 3 2 3 2 5 2" xfId="28124" xr:uid="{CA2FF51A-8B38-4E8E-9DEB-A5134F045FD8}"/>
    <cellStyle name="AggOrangeLBorder 3 2 3 2 6" xfId="38183" xr:uid="{9A3DB517-543B-4FB7-8308-476F8276AEB0}"/>
    <cellStyle name="AggOrangeLBorder 3 2 3 3" xfId="2499" xr:uid="{AECEF8C8-2A4C-4C52-B89A-9061321C7873}"/>
    <cellStyle name="AggOrangeLBorder 3 2 3 3 2" xfId="5600" xr:uid="{861E5601-962E-49D7-8AF0-8068BF99C626}"/>
    <cellStyle name="AggOrangeLBorder 3 2 3 3 2 2" xfId="20284" xr:uid="{1D1995C5-BC51-403B-AB0C-29A1CFD684FB}"/>
    <cellStyle name="AggOrangeLBorder 3 2 3 3 2 3" xfId="29807" xr:uid="{3A7DD1A0-DD15-4158-85DF-9906635CEA29}"/>
    <cellStyle name="AggOrangeLBorder 3 2 3 3 3" xfId="10463" xr:uid="{79EC7A83-CE23-459F-9987-0B261A0A1635}"/>
    <cellStyle name="AggOrangeLBorder 3 2 3 3 3 2" xfId="24530" xr:uid="{92A6032B-55A6-4D0E-80CF-C4288662BFDF}"/>
    <cellStyle name="AggOrangeLBorder 3 2 3 3 4" xfId="14927" xr:uid="{AD618579-3FE2-4839-A4F5-1872FF685881}"/>
    <cellStyle name="AggOrangeLBorder 3 2 3 3 4 2" xfId="28306" xr:uid="{115E335B-B9CA-45D4-BD5C-D506D4BAEE1B}"/>
    <cellStyle name="AggOrangeLBorder 3 2 3 3 5" xfId="15012" xr:uid="{9C728180-E889-4D21-A425-06896BEE9658}"/>
    <cellStyle name="AggOrangeLBorder 3 2 3 3 6" xfId="38666" xr:uid="{2C47DF60-0EC1-4AC0-B5C0-A1C219721691}"/>
    <cellStyle name="AggOrangeLBorder 3 2 3 4" xfId="4213" xr:uid="{65440864-C7C8-4510-8F02-2D3C0098D301}"/>
    <cellStyle name="AggOrangeLBorder 3 2 3 4 2" xfId="18927" xr:uid="{EACE66CC-3D6B-4696-978F-759EA6F0BF82}"/>
    <cellStyle name="AggOrangeLBorder 3 2 3 4 3" xfId="14986" xr:uid="{0E909B56-1796-476B-990B-F0D8DDB71D36}"/>
    <cellStyle name="AggOrangeLBorder 3 2 3 5" xfId="9074" xr:uid="{61993C45-9BED-43CF-8518-4EE8844DA6F3}"/>
    <cellStyle name="AggOrangeLBorder 3 2 3 5 2" xfId="23152" xr:uid="{24646899-7D78-4EBB-90C4-C3D76FBDAFAF}"/>
    <cellStyle name="AggOrangeLBorder 3 2 3 6" xfId="13843" xr:uid="{0CAF488E-3DAB-400E-9B27-52B9B058CC9B}"/>
    <cellStyle name="AggOrangeLBorder 3 2 3 6 2" xfId="27762" xr:uid="{C10CDC21-69EE-4053-B1F2-C4D498938A0C}"/>
    <cellStyle name="AggOrangeLBorder 3 2 3 7" xfId="37261" xr:uid="{587295D9-82FD-498E-B694-06F4B97D482D}"/>
    <cellStyle name="AggOrangeLBorder 3 2 4" xfId="1299" xr:uid="{E3C22D03-C967-4499-B5F6-A9D77B2F8A98}"/>
    <cellStyle name="AggOrangeLBorder 3 2 4 2" xfId="2217" xr:uid="{E4273B45-5E1F-4C18-8AB5-27A043EF90FA}"/>
    <cellStyle name="AggOrangeLBorder 3 2 4 2 2" xfId="7810" xr:uid="{08268F29-2069-4DDC-A8B9-ED2FF3C11702}"/>
    <cellStyle name="AggOrangeLBorder 3 2 4 2 2 2" xfId="12616" xr:uid="{4A1290D2-10DB-41D8-9054-EE4773FAE678}"/>
    <cellStyle name="AggOrangeLBorder 3 2 4 2 2 2 2" xfId="26633" xr:uid="{33397339-D2B5-42C2-BEBE-5197FBC6E173}"/>
    <cellStyle name="AggOrangeLBorder 3 2 4 2 2 2 3" xfId="33751" xr:uid="{B6D6AB94-F0DC-425B-8B9F-0B9FEEDA546E}"/>
    <cellStyle name="AggOrangeLBorder 3 2 4 2 2 3" xfId="16787" xr:uid="{92871931-D8EF-4475-A4A2-4F4D95631041}"/>
    <cellStyle name="AggOrangeLBorder 3 2 4 2 2 3 2" xfId="35834" xr:uid="{5ABE6158-329A-4A91-A774-51C02ADB61AB}"/>
    <cellStyle name="AggOrangeLBorder 3 2 4 2 2 4" xfId="31043" xr:uid="{DAB56535-5518-48BD-B701-5488661528D1}"/>
    <cellStyle name="AggOrangeLBorder 3 2 4 2 3" xfId="5318" xr:uid="{67DF2810-2145-4809-8397-79425CDB8AA4}"/>
    <cellStyle name="AggOrangeLBorder 3 2 4 2 3 2" xfId="20002" xr:uid="{C9103CCF-BCCE-42D0-AF93-8987FBAD5A9D}"/>
    <cellStyle name="AggOrangeLBorder 3 2 4 2 3 3" xfId="14711" xr:uid="{C5A6F4F8-19DE-4C45-92C6-35AE705ABD97}"/>
    <cellStyle name="AggOrangeLBorder 3 2 4 2 4" xfId="10187" xr:uid="{233731E4-56D7-4C31-A0C3-019031DBF1EA}"/>
    <cellStyle name="AggOrangeLBorder 3 2 4 2 4 2" xfId="24254" xr:uid="{9FDF92DA-C61C-409A-9D95-66D754426FC4}"/>
    <cellStyle name="AggOrangeLBorder 3 2 4 2 5" xfId="14714" xr:uid="{E1993EEF-D9B5-49A4-9553-85C29765A0A9}"/>
    <cellStyle name="AggOrangeLBorder 3 2 4 2 5 2" xfId="28204" xr:uid="{BECFBA2E-DD19-4AA9-BEBD-A1DE658E6A34}"/>
    <cellStyle name="AggOrangeLBorder 3 2 4 2 6" xfId="38384" xr:uid="{C80852F3-91CD-477D-BEF3-03B4047E0930}"/>
    <cellStyle name="AggOrangeLBorder 3 2 4 3" xfId="2684" xr:uid="{3814C951-F3F9-40B9-A392-4C47B7CCB561}"/>
    <cellStyle name="AggOrangeLBorder 3 2 4 3 2" xfId="5785" xr:uid="{4DF7638F-F030-42E6-93C6-EF9F42CCDDEC}"/>
    <cellStyle name="AggOrangeLBorder 3 2 4 3 2 2" xfId="20469" xr:uid="{98991C56-CF4B-4178-8FEE-0BABB0EBB396}"/>
    <cellStyle name="AggOrangeLBorder 3 2 4 3 2 3" xfId="15143" xr:uid="{3C8C315C-E8DD-4078-8838-82E5581BDEBF}"/>
    <cellStyle name="AggOrangeLBorder 3 2 4 3 3" xfId="10642" xr:uid="{2DC22F49-5FA5-42F5-B23A-6FD2D13DC697}"/>
    <cellStyle name="AggOrangeLBorder 3 2 4 3 3 2" xfId="24698" xr:uid="{6FA4B08F-62CE-4BF3-853B-DB01CD15B243}"/>
    <cellStyle name="AggOrangeLBorder 3 2 4 3 4" xfId="15072" xr:uid="{3E488362-E482-4DCB-AE0C-314589B66364}"/>
    <cellStyle name="AggOrangeLBorder 3 2 4 3 4 2" xfId="28390" xr:uid="{4C156D34-9A59-4527-8BE9-0CB0E5D838A3}"/>
    <cellStyle name="AggOrangeLBorder 3 2 4 3 5" xfId="17899" xr:uid="{C3F4B414-803E-427E-BFA3-1BC075BF866E}"/>
    <cellStyle name="AggOrangeLBorder 3 2 4 3 6" xfId="38851" xr:uid="{28C94580-290F-4831-905C-40CBABE5915B}"/>
    <cellStyle name="AggOrangeLBorder 3 2 4 4" xfId="4405" xr:uid="{711F5746-2BD9-4E49-AA61-6F22C4F20E43}"/>
    <cellStyle name="AggOrangeLBorder 3 2 4 4 2" xfId="19101" xr:uid="{6A5945E6-33F7-43E3-A81F-C044BB510DCA}"/>
    <cellStyle name="AggOrangeLBorder 3 2 4 4 3" xfId="22295" xr:uid="{6AABA6E5-93B5-4A93-B1D4-8F9F0494C2A5}"/>
    <cellStyle name="AggOrangeLBorder 3 2 4 5" xfId="9279" xr:uid="{48C54462-A1C1-4747-90AF-F1F6439A0ED4}"/>
    <cellStyle name="AggOrangeLBorder 3 2 4 5 2" xfId="23357" xr:uid="{985B8511-85D7-41A7-9B17-B8383E35C3CE}"/>
    <cellStyle name="AggOrangeLBorder 3 2 4 6" xfId="13999" xr:uid="{D6355262-A8B3-4BFC-9EA2-E6AB15821032}"/>
    <cellStyle name="AggOrangeLBorder 3 2 4 6 2" xfId="27845" xr:uid="{3E8063BC-A75D-4C3A-AEC7-890345B8857D}"/>
    <cellStyle name="AggOrangeLBorder 3 2 4 7" xfId="37466" xr:uid="{BEDA9EB2-4F5A-4BB4-876E-273E98D22E64}"/>
    <cellStyle name="AggOrangeLBorder 3 2 5" xfId="1490" xr:uid="{0E74CA3C-AAC6-4279-9ED2-6DDC1ACCE4C6}"/>
    <cellStyle name="AggOrangeLBorder 3 2 5 2" xfId="7145" xr:uid="{A6DC5C1C-509D-4C18-AE58-08E94F774BF4}"/>
    <cellStyle name="AggOrangeLBorder 3 2 5 2 2" xfId="11965" xr:uid="{E3EF6B78-4A91-4BE2-85C9-774B29595C07}"/>
    <cellStyle name="AggOrangeLBorder 3 2 5 2 2 2" xfId="25987" xr:uid="{134AC91D-C4F8-4B75-B1B6-F0B7C4DF0713}"/>
    <cellStyle name="AggOrangeLBorder 3 2 5 2 2 3" xfId="33337" xr:uid="{C0251EF7-E14C-44FA-B4F9-1813480454E7}"/>
    <cellStyle name="AggOrangeLBorder 3 2 5 2 3" xfId="16160" xr:uid="{B1469EC4-3172-4037-81B4-23E725368B4A}"/>
    <cellStyle name="AggOrangeLBorder 3 2 5 2 3 2" xfId="35442" xr:uid="{BC7DBAAC-9485-49D4-95B1-CA96CA4DF29A}"/>
    <cellStyle name="AggOrangeLBorder 3 2 5 2 4" xfId="30606" xr:uid="{80449197-2927-4ED9-85CA-8A3F90E6CB2C}"/>
    <cellStyle name="AggOrangeLBorder 3 2 5 3" xfId="4592" xr:uid="{567CBCEF-667F-4C83-B7B5-DE106525C7C5}"/>
    <cellStyle name="AggOrangeLBorder 3 2 5 3 2" xfId="19277" xr:uid="{65981D1F-56AA-4DB3-9DED-69065912F035}"/>
    <cellStyle name="AggOrangeLBorder 3 2 5 3 3" xfId="29297" xr:uid="{7BC501AA-E46F-43C5-9B4A-F9AA6C87B973}"/>
    <cellStyle name="AggOrangeLBorder 3 2 5 4" xfId="9468" xr:uid="{8987319A-030D-40C7-B22C-C5375C46F496}"/>
    <cellStyle name="AggOrangeLBorder 3 2 5 4 2" xfId="23544" xr:uid="{741A0B19-6537-4D82-8E08-192345B23B56}"/>
    <cellStyle name="AggOrangeLBorder 3 2 5 5" xfId="14144" xr:uid="{8C1F3FA7-3F24-45E7-9F23-484D47A9DC17}"/>
    <cellStyle name="AggOrangeLBorder 3 2 5 5 2" xfId="27913" xr:uid="{53DE43D2-B49B-461D-BBC3-5CEEF387A14D}"/>
    <cellStyle name="AggOrangeLBorder 3 2 5 6" xfId="37657" xr:uid="{429A32F5-6DC7-44E8-9CD9-5A9B2D6A8097}"/>
    <cellStyle name="AggOrangeLBorder 3 2 6" xfId="1800" xr:uid="{367E295E-2883-4BE8-8323-3034F7BB3335}"/>
    <cellStyle name="AggOrangeLBorder 3 2 6 2" xfId="4901" xr:uid="{F92FA431-7F5A-40B7-A0FC-9FE25D8D5C0E}"/>
    <cellStyle name="AggOrangeLBorder 3 2 6 2 2" xfId="19585" xr:uid="{2BAFB701-FBC5-472F-B67B-0060219FC723}"/>
    <cellStyle name="AggOrangeLBorder 3 2 6 2 3" xfId="29409" xr:uid="{A27F74DB-F96D-4BC5-8E96-51A908DC5CCE}"/>
    <cellStyle name="AggOrangeLBorder 3 2 6 3" xfId="9771" xr:uid="{6A00618D-8127-4CF9-B0C1-364C0744D2B2}"/>
    <cellStyle name="AggOrangeLBorder 3 2 6 3 2" xfId="23839" xr:uid="{D2C455D9-75AB-43E5-9371-CE311758C2BA}"/>
    <cellStyle name="AggOrangeLBorder 3 2 6 4" xfId="14376" xr:uid="{FC23CFAC-F4EE-44C6-AAA5-F3CA65B24812}"/>
    <cellStyle name="AggOrangeLBorder 3 2 6 4 2" xfId="28030" xr:uid="{E762F9E6-8209-48C6-BAFE-0ADE01ABB21A}"/>
    <cellStyle name="AggOrangeLBorder 3 2 6 5" xfId="14762" xr:uid="{D972CAD8-974E-4513-8DD6-A40AE8651EEA}"/>
    <cellStyle name="AggOrangeLBorder 3 2 6 6" xfId="37967" xr:uid="{D9F15018-55EC-44DA-AAE8-3A13EAE786C7}"/>
    <cellStyle name="AggOrangeLBorder 3 2 7" xfId="2814" xr:uid="{9B25AA0F-BA99-47B5-8EB7-BFCC6CCDDD3D}"/>
    <cellStyle name="AggOrangeLBorder 3 2 7 2" xfId="8288" xr:uid="{15CB15CF-F9AA-4248-8452-16C1089C3544}"/>
    <cellStyle name="AggOrangeLBorder 3 2 7 2 2" xfId="13090" xr:uid="{504F925D-3F2D-4DF3-A04B-B0A4694DFFEB}"/>
    <cellStyle name="AggOrangeLBorder 3 2 7 2 2 2" xfId="27103" xr:uid="{A44627C0-4F95-4F8C-A39F-1F80863DA567}"/>
    <cellStyle name="AggOrangeLBorder 3 2 7 2 2 3" xfId="34045" xr:uid="{4DD30D7D-BC83-46BC-8F3E-0FC5E66D464D}"/>
    <cellStyle name="AggOrangeLBorder 3 2 7 2 3" xfId="17200" xr:uid="{6981DB69-3D20-4177-A21F-453E8EAFDC1E}"/>
    <cellStyle name="AggOrangeLBorder 3 2 7 2 3 2" xfId="36065" xr:uid="{338CC618-8597-4DFC-8708-71CF08A6DB1F}"/>
    <cellStyle name="AggOrangeLBorder 3 2 7 2 4" xfId="31338" xr:uid="{3C8D09D7-35A6-4A06-822C-2D944ACF7A3C}"/>
    <cellStyle name="AggOrangeLBorder 3 2 7 3" xfId="5915" xr:uid="{7109BAD8-CB98-47AD-9B35-0AF7D81456CF}"/>
    <cellStyle name="AggOrangeLBorder 3 2 7 3 2" xfId="20599" xr:uid="{14985E3D-97E4-45D4-8F9D-528E1D06F0E0}"/>
    <cellStyle name="AggOrangeLBorder 3 2 7 3 3" xfId="15796" xr:uid="{BAC73AD2-0E98-4ACB-9F3C-D4C2BD5323DD}"/>
    <cellStyle name="AggOrangeLBorder 3 2 7 4" xfId="10766" xr:uid="{C614D1CE-6AC1-4776-9AC6-57DB6470E0C4}"/>
    <cellStyle name="AggOrangeLBorder 3 2 7 4 2" xfId="24812" xr:uid="{4793BE11-147F-47FF-9FC4-AA043A1A2C61}"/>
    <cellStyle name="AggOrangeLBorder 3 2 7 5" xfId="15179" xr:uid="{B02F9023-037F-4B59-99DC-6599F71BD1EA}"/>
    <cellStyle name="AggOrangeLBorder 3 2 7 5 2" xfId="28456" xr:uid="{AB2150ED-6E9A-4884-8E5B-D6719F6872DE}"/>
    <cellStyle name="AggOrangeLBorder 3 2 7 6" xfId="38981" xr:uid="{550EACC1-B4BC-4AE9-B8E7-B4872E161E4B}"/>
    <cellStyle name="AggOrangeLBorder 3 2 8" xfId="2907" xr:uid="{29DA8C89-778B-4ABE-B83C-D6CA293243F1}"/>
    <cellStyle name="AggOrangeLBorder 3 2 8 2" xfId="8357" xr:uid="{6790935B-4B68-4C3C-B0E8-A8C4A841FE3D}"/>
    <cellStyle name="AggOrangeLBorder 3 2 8 2 2" xfId="13156" xr:uid="{1B36A91F-8C47-48CA-962A-24B16DAF432F}"/>
    <cellStyle name="AggOrangeLBorder 3 2 8 2 2 2" xfId="27168" xr:uid="{DACCB735-7A9B-4C37-A421-478255ECFCEB}"/>
    <cellStyle name="AggOrangeLBorder 3 2 8 2 2 3" xfId="34088" xr:uid="{0885C516-B060-42D0-A6EA-4299A6790A54}"/>
    <cellStyle name="AggOrangeLBorder 3 2 8 2 3" xfId="17269" xr:uid="{2B041F2C-E84D-49E4-BE02-79B0E1504764}"/>
    <cellStyle name="AggOrangeLBorder 3 2 8 2 3 2" xfId="36114" xr:uid="{826205B4-E0CC-436C-A560-4F8895554F5B}"/>
    <cellStyle name="AggOrangeLBorder 3 2 8 2 4" xfId="31386" xr:uid="{A5081BD5-C7CD-4373-83B7-6634650861F0}"/>
    <cellStyle name="AggOrangeLBorder 3 2 8 3" xfId="6008" xr:uid="{D50B2ED2-9D41-46EA-8BCE-91FDB0508E97}"/>
    <cellStyle name="AggOrangeLBorder 3 2 8 3 2" xfId="20692" xr:uid="{86C23283-0BA2-429A-ADF1-A53FE69538BB}"/>
    <cellStyle name="AggOrangeLBorder 3 2 8 3 3" xfId="14023" xr:uid="{946BB668-323B-4984-9BAC-32FCE4ED23EC}"/>
    <cellStyle name="AggOrangeLBorder 3 2 8 4" xfId="10851" xr:uid="{20130F8A-4B4F-4871-916B-6C21B84FA801}"/>
    <cellStyle name="AggOrangeLBorder 3 2 8 4 2" xfId="24893" xr:uid="{3F23DA36-D19E-49DE-B879-3074B7F22A44}"/>
    <cellStyle name="AggOrangeLBorder 3 2 8 5" xfId="15247" xr:uid="{748910E7-9F58-446D-8CBD-504B2D8454B0}"/>
    <cellStyle name="AggOrangeLBorder 3 2 8 5 2" xfId="28494" xr:uid="{548099D3-F977-495E-8FE9-05D03ED8788D}"/>
    <cellStyle name="AggOrangeLBorder 3 2 8 6" xfId="39074" xr:uid="{48796BFE-90BC-4684-BAD7-43B6E69BA547}"/>
    <cellStyle name="AggOrangeLBorder 3 2 9" xfId="2953" xr:uid="{CFB5B7D3-7DFD-4328-A23C-D844C716932C}"/>
    <cellStyle name="AggOrangeLBorder 3 2 9 2" xfId="8403" xr:uid="{DA016C33-B399-4768-AF5D-F7B0A5669218}"/>
    <cellStyle name="AggOrangeLBorder 3 2 9 2 2" xfId="13200" xr:uid="{64F65BED-FF8C-46B0-9094-3B1E79B5B9D9}"/>
    <cellStyle name="AggOrangeLBorder 3 2 9 2 2 2" xfId="27211" xr:uid="{F3C5A58E-A66C-4203-8AD1-BE3BE2D1EC98}"/>
    <cellStyle name="AggOrangeLBorder 3 2 9 2 2 3" xfId="34116" xr:uid="{281950B5-A8AA-4998-87FB-7CD415910950}"/>
    <cellStyle name="AggOrangeLBorder 3 2 9 2 3" xfId="17315" xr:uid="{88F05B05-12D8-403E-9E77-25B6F79C76CC}"/>
    <cellStyle name="AggOrangeLBorder 3 2 9 2 3 2" xfId="36147" xr:uid="{708AA733-0953-4E7A-83E8-63ECDF859EA2}"/>
    <cellStyle name="AggOrangeLBorder 3 2 9 2 4" xfId="31419" xr:uid="{9312BFB5-AD4F-4A62-B818-0B081FF8202C}"/>
    <cellStyle name="AggOrangeLBorder 3 2 9 3" xfId="6054" xr:uid="{DE26B0A6-8A5D-4D03-AA1D-92E77C494CE8}"/>
    <cellStyle name="AggOrangeLBorder 3 2 9 3 2" xfId="20738" xr:uid="{12125E3B-EC88-47BB-A267-08D25014FE9D}"/>
    <cellStyle name="AggOrangeLBorder 3 2 9 3 3" xfId="29929" xr:uid="{46EC8A98-7401-4625-8F75-05683546046F}"/>
    <cellStyle name="AggOrangeLBorder 3 2 9 4" xfId="10895" xr:uid="{8B9AFABE-7F2D-4A63-8E6F-A1977DE44DFE}"/>
    <cellStyle name="AggOrangeLBorder 3 2 9 4 2" xfId="24936" xr:uid="{ADEBD11F-95A8-4AC4-A7CF-EED721AAFC01}"/>
    <cellStyle name="AggOrangeLBorder 3 2 9 5" xfId="15285" xr:uid="{3EC16102-0BD4-44C4-AAF5-D32E858EBFD4}"/>
    <cellStyle name="AggOrangeLBorder 3 2 9 5 2" xfId="28514" xr:uid="{1BB4CD7F-31F3-4EDB-8493-0FABF6A5E7A8}"/>
    <cellStyle name="AggOrangeLBorder 3 2 9 6" xfId="39120" xr:uid="{A6877A05-29D0-465A-8372-AE4DDEB62BA1}"/>
    <cellStyle name="AggOrangeLBorder 3 20" xfId="3254" xr:uid="{249B6772-E54A-47AA-8A7F-E1E83B64F2BD}"/>
    <cellStyle name="AggOrangeLBorder 3 20 2" xfId="8704" xr:uid="{25475A3E-8001-4AAB-BD65-C0641C20FF85}"/>
    <cellStyle name="AggOrangeLBorder 3 20 2 2" xfId="13501" xr:uid="{BF21E74E-635F-4AAA-AE13-16671F2EAA47}"/>
    <cellStyle name="AggOrangeLBorder 3 20 2 2 2" xfId="27512" xr:uid="{33319ED2-2CA6-4C70-96F4-CD7E87F4BFCD}"/>
    <cellStyle name="AggOrangeLBorder 3 20 2 2 3" xfId="34330" xr:uid="{711E1509-3FA2-493E-9211-CC9C039AE670}"/>
    <cellStyle name="AggOrangeLBorder 3 20 2 3" xfId="17616" xr:uid="{BF7797D7-4858-436E-A612-CA42C9DDF00A}"/>
    <cellStyle name="AggOrangeLBorder 3 20 2 3 2" xfId="36357" xr:uid="{82AECA26-0EAB-4E6E-A959-DB1B9D657DBF}"/>
    <cellStyle name="AggOrangeLBorder 3 20 2 4" xfId="31626" xr:uid="{1BFEE192-55E1-4670-961C-09174DBA283D}"/>
    <cellStyle name="AggOrangeLBorder 3 20 3" xfId="6355" xr:uid="{670B3584-77F9-46F3-A18B-0CB7D31B9D89}"/>
    <cellStyle name="AggOrangeLBorder 3 20 3 2" xfId="21039" xr:uid="{D41EBB58-68F9-4E47-95F2-CB871F0E4B2B}"/>
    <cellStyle name="AggOrangeLBorder 3 20 3 3" xfId="30135" xr:uid="{98C66E73-5159-4ABF-A690-07198A658FFF}"/>
    <cellStyle name="AggOrangeLBorder 3 20 4" xfId="11192" xr:uid="{3E47C011-8183-4E8E-8229-C50FC34B9804}"/>
    <cellStyle name="AggOrangeLBorder 3 20 4 2" xfId="25228" xr:uid="{98EA2709-70CD-4E60-B514-232BE18D0340}"/>
    <cellStyle name="AggOrangeLBorder 3 20 5" xfId="15520" xr:uid="{5D1308E5-1624-4F3F-88AE-3C43A970EA05}"/>
    <cellStyle name="AggOrangeLBorder 3 20 5 2" xfId="28632" xr:uid="{41712B21-6581-478C-BC08-BE873F9266CD}"/>
    <cellStyle name="AggOrangeLBorder 3 20 6" xfId="39421" xr:uid="{BDBDA08E-92ED-4F33-903A-2B186B6ED5A6}"/>
    <cellStyle name="AggOrangeLBorder 3 21" xfId="3310" xr:uid="{C29B8C03-33BA-4816-ADF8-10035D74266F}"/>
    <cellStyle name="AggOrangeLBorder 3 21 2" xfId="8760" xr:uid="{202881B2-326C-4A9C-A9D5-E4B174F43AE7}"/>
    <cellStyle name="AggOrangeLBorder 3 21 2 2" xfId="13557" xr:uid="{52E088BB-EE83-4EC1-87ED-3F92F2163FA4}"/>
    <cellStyle name="AggOrangeLBorder 3 21 2 2 2" xfId="27568" xr:uid="{881EC7CD-7402-4B2C-94A7-5C67C2141A37}"/>
    <cellStyle name="AggOrangeLBorder 3 21 2 2 3" xfId="34359" xr:uid="{4D6B520C-BADC-4E25-A650-5EABF9BABBFF}"/>
    <cellStyle name="AggOrangeLBorder 3 21 2 3" xfId="17672" xr:uid="{269E11C5-21B6-48AF-B0F7-100894628410}"/>
    <cellStyle name="AggOrangeLBorder 3 21 2 3 2" xfId="36389" xr:uid="{93964289-930D-484B-8BF7-0DBEA4C526CF}"/>
    <cellStyle name="AggOrangeLBorder 3 21 2 4" xfId="31652" xr:uid="{E239B8CC-BEA9-4E4D-B518-61AF3AB9D7EE}"/>
    <cellStyle name="AggOrangeLBorder 3 21 3" xfId="6411" xr:uid="{6CDC4355-4010-4227-93E8-0651A3571E12}"/>
    <cellStyle name="AggOrangeLBorder 3 21 3 2" xfId="21095" xr:uid="{F3125CF9-9305-42E1-BBAF-436D4070BD98}"/>
    <cellStyle name="AggOrangeLBorder 3 21 3 3" xfId="30168" xr:uid="{0F33DF94-5821-478E-AD7A-E8B4C262086A}"/>
    <cellStyle name="AggOrangeLBorder 3 21 4" xfId="11248" xr:uid="{A0DF1884-5EB4-4BA6-9930-3700788E6323}"/>
    <cellStyle name="AggOrangeLBorder 3 21 4 2" xfId="25284" xr:uid="{F593F667-976E-4126-B4D3-8C7CE6998A87}"/>
    <cellStyle name="AggOrangeLBorder 3 21 5" xfId="15562" xr:uid="{415E3FB5-CAD9-4C1A-94CE-0F54007E7F59}"/>
    <cellStyle name="AggOrangeLBorder 3 21 5 2" xfId="28653" xr:uid="{5982142A-D94A-48F9-A453-86F3275DED97}"/>
    <cellStyle name="AggOrangeLBorder 3 21 6" xfId="39477" xr:uid="{FA736AB6-CC2E-4146-8DDC-C9CD1BAA610C}"/>
    <cellStyle name="AggOrangeLBorder 3 22" xfId="3211" xr:uid="{8BFA9A02-C39A-4E6D-BF7C-C6B226B88ADD}"/>
    <cellStyle name="AggOrangeLBorder 3 22 2" xfId="8661" xr:uid="{9B48A1EF-AD1B-4FE9-A2F8-58A742E345C3}"/>
    <cellStyle name="AggOrangeLBorder 3 22 2 2" xfId="13458" xr:uid="{AC0DD749-05E5-494E-B97B-62DC21451887}"/>
    <cellStyle name="AggOrangeLBorder 3 22 2 2 2" xfId="27469" xr:uid="{00CEE78A-59F2-4057-8212-FDD28C2EDA83}"/>
    <cellStyle name="AggOrangeLBorder 3 22 2 2 3" xfId="34300" xr:uid="{988C2F01-59D5-4CE0-B893-0AF7E657FBDE}"/>
    <cellStyle name="AggOrangeLBorder 3 22 2 3" xfId="17573" xr:uid="{75488438-BDB1-49BB-9FB1-48DCD8FD88D6}"/>
    <cellStyle name="AggOrangeLBorder 3 22 2 3 2" xfId="36328" xr:uid="{3A36AD53-3FF8-47A0-B1EE-A90038300E38}"/>
    <cellStyle name="AggOrangeLBorder 3 22 2 4" xfId="31596" xr:uid="{8E4ED890-D9F4-4CA8-B360-D2C80FDB89E7}"/>
    <cellStyle name="AggOrangeLBorder 3 22 3" xfId="6312" xr:uid="{E67E471A-F740-4426-81DE-5F6A4638325E}"/>
    <cellStyle name="AggOrangeLBorder 3 22 3 2" xfId="20996" xr:uid="{F678FD1F-49FB-4275-82E0-82DF1DA9BD67}"/>
    <cellStyle name="AggOrangeLBorder 3 22 3 3" xfId="30108" xr:uid="{228754ED-E9ED-4539-99D9-7F4D7ECCE274}"/>
    <cellStyle name="AggOrangeLBorder 3 22 4" xfId="11149" xr:uid="{DA709931-4ACB-4A24-930A-338D75D8E3A4}"/>
    <cellStyle name="AggOrangeLBorder 3 22 4 2" xfId="25185" xr:uid="{DFD5E33E-C8E0-4F03-87B0-B0FE85052F51}"/>
    <cellStyle name="AggOrangeLBorder 3 22 5" xfId="15485" xr:uid="{F202DFC3-B219-4ADF-8ADB-A962C6F37D68}"/>
    <cellStyle name="AggOrangeLBorder 3 22 5 2" xfId="28615" xr:uid="{54D16B22-2F73-4A03-B787-A90F9BF231D9}"/>
    <cellStyle name="AggOrangeLBorder 3 22 6" xfId="39378" xr:uid="{93C27840-639B-4A70-9C39-EE2D0F921904}"/>
    <cellStyle name="AggOrangeLBorder 3 23" xfId="3335" xr:uid="{8B0BB7EB-06F1-4E94-AFBE-EF360E8C61AA}"/>
    <cellStyle name="AggOrangeLBorder 3 23 2" xfId="8785" xr:uid="{932FE665-19A9-4CC6-97B9-41F8BCF9C0CF}"/>
    <cellStyle name="AggOrangeLBorder 3 23 2 2" xfId="13582" xr:uid="{2A906169-17C4-448D-8046-A9A391CEE1C6}"/>
    <cellStyle name="AggOrangeLBorder 3 23 2 2 2" xfId="27593" xr:uid="{35F5A2CB-5C71-40BC-BC5B-714C3A0E51F6}"/>
    <cellStyle name="AggOrangeLBorder 3 23 2 2 3" xfId="34375" xr:uid="{BD0CF52B-D4FC-42E2-A653-E0BD8E9025D4}"/>
    <cellStyle name="AggOrangeLBorder 3 23 2 3" xfId="17697" xr:uid="{A72AD440-59E3-465C-BDCF-64D212BC0F20}"/>
    <cellStyle name="AggOrangeLBorder 3 23 2 3 2" xfId="36404" xr:uid="{2F061175-DE9D-4B60-9DD2-C135D92BFE61}"/>
    <cellStyle name="AggOrangeLBorder 3 23 2 4" xfId="31667" xr:uid="{408C313C-EAA9-473F-9209-4FAA8346F0BD}"/>
    <cellStyle name="AggOrangeLBorder 3 23 3" xfId="6436" xr:uid="{0BA25731-F3DB-4688-AEF8-4CDAE4AD1CDE}"/>
    <cellStyle name="AggOrangeLBorder 3 23 3 2" xfId="21120" xr:uid="{0FE28961-C042-4588-B6EA-AE8910111B0C}"/>
    <cellStyle name="AggOrangeLBorder 3 23 3 3" xfId="30185" xr:uid="{D396F58B-200A-48DA-BAB3-F844AD29782C}"/>
    <cellStyle name="AggOrangeLBorder 3 23 4" xfId="11273" xr:uid="{9A1AF931-D365-4BE3-83F7-311AEBCC83A7}"/>
    <cellStyle name="AggOrangeLBorder 3 23 4 2" xfId="25309" xr:uid="{20E6C670-3C5A-4398-B74C-D3DF6DD3122D}"/>
    <cellStyle name="AggOrangeLBorder 3 23 5" xfId="15582" xr:uid="{459A7E9A-B869-4F2F-B1E0-767DA8DE31C4}"/>
    <cellStyle name="AggOrangeLBorder 3 23 5 2" xfId="28666" xr:uid="{877AC891-D8DA-48D6-9446-292D2BA97CC6}"/>
    <cellStyle name="AggOrangeLBorder 3 23 6" xfId="39502" xr:uid="{8C5F006B-9C7B-403B-946A-2327067FFEA7}"/>
    <cellStyle name="AggOrangeLBorder 3 24" xfId="3187" xr:uid="{BA93E771-FB3D-4A16-8DC0-F5F45656E626}"/>
    <cellStyle name="AggOrangeLBorder 3 24 2" xfId="8637" xr:uid="{4AA92F2E-3601-4F47-AF63-00F25883750D}"/>
    <cellStyle name="AggOrangeLBorder 3 24 2 2" xfId="13434" xr:uid="{25A7E3F8-E996-4A59-8D30-455F2B90F000}"/>
    <cellStyle name="AggOrangeLBorder 3 24 2 2 2" xfId="27445" xr:uid="{D67ECB4F-EE63-419A-9B67-7FF925195534}"/>
    <cellStyle name="AggOrangeLBorder 3 24 2 2 3" xfId="34282" xr:uid="{770DDD39-BEA0-4C6C-A407-B0607FF75EEA}"/>
    <cellStyle name="AggOrangeLBorder 3 24 2 3" xfId="17549" xr:uid="{FA28BB6B-28AB-4DB1-BB1C-C182F255DEC2}"/>
    <cellStyle name="AggOrangeLBorder 3 24 2 3 2" xfId="36313" xr:uid="{6C3EBCE6-04A3-4380-92BC-99BE012BAA9F}"/>
    <cellStyle name="AggOrangeLBorder 3 24 2 4" xfId="31578" xr:uid="{92FBD2F8-A7A9-43F3-B27D-8B46F9FF52C5}"/>
    <cellStyle name="AggOrangeLBorder 3 24 3" xfId="6288" xr:uid="{24D85CD5-3031-4BB2-B1E7-4779B0ABD2ED}"/>
    <cellStyle name="AggOrangeLBorder 3 24 3 2" xfId="20972" xr:uid="{B6553A74-B23B-4B09-9AE4-F3CCFFB213FD}"/>
    <cellStyle name="AggOrangeLBorder 3 24 3 3" xfId="30093" xr:uid="{56D8BFBA-92A9-4FA8-B00C-B51AF584E7AD}"/>
    <cellStyle name="AggOrangeLBorder 3 24 4" xfId="11125" xr:uid="{43D129C6-874E-40A3-83FF-C80B36AC7C24}"/>
    <cellStyle name="AggOrangeLBorder 3 24 4 2" xfId="25161" xr:uid="{E6FDAF42-AF63-4CC0-B702-62BAAB78A7C0}"/>
    <cellStyle name="AggOrangeLBorder 3 24 5" xfId="15465" xr:uid="{14D41306-BB81-4C34-89E9-FE2C3A862903}"/>
    <cellStyle name="AggOrangeLBorder 3 24 5 2" xfId="28606" xr:uid="{5ACC474C-9138-47A3-A8F3-D11AD6230BAB}"/>
    <cellStyle name="AggOrangeLBorder 3 24 6" xfId="39354" xr:uid="{0939ADE2-EEEB-4761-9AFD-762353F3407C}"/>
    <cellStyle name="AggOrangeLBorder 3 25" xfId="3368" xr:uid="{FBF3CB86-CCF0-4D5A-B272-C187B2C51B55}"/>
    <cellStyle name="AggOrangeLBorder 3 25 2" xfId="8818" xr:uid="{0BF29854-6114-4372-819F-508BE34FF675}"/>
    <cellStyle name="AggOrangeLBorder 3 25 2 2" xfId="13615" xr:uid="{ED1B3889-FA1E-4CD8-97C4-BD827D9BB1F2}"/>
    <cellStyle name="AggOrangeLBorder 3 25 2 2 2" xfId="27626" xr:uid="{7C772626-CEE1-45D6-A3D4-0B7FF34E9E66}"/>
    <cellStyle name="AggOrangeLBorder 3 25 2 2 3" xfId="34397" xr:uid="{E4523346-624B-46ED-BAD8-6D2142848C22}"/>
    <cellStyle name="AggOrangeLBorder 3 25 2 3" xfId="17730" xr:uid="{8B978484-E003-41E8-8A6D-EA41C7464EA2}"/>
    <cellStyle name="AggOrangeLBorder 3 25 2 3 2" xfId="36424" xr:uid="{2479FA6E-E066-431D-89A4-9201A2E6930E}"/>
    <cellStyle name="AggOrangeLBorder 3 25 2 4" xfId="31688" xr:uid="{E7745E18-4689-4A9D-9A67-22A464E8D5F5}"/>
    <cellStyle name="AggOrangeLBorder 3 25 3" xfId="6469" xr:uid="{03262C06-20F4-4BD1-A6B4-462A01E80033}"/>
    <cellStyle name="AggOrangeLBorder 3 25 3 2" xfId="21153" xr:uid="{4645972E-3597-4C89-8E7C-02B59AEA5220}"/>
    <cellStyle name="AggOrangeLBorder 3 25 3 3" xfId="30207" xr:uid="{9712DD39-1DC3-4D84-A61C-3936E621649D}"/>
    <cellStyle name="AggOrangeLBorder 3 25 4" xfId="11306" xr:uid="{A0BB9D2F-49DD-4AA1-86DB-A072947C1C59}"/>
    <cellStyle name="AggOrangeLBorder 3 25 4 2" xfId="25342" xr:uid="{1DC1676F-91F8-4FEE-891F-1CA52543C754}"/>
    <cellStyle name="AggOrangeLBorder 3 25 5" xfId="15609" xr:uid="{595E6894-05D0-44B3-995D-CC31F4551B3C}"/>
    <cellStyle name="AggOrangeLBorder 3 25 5 2" xfId="28682" xr:uid="{8614E3B1-E9AF-48FD-BD07-79E59F54E900}"/>
    <cellStyle name="AggOrangeLBorder 3 25 6" xfId="39535" xr:uid="{C8D4F53A-0157-4C61-B057-8259804E0E1B}"/>
    <cellStyle name="AggOrangeLBorder 3 26" xfId="4032" xr:uid="{7AA6BD92-F474-4BA6-8E82-90686F641215}"/>
    <cellStyle name="AggOrangeLBorder 3 26 2" xfId="18760" xr:uid="{2397C39F-0AB0-4EDB-A8D4-61C66BCD22A3}"/>
    <cellStyle name="AggOrangeLBorder 3 27" xfId="36804" xr:uid="{E603DE91-4856-4B7C-B98D-6A2DD9001B41}"/>
    <cellStyle name="AggOrangeLBorder 3 28" xfId="36843" xr:uid="{AAF81EC8-5C0F-4018-8EBE-E4EEDB4AB8D2}"/>
    <cellStyle name="AggOrangeLBorder 3 29" xfId="36858" xr:uid="{D7FD4514-EF89-4AFD-B85B-CEB05848DC7B}"/>
    <cellStyle name="AggOrangeLBorder 3 3" xfId="206" xr:uid="{04BA1976-03FB-4D4D-93F0-7244131A779C}"/>
    <cellStyle name="AggOrangeLBorder 3 3 10" xfId="3975" xr:uid="{60785404-6AD2-4AAB-8A3E-6B47B33CEF30}"/>
    <cellStyle name="AggOrangeLBorder 3 3 10 2" xfId="18703" xr:uid="{F518E6A4-64B4-4866-946E-E15358F2151E}"/>
    <cellStyle name="AggOrangeLBorder 3 3 11" xfId="8958" xr:uid="{1D70AEAF-DD74-4096-9C1B-4F07AEF2EF2F}"/>
    <cellStyle name="AggOrangeLBorder 3 3 11 2" xfId="23036" xr:uid="{2DEE6E5D-42F2-4695-BA22-C7CA179046AB}"/>
    <cellStyle name="AggOrangeLBorder 3 3 12" xfId="37027" xr:uid="{9A8D3677-C4FE-4177-9457-B5C26D17F830}"/>
    <cellStyle name="AggOrangeLBorder 3 3 2" xfId="1119" xr:uid="{8012F40E-376C-47CC-81E4-61DC7DF35D10}"/>
    <cellStyle name="AggOrangeLBorder 3 3 2 2" xfId="2041" xr:uid="{EE7D91DA-AEF9-41CE-860A-CCDCCE9F3482}"/>
    <cellStyle name="AggOrangeLBorder 3 3 2 2 2" xfId="7635" xr:uid="{6A17155D-C301-4133-B705-0D5D581C9F82}"/>
    <cellStyle name="AggOrangeLBorder 3 3 2 2 2 2" xfId="12448" xr:uid="{6ED9555C-CB98-4816-AC40-590207E1CB73}"/>
    <cellStyle name="AggOrangeLBorder 3 3 2 2 2 2 2" xfId="26466" xr:uid="{42AC4C42-F4FF-43D4-A1AA-F445B42054A4}"/>
    <cellStyle name="AggOrangeLBorder 3 3 2 2 2 2 3" xfId="33631" xr:uid="{AE7A22AF-CEE5-40C6-8903-6133F346CA85}"/>
    <cellStyle name="AggOrangeLBorder 3 3 2 2 2 3" xfId="16612" xr:uid="{56ED2967-2469-4C28-B2E2-8B48955269F1}"/>
    <cellStyle name="AggOrangeLBorder 3 3 2 2 2 3 2" xfId="35717" xr:uid="{81B17BC8-EEF5-416D-849B-6086FF23B2BB}"/>
    <cellStyle name="AggOrangeLBorder 3 3 2 2 2 4" xfId="30923" xr:uid="{8E8AB524-C2AA-4EE5-BC2D-E369AA72827C}"/>
    <cellStyle name="AggOrangeLBorder 3 3 2 2 3" xfId="5142" xr:uid="{E5B3457A-EEAB-4F17-8417-E905101C6843}"/>
    <cellStyle name="AggOrangeLBorder 3 3 2 2 3 2" xfId="19826" xr:uid="{A9CB9976-6034-4914-9039-B1153EBBD652}"/>
    <cellStyle name="AggOrangeLBorder 3 3 2 2 3 3" xfId="16983" xr:uid="{A66BDE16-B399-4B32-8906-C4FAE48CB51C}"/>
    <cellStyle name="AggOrangeLBorder 3 3 2 2 4" xfId="10012" xr:uid="{1BE01F47-603E-45B1-A246-F4DFAAC6224D}"/>
    <cellStyle name="AggOrangeLBorder 3 3 2 2 4 2" xfId="24079" xr:uid="{F3A57B10-D589-48F8-9660-D6A1D7314BC5}"/>
    <cellStyle name="AggOrangeLBorder 3 3 2 2 5" xfId="14573" xr:uid="{A2A5461C-1808-4A25-A461-A87A1D1618C8}"/>
    <cellStyle name="AggOrangeLBorder 3 3 2 2 5 2" xfId="28134" xr:uid="{F6E1F4C7-9845-45C1-9CEC-38DCDCDDD6BE}"/>
    <cellStyle name="AggOrangeLBorder 3 3 2 2 6" xfId="38208" xr:uid="{BD5847C8-85D2-43C0-B4C7-6DE45F8B385C}"/>
    <cellStyle name="AggOrangeLBorder 3 3 2 3" xfId="2524" xr:uid="{586242D9-4A94-4217-A8B7-BD4714D20768}"/>
    <cellStyle name="AggOrangeLBorder 3 3 2 3 2" xfId="5625" xr:uid="{609EC7A6-F5EA-44CC-968F-6E6C3917A815}"/>
    <cellStyle name="AggOrangeLBorder 3 3 2 3 2 2" xfId="20309" xr:uid="{293ADC72-67AF-4A5E-BF3F-C432C52C95A1}"/>
    <cellStyle name="AggOrangeLBorder 3 3 2 3 2 3" xfId="21805" xr:uid="{65A9A675-8D81-4B38-B75D-46F1D7EFE5D4}"/>
    <cellStyle name="AggOrangeLBorder 3 3 2 3 3" xfId="10488" xr:uid="{78F64758-9726-4F97-9C36-DB912FC516CE}"/>
    <cellStyle name="AggOrangeLBorder 3 3 2 3 3 2" xfId="24555" xr:uid="{5D03E287-62CC-4F27-A0A0-FE402527D32A}"/>
    <cellStyle name="AggOrangeLBorder 3 3 2 3 4" xfId="14945" xr:uid="{24DE4BC4-5BF1-4806-98BA-513D1C187F5D}"/>
    <cellStyle name="AggOrangeLBorder 3 3 2 3 4 2" xfId="28316" xr:uid="{34A53993-93BC-47C5-994E-F2EFEA37CD5E}"/>
    <cellStyle name="AggOrangeLBorder 3 3 2 3 5" xfId="3685" xr:uid="{650B8F21-0CA8-43FB-A4E6-242D3454BF54}"/>
    <cellStyle name="AggOrangeLBorder 3 3 2 3 6" xfId="38691" xr:uid="{207C49C1-BAE8-4DDF-95B5-BA1B9C226268}"/>
    <cellStyle name="AggOrangeLBorder 3 3 2 4" xfId="4238" xr:uid="{5D7D89D8-D968-4BBC-A9C6-45B2F5F36E34}"/>
    <cellStyle name="AggOrangeLBorder 3 3 2 4 2" xfId="18952" xr:uid="{13795666-F252-4E96-8F72-12420737D320}"/>
    <cellStyle name="AggOrangeLBorder 3 3 2 4 3" xfId="14587" xr:uid="{50CE3B85-ACDD-47E6-9DDB-098B066CA713}"/>
    <cellStyle name="AggOrangeLBorder 3 3 2 5" xfId="9099" xr:uid="{14378624-0F39-41E1-A913-5C9F01678D7D}"/>
    <cellStyle name="AggOrangeLBorder 3 3 2 5 2" xfId="23177" xr:uid="{1BC5BE05-B0D9-466F-8C5B-CDE797F743B0}"/>
    <cellStyle name="AggOrangeLBorder 3 3 2 6" xfId="13861" xr:uid="{03A0A77F-39CE-4D80-BDC7-9110162FA908}"/>
    <cellStyle name="AggOrangeLBorder 3 3 2 6 2" xfId="27770" xr:uid="{D885DC81-0059-4714-B49D-F9BCA443F8F7}"/>
    <cellStyle name="AggOrangeLBorder 3 3 2 7" xfId="37286" xr:uid="{93EAC8DD-377F-4BBE-A3FC-219E515A75BD}"/>
    <cellStyle name="AggOrangeLBorder 3 3 3" xfId="1323" xr:uid="{BFF384EA-14CC-4D20-8498-ED4CA2BE9DA6}"/>
    <cellStyle name="AggOrangeLBorder 3 3 3 2" xfId="2241" xr:uid="{8EB8C97B-26C7-4FE6-B54A-6909F7C91EE1}"/>
    <cellStyle name="AggOrangeLBorder 3 3 3 2 2" xfId="7834" xr:uid="{5773B6C0-D3D1-4E1F-B63F-924E04106F97}"/>
    <cellStyle name="AggOrangeLBorder 3 3 3 2 2 2" xfId="12640" xr:uid="{6143A1E0-6CCD-486F-A733-B2127F392AE1}"/>
    <cellStyle name="AggOrangeLBorder 3 3 3 2 2 2 2" xfId="26657" xr:uid="{A7A831C6-003E-489D-9881-1337FB603006}"/>
    <cellStyle name="AggOrangeLBorder 3 3 3 2 2 2 3" xfId="33765" xr:uid="{0D73C826-8FFE-4D5E-A858-8F62D314F65B}"/>
    <cellStyle name="AggOrangeLBorder 3 3 3 2 2 3" xfId="16811" xr:uid="{23AE260C-6D69-4943-AE56-6603A6C1AF8C}"/>
    <cellStyle name="AggOrangeLBorder 3 3 3 2 2 3 2" xfId="35848" xr:uid="{A19D5678-C655-42FB-8299-3F0A74A2AEEA}"/>
    <cellStyle name="AggOrangeLBorder 3 3 3 2 2 4" xfId="31056" xr:uid="{339D7B97-B832-4DEC-A4CD-49C54DFC62D6}"/>
    <cellStyle name="AggOrangeLBorder 3 3 3 2 3" xfId="5342" xr:uid="{2577555B-DB53-496C-8BC3-A0829621741D}"/>
    <cellStyle name="AggOrangeLBorder 3 3 3 2 3 2" xfId="20026" xr:uid="{C3DEBE43-A043-478F-AC03-8C967FA52A03}"/>
    <cellStyle name="AggOrangeLBorder 3 3 3 2 3 3" xfId="29319" xr:uid="{D288DA8D-D408-4D6F-822A-E0FF393F1030}"/>
    <cellStyle name="AggOrangeLBorder 3 3 3 2 4" xfId="10211" xr:uid="{4320ADA1-C51A-419D-8352-542CD55C7A1B}"/>
    <cellStyle name="AggOrangeLBorder 3 3 3 2 4 2" xfId="24278" xr:uid="{50A493D8-1BE9-4394-962A-441792E99BFD}"/>
    <cellStyle name="AggOrangeLBorder 3 3 3 2 5" xfId="14730" xr:uid="{BDC6D693-2777-4DC2-82C1-BB679EDB7D41}"/>
    <cellStyle name="AggOrangeLBorder 3 3 3 2 5 2" xfId="28214" xr:uid="{141BB55A-C363-4AC6-8117-F2EAAE9B4EDD}"/>
    <cellStyle name="AggOrangeLBorder 3 3 3 2 6" xfId="38408" xr:uid="{CA106539-3093-4EB5-83CB-77637239089D}"/>
    <cellStyle name="AggOrangeLBorder 3 3 3 3" xfId="2708" xr:uid="{8745887E-04EE-4060-A875-21225E86550F}"/>
    <cellStyle name="AggOrangeLBorder 3 3 3 3 2" xfId="5809" xr:uid="{C0391C91-F481-469A-A25B-194C57EF122D}"/>
    <cellStyle name="AggOrangeLBorder 3 3 3 3 2 2" xfId="20493" xr:uid="{B326D401-C711-482C-9D3D-BA2980ADE70B}"/>
    <cellStyle name="AggOrangeLBorder 3 3 3 3 2 3" xfId="22872" xr:uid="{5F54A3CB-06A0-44AE-89F7-CC0172477387}"/>
    <cellStyle name="AggOrangeLBorder 3 3 3 3 3" xfId="10666" xr:uid="{E6EA51F0-79E3-4775-86C0-89EA76A3B69C}"/>
    <cellStyle name="AggOrangeLBorder 3 3 3 3 3 2" xfId="24722" xr:uid="{5515607D-229F-4D9E-909F-CB7A6FD1C4E6}"/>
    <cellStyle name="AggOrangeLBorder 3 3 3 3 4" xfId="15093" xr:uid="{17B02B0B-6B18-4471-ACE1-82FB4503A333}"/>
    <cellStyle name="AggOrangeLBorder 3 3 3 3 4 2" xfId="28400" xr:uid="{86148FB8-74B2-4C45-9CBF-FB15B225A59B}"/>
    <cellStyle name="AggOrangeLBorder 3 3 3 3 5" xfId="17923" xr:uid="{3B6B2CE6-71AE-4E5F-AC8A-DEBCD3D0DEF2}"/>
    <cellStyle name="AggOrangeLBorder 3 3 3 3 6" xfId="38875" xr:uid="{94B1178F-F961-4400-AB3F-C3295D727543}"/>
    <cellStyle name="AggOrangeLBorder 3 3 3 4" xfId="4429" xr:uid="{3D1D1BA1-9A0B-45AE-8999-9034C9647FEF}"/>
    <cellStyle name="AggOrangeLBorder 3 3 3 4 2" xfId="19121" xr:uid="{6CB4A8ED-C11C-4C64-A7B3-8E7A0B030B1E}"/>
    <cellStyle name="AggOrangeLBorder 3 3 3 4 3" xfId="15282" xr:uid="{116561E0-4572-408B-BB68-0B137C7C8654}"/>
    <cellStyle name="AggOrangeLBorder 3 3 3 5" xfId="9303" xr:uid="{E3C49CAE-2A82-4F67-9BCE-F275E298ADF9}"/>
    <cellStyle name="AggOrangeLBorder 3 3 3 5 2" xfId="23381" xr:uid="{D3610D01-7A78-4A04-A779-684B9ACD3FD5}"/>
    <cellStyle name="AggOrangeLBorder 3 3 3 6" xfId="14017" xr:uid="{E9C4DCD9-1BEF-4CE8-ABA9-FFA148DB184A}"/>
    <cellStyle name="AggOrangeLBorder 3 3 3 6 2" xfId="27855" xr:uid="{6C8E3B21-3534-4544-ABE4-252A55D76DC6}"/>
    <cellStyle name="AggOrangeLBorder 3 3 3 7" xfId="37490" xr:uid="{C35F4655-E4C1-461C-AFB1-6DD31998E708}"/>
    <cellStyle name="AggOrangeLBorder 3 3 4" xfId="1530" xr:uid="{15083E56-F452-4757-A275-7FABC141708B}"/>
    <cellStyle name="AggOrangeLBorder 3 3 4 2" xfId="7185" xr:uid="{064B8309-C364-435C-BAE8-1D91B8BADF24}"/>
    <cellStyle name="AggOrangeLBorder 3 3 4 2 2" xfId="12005" xr:uid="{0C75CD45-E5AE-49D0-8F05-13A8F5728915}"/>
    <cellStyle name="AggOrangeLBorder 3 3 4 2 2 2" xfId="26027" xr:uid="{258D2F2E-4DC1-4212-ABAE-1EC3403DDE32}"/>
    <cellStyle name="AggOrangeLBorder 3 3 4 2 2 3" xfId="33359" xr:uid="{C008C86B-B162-448C-BCA1-F91CFD620DA5}"/>
    <cellStyle name="AggOrangeLBorder 3 3 4 2 3" xfId="16200" xr:uid="{930CDFC6-90D3-4497-8B2E-C7B1DC396FB0}"/>
    <cellStyle name="AggOrangeLBorder 3 3 4 2 3 2" xfId="35467" xr:uid="{4E342699-BE12-4061-8077-C76C48FDFF38}"/>
    <cellStyle name="AggOrangeLBorder 3 3 4 2 4" xfId="30631" xr:uid="{434EC67C-6BEC-4C60-99BD-F13BBB2A62F7}"/>
    <cellStyle name="AggOrangeLBorder 3 3 4 3" xfId="4632" xr:uid="{5A9A6A82-3987-44E2-BA55-4D2FF2B21D63}"/>
    <cellStyle name="AggOrangeLBorder 3 3 4 3 2" xfId="19317" xr:uid="{6306E446-75F4-406D-B34C-8CB66C473044}"/>
    <cellStyle name="AggOrangeLBorder 3 3 4 3 3" xfId="14871" xr:uid="{0620BA73-6696-4447-9521-F775FC9E6BA0}"/>
    <cellStyle name="AggOrangeLBorder 3 3 4 4" xfId="9508" xr:uid="{F6307529-3EC4-4309-A502-EECC7B8D0756}"/>
    <cellStyle name="AggOrangeLBorder 3 3 4 4 2" xfId="23584" xr:uid="{A406B855-52F4-4FAE-812C-0505A7FD8871}"/>
    <cellStyle name="AggOrangeLBorder 3 3 4 5" xfId="14172" xr:uid="{E77C8C5E-32CB-4CF7-8B50-F3D172612542}"/>
    <cellStyle name="AggOrangeLBorder 3 3 4 5 2" xfId="27925" xr:uid="{781FAB48-7A36-4BD2-8CBB-6C8E534BDD35}"/>
    <cellStyle name="AggOrangeLBorder 3 3 4 6" xfId="37697" xr:uid="{41CA0282-1ECE-4029-819E-D4F533874FAF}"/>
    <cellStyle name="AggOrangeLBorder 3 3 5" xfId="1760" xr:uid="{54BCFC76-FCA7-40DA-A537-1CCE81817725}"/>
    <cellStyle name="AggOrangeLBorder 3 3 5 2" xfId="4861" xr:uid="{6A637DA5-E809-4B6F-BCDA-3DFC06C58203}"/>
    <cellStyle name="AggOrangeLBorder 3 3 5 2 2" xfId="19545" xr:uid="{EC77728C-8FD8-41E2-95C8-34F53742C3B5}"/>
    <cellStyle name="AggOrangeLBorder 3 3 5 2 3" xfId="22863" xr:uid="{CA24A6EA-CEA1-4F26-B65F-2F9B053446DE}"/>
    <cellStyle name="AggOrangeLBorder 3 3 5 3" xfId="9731" xr:uid="{98C0DCD6-AC98-45B1-8FB0-C19D7E910AF8}"/>
    <cellStyle name="AggOrangeLBorder 3 3 5 3 2" xfId="23799" xr:uid="{21F91FD4-3C46-490B-8BC7-D4A754005532}"/>
    <cellStyle name="AggOrangeLBorder 3 3 5 4" xfId="14347" xr:uid="{695F29B3-F070-48B9-B09F-2C65435178EC}"/>
    <cellStyle name="AggOrangeLBorder 3 3 5 4 2" xfId="28018" xr:uid="{70CF2B1E-79CD-4855-B331-40B4FB111B4E}"/>
    <cellStyle name="AggOrangeLBorder 3 3 5 5" xfId="14278" xr:uid="{215DF972-0ABF-4289-B26E-652F64056652}"/>
    <cellStyle name="AggOrangeLBorder 3 3 5 6" xfId="37927" xr:uid="{D6C16DCC-21CC-4B75-9603-00AFA33D0DF6}"/>
    <cellStyle name="AggOrangeLBorder 3 3 6" xfId="2839" xr:uid="{8776E8C4-85CF-4BEE-B427-5C52BCBA7ABC}"/>
    <cellStyle name="AggOrangeLBorder 3 3 6 2" xfId="5940" xr:uid="{D312E65E-94F6-4124-B321-AB63F885EAEF}"/>
    <cellStyle name="AggOrangeLBorder 3 3 6 2 2" xfId="20624" xr:uid="{C3C11EBF-8AF8-4D87-8FF6-6595EB36C04A}"/>
    <cellStyle name="AggOrangeLBorder 3 3 6 2 3" xfId="14161" xr:uid="{3CAA1471-4973-463D-9AE0-80064EA6D1DD}"/>
    <cellStyle name="AggOrangeLBorder 3 3 6 3" xfId="10791" xr:uid="{95C98403-A02D-44A4-8664-57F5D17AEC3E}"/>
    <cellStyle name="AggOrangeLBorder 3 3 6 3 2" xfId="24836" xr:uid="{30EC5E8F-C402-48F5-99B5-C046BEF697BB}"/>
    <cellStyle name="AggOrangeLBorder 3 3 6 4" xfId="15197" xr:uid="{73F71E22-DF78-4DA1-AE77-F5BC92B0469E}"/>
    <cellStyle name="AggOrangeLBorder 3 3 6 4 2" xfId="28466" xr:uid="{32BB6CC9-A3F7-4CD8-A516-1ECCF84F60E3}"/>
    <cellStyle name="AggOrangeLBorder 3 3 6 5" xfId="18026" xr:uid="{0CF28240-3D8D-4735-899B-F1010A431392}"/>
    <cellStyle name="AggOrangeLBorder 3 3 6 6" xfId="39006" xr:uid="{070A8F10-28E6-4352-9009-E5F911BA3464}"/>
    <cellStyle name="AggOrangeLBorder 3 3 7" xfId="2978" xr:uid="{7C1A6D10-75E5-4097-8434-5F111CB51B10}"/>
    <cellStyle name="AggOrangeLBorder 3 3 7 2" xfId="8428" xr:uid="{15524B4D-F8B6-4CFF-BFB6-2D814A759160}"/>
    <cellStyle name="AggOrangeLBorder 3 3 7 2 2" xfId="13225" xr:uid="{D4A6D924-116F-4F0B-8E0E-E10DA6BB4B8D}"/>
    <cellStyle name="AggOrangeLBorder 3 3 7 2 2 2" xfId="27236" xr:uid="{13079E81-E2F6-4C6E-B2DD-0FB3DFCCC679}"/>
    <cellStyle name="AggOrangeLBorder 3 3 7 2 2 3" xfId="34135" xr:uid="{50FBE433-B4A0-411C-8162-AC28213BA55D}"/>
    <cellStyle name="AggOrangeLBorder 3 3 7 2 3" xfId="17340" xr:uid="{4B43E540-C77A-4432-8D0B-38CC3BFA6DEF}"/>
    <cellStyle name="AggOrangeLBorder 3 3 7 2 3 2" xfId="36165" xr:uid="{3558F7C5-23C5-470B-8751-9E3202ACD9BC}"/>
    <cellStyle name="AggOrangeLBorder 3 3 7 2 4" xfId="31438" xr:uid="{D64A99AA-4FF3-419E-910E-8826A7BF4A6A}"/>
    <cellStyle name="AggOrangeLBorder 3 3 7 3" xfId="6079" xr:uid="{3675649C-9C83-457D-A46F-BB9D85AFE238}"/>
    <cellStyle name="AggOrangeLBorder 3 3 7 3 2" xfId="20763" xr:uid="{E05FF8F2-CAFF-4480-ABC6-52941CFB4376}"/>
    <cellStyle name="AggOrangeLBorder 3 3 7 3 3" xfId="29943" xr:uid="{2E7CCED2-2B88-4622-9F12-F68710DA4514}"/>
    <cellStyle name="AggOrangeLBorder 3 3 7 4" xfId="10920" xr:uid="{2F1413E6-6505-4A57-97D3-83EAA212B4B4}"/>
    <cellStyle name="AggOrangeLBorder 3 3 7 4 2" xfId="24961" xr:uid="{F171766A-B88E-4439-9B8D-4588F1D5B296}"/>
    <cellStyle name="AggOrangeLBorder 3 3 7 5" xfId="15306" xr:uid="{ED96E862-136E-4474-B529-CE83F85B95D2}"/>
    <cellStyle name="AggOrangeLBorder 3 3 7 5 2" xfId="28524" xr:uid="{2C580E00-1BEE-4997-B4EA-3390F80DFC81}"/>
    <cellStyle name="AggOrangeLBorder 3 3 7 6" xfId="39145" xr:uid="{5944FE43-A2E4-4DE7-8CA3-E981ED84BAC6}"/>
    <cellStyle name="AggOrangeLBorder 3 3 8" xfId="6591" xr:uid="{BB8B9E25-1DCF-4485-8315-0BAB87789B14}"/>
    <cellStyle name="AggOrangeLBorder 3 3 8 2" xfId="11428" xr:uid="{9E608F0E-74E6-4D43-99E6-22EE66FAC2C8}"/>
    <cellStyle name="AggOrangeLBorder 3 3 8 2 2" xfId="25464" xr:uid="{90AF54E3-65F4-403E-9727-5AF2195378B6}"/>
    <cellStyle name="AggOrangeLBorder 3 3 8 3" xfId="15696" xr:uid="{41CC1182-6B71-4CD5-9256-CA589F176ADC}"/>
    <cellStyle name="AggOrangeLBorder 3 3 8 3 2" xfId="28719" xr:uid="{91BC0598-37BA-41D2-B01C-32F7A0875938}"/>
    <cellStyle name="AggOrangeLBorder 3 3 8 4" xfId="21275" xr:uid="{7177ADC9-B113-4433-A41E-B2AAEAF5960B}"/>
    <cellStyle name="AggOrangeLBorder 3 3 9" xfId="3565" xr:uid="{8156FA9D-3704-428D-8A3B-31FE7AE04079}"/>
    <cellStyle name="AggOrangeLBorder 3 3 9 2" xfId="18499" xr:uid="{44722FCF-12EF-471F-80A6-C2F6ECA03429}"/>
    <cellStyle name="AggOrangeLBorder 3 3 9 3" xfId="16373" xr:uid="{732150EE-F34A-478F-B7BA-10E26BB29E81}"/>
    <cellStyle name="AggOrangeLBorder 3 30" xfId="36880" xr:uid="{B97E6AD1-6D4A-4F59-AA34-CE11F84AE5E7}"/>
    <cellStyle name="AggOrangeLBorder 3 31" xfId="36817" xr:uid="{91A94C60-7EA5-42E5-8FC4-E311DDC53C41}"/>
    <cellStyle name="AggOrangeLBorder 3 4" xfId="1060" xr:uid="{246A0BB3-53F7-4A10-97F4-7ED9EFBA14E3}"/>
    <cellStyle name="AggOrangeLBorder 3 4 2" xfId="1982" xr:uid="{9CD302A9-C9DE-4BF8-B59A-00883717C458}"/>
    <cellStyle name="AggOrangeLBorder 3 4 2 2" xfId="7576" xr:uid="{D095FFD5-00C1-4376-A81B-ED3D3B504474}"/>
    <cellStyle name="AggOrangeLBorder 3 4 2 2 2" xfId="12392" xr:uid="{1BAA4AE6-1894-4759-994A-3DA155EB852E}"/>
    <cellStyle name="AggOrangeLBorder 3 4 2 2 2 2" xfId="26411" xr:uid="{E39A0F9C-8C28-4A29-A7C2-3F923A521116}"/>
    <cellStyle name="AggOrangeLBorder 3 4 2 2 2 3" xfId="33590" xr:uid="{C9FBB791-851A-4152-BF51-46132F89BA0B}"/>
    <cellStyle name="AggOrangeLBorder 3 4 2 2 3" xfId="16553" xr:uid="{6DBEB9DB-46F2-4BD0-A310-5C56E4202337}"/>
    <cellStyle name="AggOrangeLBorder 3 4 2 2 3 2" xfId="35672" xr:uid="{C168A3CC-F1A3-40BD-9994-3A46D2567D30}"/>
    <cellStyle name="AggOrangeLBorder 3 4 2 2 4" xfId="30881" xr:uid="{80DB8766-C217-4977-9499-1F46A5B9BCD3}"/>
    <cellStyle name="AggOrangeLBorder 3 4 2 3" xfId="5083" xr:uid="{2C7E45A4-4FFB-4515-AE54-72AD89485D4F}"/>
    <cellStyle name="AggOrangeLBorder 3 4 2 3 2" xfId="19767" xr:uid="{CF0D4FB9-6C5A-458B-AC5C-85FAE1D6293C}"/>
    <cellStyle name="AggOrangeLBorder 3 4 2 3 3" xfId="29578" xr:uid="{BC2C2381-123E-407C-8521-9CA15175530B}"/>
    <cellStyle name="AggOrangeLBorder 3 4 2 4" xfId="9953" xr:uid="{BB25A249-1A00-46DA-BF53-780F26A12F31}"/>
    <cellStyle name="AggOrangeLBorder 3 4 2 4 2" xfId="24020" xr:uid="{AD51C58D-CA4F-41FE-8914-968B1042FAE2}"/>
    <cellStyle name="AggOrangeLBorder 3 4 2 5" xfId="14521" xr:uid="{1A2A366E-985C-4AEF-B3D5-F1A89DF54C51}"/>
    <cellStyle name="AggOrangeLBorder 3 4 2 5 2" xfId="28108" xr:uid="{BE430441-46C4-45B6-BCC6-03381182117F}"/>
    <cellStyle name="AggOrangeLBorder 3 4 2 6" xfId="38149" xr:uid="{28A33F88-1D8B-4FB4-AAF6-CCA28976E3A0}"/>
    <cellStyle name="AggOrangeLBorder 3 4 3" xfId="2475" xr:uid="{85C4DD68-6BAD-4DC3-9A7B-48BC9F0E04A5}"/>
    <cellStyle name="AggOrangeLBorder 3 4 3 2" xfId="5576" xr:uid="{8BD6C4B9-DC40-4CED-868C-079E7A572147}"/>
    <cellStyle name="AggOrangeLBorder 3 4 3 2 2" xfId="20260" xr:uid="{7BAA331F-F16B-4FF0-A5D8-45B58825997B}"/>
    <cellStyle name="AggOrangeLBorder 3 4 3 2 3" xfId="29792" xr:uid="{89F33301-93AB-494A-A0FA-38F5DE9C40D0}"/>
    <cellStyle name="AggOrangeLBorder 3 4 3 3" xfId="10439" xr:uid="{A8801452-A519-4DBB-95AC-E5411AE0C3EF}"/>
    <cellStyle name="AggOrangeLBorder 3 4 3 3 2" xfId="24506" xr:uid="{2AF40556-94B7-4B9D-B948-58C81C177600}"/>
    <cellStyle name="AggOrangeLBorder 3 4 3 4" xfId="14911" xr:uid="{F738F05A-3379-4E86-BB52-49164253F243}"/>
    <cellStyle name="AggOrangeLBorder 3 4 3 4 2" xfId="28300" xr:uid="{9290EA6E-4046-47CE-A6E9-F9373B0F1595}"/>
    <cellStyle name="AggOrangeLBorder 3 4 3 5" xfId="3429" xr:uid="{87539B23-2A68-4B8D-A767-C02D7500B17B}"/>
    <cellStyle name="AggOrangeLBorder 3 4 3 6" xfId="38642" xr:uid="{004F3654-AB06-4707-BEF9-D380901DD0D5}"/>
    <cellStyle name="AggOrangeLBorder 3 4 4" xfId="4180" xr:uid="{3BF44694-D5B9-40D3-98B1-8FA6BD89859F}"/>
    <cellStyle name="AggOrangeLBorder 3 4 4 2" xfId="18894" xr:uid="{26E20A78-8191-461D-9D90-9529B2064A03}"/>
    <cellStyle name="AggOrangeLBorder 3 4 4 3" xfId="4338" xr:uid="{4B05C6AB-999B-4F75-9F25-147374FEB73B}"/>
    <cellStyle name="AggOrangeLBorder 3 4 5" xfId="9040" xr:uid="{503FBB87-08B1-4388-9712-163F77181B2F}"/>
    <cellStyle name="AggOrangeLBorder 3 4 5 2" xfId="23118" xr:uid="{0625F5C6-79EF-479B-9AE8-739BE03FF68E}"/>
    <cellStyle name="AggOrangeLBorder 3 4 6" xfId="13816" xr:uid="{1F2BCC47-2A50-46EA-BD84-45B104996359}"/>
    <cellStyle name="AggOrangeLBorder 3 4 6 2" xfId="27750" xr:uid="{A60A483B-90EB-4FD0-BA3C-86286B123504}"/>
    <cellStyle name="AggOrangeLBorder 3 4 7" xfId="37227" xr:uid="{FF4D0389-2771-4B2A-9A66-81C6A1716CDD}"/>
    <cellStyle name="AggOrangeLBorder 3 5" xfId="1187" xr:uid="{1E79B935-8EAD-42DB-81BD-733ABF8058DF}"/>
    <cellStyle name="AggOrangeLBorder 3 5 2" xfId="2109" xr:uid="{F8085CE9-3C7F-4E0F-B1D9-A7F2804EFBBB}"/>
    <cellStyle name="AggOrangeLBorder 3 5 2 2" xfId="7703" xr:uid="{253C844D-712B-47AD-AAE4-65F57A73F17C}"/>
    <cellStyle name="AggOrangeLBorder 3 5 2 2 2" xfId="12513" xr:uid="{91E6AFE8-DDA7-432E-A421-5A3AC621E803}"/>
    <cellStyle name="AggOrangeLBorder 3 5 2 2 2 2" xfId="26530" xr:uid="{099BD34D-D146-4308-8FB4-584D23B951ED}"/>
    <cellStyle name="AggOrangeLBorder 3 5 2 2 2 3" xfId="33679" xr:uid="{1EE352B2-3223-4584-A3C5-49437D090024}"/>
    <cellStyle name="AggOrangeLBorder 3 5 2 2 3" xfId="16680" xr:uid="{C8BA72B9-C6C3-49D7-8FFC-BEFD8B100556}"/>
    <cellStyle name="AggOrangeLBorder 3 5 2 2 3 2" xfId="35762" xr:uid="{ACCFA071-3BAB-4501-A423-52BADEE6794E}"/>
    <cellStyle name="AggOrangeLBorder 3 5 2 2 4" xfId="30971" xr:uid="{5CEE16AD-B2AE-4C26-B99E-11B0B32F41E8}"/>
    <cellStyle name="AggOrangeLBorder 3 5 2 3" xfId="5210" xr:uid="{2063B2C4-41F6-4B42-B0EF-399BA85F06B2}"/>
    <cellStyle name="AggOrangeLBorder 3 5 2 3 2" xfId="19894" xr:uid="{531AE8AB-778C-43BF-9B8F-1F066388C766}"/>
    <cellStyle name="AggOrangeLBorder 3 5 2 3 3" xfId="22838" xr:uid="{1A14D480-90B1-4EAE-BE78-AAAC774FA94B}"/>
    <cellStyle name="AggOrangeLBorder 3 5 2 4" xfId="10080" xr:uid="{AE0A56AC-B038-4B72-93B4-A67893A132F4}"/>
    <cellStyle name="AggOrangeLBorder 3 5 2 4 2" xfId="24147" xr:uid="{ECAFCC5B-BE12-42B5-80C3-52A94146C176}"/>
    <cellStyle name="AggOrangeLBorder 3 5 2 5" xfId="14628" xr:uid="{20B37466-A9E9-48D6-A45F-EADB476ACACB}"/>
    <cellStyle name="AggOrangeLBorder 3 5 2 5 2" xfId="28163" xr:uid="{84B308C2-504B-4F0D-AE04-EFB008F243E3}"/>
    <cellStyle name="AggOrangeLBorder 3 5 2 6" xfId="38276" xr:uid="{552207DC-0563-4C25-A607-B496FB5A70FC}"/>
    <cellStyle name="AggOrangeLBorder 3 5 3" xfId="2585" xr:uid="{0C95835F-A998-4BD7-93F3-76729367B30B}"/>
    <cellStyle name="AggOrangeLBorder 3 5 3 2" xfId="8093" xr:uid="{40A7AD5C-1975-4BD3-8180-553F2AFD49AC}"/>
    <cellStyle name="AggOrangeLBorder 3 5 3 2 2" xfId="12899" xr:uid="{4782A7E3-7EBC-42AA-8621-54510D1655FE}"/>
    <cellStyle name="AggOrangeLBorder 3 5 3 2 2 2" xfId="26916" xr:uid="{3AC73410-D4FC-4903-91A7-0874ABBB93D3}"/>
    <cellStyle name="AggOrangeLBorder 3 5 3 2 2 3" xfId="33916" xr:uid="{4F026845-3194-475B-AA9F-0C6055254011}"/>
    <cellStyle name="AggOrangeLBorder 3 5 3 2 3" xfId="17028" xr:uid="{9F887420-710B-4DA9-8354-43D67A0F6F86}"/>
    <cellStyle name="AggOrangeLBorder 3 5 3 2 3 2" xfId="35947" xr:uid="{0A762409-29C0-4730-85AB-F8F906A98A9F}"/>
    <cellStyle name="AggOrangeLBorder 3 5 3 2 4" xfId="31197" xr:uid="{C77D4390-C964-4B40-AC37-51FC83E2E8C3}"/>
    <cellStyle name="AggOrangeLBorder 3 5 3 3" xfId="5686" xr:uid="{FE3064AD-78DE-43E5-A15E-7F29F84FBBCA}"/>
    <cellStyle name="AggOrangeLBorder 3 5 3 3 2" xfId="20370" xr:uid="{6B088C0B-792D-4060-BC6D-DC75960ECFB3}"/>
    <cellStyle name="AggOrangeLBorder 3 5 3 3 3" xfId="14041" xr:uid="{5371B777-9F56-4685-BB32-6CE92385FF51}"/>
    <cellStyle name="AggOrangeLBorder 3 5 3 4" xfId="10549" xr:uid="{0A05789C-5D21-41D5-B17D-0809167DFE56}"/>
    <cellStyle name="AggOrangeLBorder 3 5 3 4 2" xfId="24616" xr:uid="{7B20F742-5725-4D14-9FFD-EC3749417BA6}"/>
    <cellStyle name="AggOrangeLBorder 3 5 3 5" xfId="14996" xr:uid="{3AC31ADF-EEB2-4E83-9857-F0B981576DF7}"/>
    <cellStyle name="AggOrangeLBorder 3 5 3 5 2" xfId="28341" xr:uid="{0B2503FE-24F1-4304-8D79-93D4E74B50BE}"/>
    <cellStyle name="AggOrangeLBorder 3 5 3 6" xfId="38752" xr:uid="{E57BCC18-4334-4094-87DA-7AD3E955104A}"/>
    <cellStyle name="AggOrangeLBorder 3 5 4" xfId="6878" xr:uid="{94B1A838-6C86-4D4B-8785-250EB23398B3}"/>
    <cellStyle name="AggOrangeLBorder 3 5 4 2" xfId="11701" xr:uid="{7A20307F-728C-41EE-B87F-5BE47CA03502}"/>
    <cellStyle name="AggOrangeLBorder 3 5 4 2 2" xfId="25725" xr:uid="{36348B7F-9C78-4083-8FF1-F6CE6D6FEE08}"/>
    <cellStyle name="AggOrangeLBorder 3 5 4 2 3" xfId="33191" xr:uid="{FAB4D48B-02EA-4081-A49C-BBBA49A39FA0}"/>
    <cellStyle name="AggOrangeLBorder 3 5 4 3" xfId="15925" xr:uid="{788BEE1D-3A27-4AA2-9160-F69F96AE8125}"/>
    <cellStyle name="AggOrangeLBorder 3 5 4 3 2" xfId="35316" xr:uid="{07DA5835-387C-45DC-B403-B7BACF89BA83}"/>
    <cellStyle name="AggOrangeLBorder 3 5 4 4" xfId="30445" xr:uid="{C4D7FDEE-1CF4-412F-9617-059F0CDC523F}"/>
    <cellStyle name="AggOrangeLBorder 3 5 5" xfId="4295" xr:uid="{27E35975-21C4-4F59-8C9C-A56F8875E621}"/>
    <cellStyle name="AggOrangeLBorder 3 5 5 2" xfId="18996" xr:uid="{924E13B5-96BB-4102-A992-E4652BCC4CAD}"/>
    <cellStyle name="AggOrangeLBorder 3 5 5 3" xfId="15904" xr:uid="{03F7E048-4434-4FBE-AD61-7CEE5CE49976}"/>
    <cellStyle name="AggOrangeLBorder 3 5 6" xfId="9167" xr:uid="{D9217323-6FD2-4216-ABDD-3B6F524D50EE}"/>
    <cellStyle name="AggOrangeLBorder 3 5 6 2" xfId="23245" xr:uid="{6AB431B8-84C8-4B85-BC6F-C4EDF8CE6323}"/>
    <cellStyle name="AggOrangeLBorder 3 5 7" xfId="13911" xr:uid="{32A5715B-5624-4E8B-826A-F133555C8C18}"/>
    <cellStyle name="AggOrangeLBorder 3 5 7 2" xfId="27798" xr:uid="{386BF2AC-0B43-406F-B66C-0835D0D71404}"/>
    <cellStyle name="AggOrangeLBorder 3 5 8" xfId="37354" xr:uid="{5CDA6D9D-A980-4172-9337-5931025DDAF4}"/>
    <cellStyle name="AggOrangeLBorder 3 6" xfId="1225" xr:uid="{898AC00B-730B-4D16-B69A-4059F1801284}"/>
    <cellStyle name="AggOrangeLBorder 3 6 2" xfId="2144" xr:uid="{9BA84543-5EDC-4AF7-832B-FF517A947ACB}"/>
    <cellStyle name="AggOrangeLBorder 3 6 2 2" xfId="7738" xr:uid="{AFDD272E-9AB4-4D97-A4D7-7CDC7FE90095}"/>
    <cellStyle name="AggOrangeLBorder 3 6 2 2 2" xfId="12548" xr:uid="{25663865-A68C-4F38-8F32-F71670D45B61}"/>
    <cellStyle name="AggOrangeLBorder 3 6 2 2 2 2" xfId="26565" xr:uid="{618D810E-E515-4A9F-8610-E685429225F0}"/>
    <cellStyle name="AggOrangeLBorder 3 6 2 2 2 3" xfId="33702" xr:uid="{B6F1925F-5F3F-44BE-8839-EFBE0C0ADB9B}"/>
    <cellStyle name="AggOrangeLBorder 3 6 2 2 3" xfId="16715" xr:uid="{45EDBFBE-29DC-4F3C-9BDC-122DC252AB6C}"/>
    <cellStyle name="AggOrangeLBorder 3 6 2 2 3 2" xfId="35783" xr:uid="{EA64776B-6924-48AA-8FEF-381C66C50D47}"/>
    <cellStyle name="AggOrangeLBorder 3 6 2 2 4" xfId="30991" xr:uid="{BC7431CB-CDAD-41BF-B284-A7796FCED677}"/>
    <cellStyle name="AggOrangeLBorder 3 6 2 3" xfId="5245" xr:uid="{707259AC-2E20-4FC1-8798-EE8DFE9B7E47}"/>
    <cellStyle name="AggOrangeLBorder 3 6 2 3 2" xfId="19929" xr:uid="{8508DDBE-5D06-47C0-94A5-E974CDEB354E}"/>
    <cellStyle name="AggOrangeLBorder 3 6 2 3 3" xfId="29376" xr:uid="{76D6B0A0-4418-485F-883F-548B9408D58E}"/>
    <cellStyle name="AggOrangeLBorder 3 6 2 4" xfId="10114" xr:uid="{4371569A-B81E-432E-8BFC-94B320DE5767}"/>
    <cellStyle name="AggOrangeLBorder 3 6 2 4 2" xfId="24181" xr:uid="{D0CB643D-2972-4668-A336-6BB7744FEC4C}"/>
    <cellStyle name="AggOrangeLBorder 3 6 2 5" xfId="14653" xr:uid="{0DCA5DF5-C16D-4C34-B1D1-D919B2A5766D}"/>
    <cellStyle name="AggOrangeLBorder 3 6 2 5 2" xfId="28177" xr:uid="{8D46DFB2-F5B6-406F-B474-E712E8C6A1ED}"/>
    <cellStyle name="AggOrangeLBorder 3 6 2 6" xfId="38311" xr:uid="{6AE10B47-264D-4DDC-AB23-3B2BEAD9589A}"/>
    <cellStyle name="AggOrangeLBorder 3 6 3" xfId="2614" xr:uid="{B4F7138A-F452-4B2B-896C-728D9DEA45C8}"/>
    <cellStyle name="AggOrangeLBorder 3 6 3 2" xfId="8119" xr:uid="{DF03637C-3AAA-4391-99AD-7F3583FF5256}"/>
    <cellStyle name="AggOrangeLBorder 3 6 3 2 2" xfId="12925" xr:uid="{2BE46107-C834-42F6-A5CE-671F6726C748}"/>
    <cellStyle name="AggOrangeLBorder 3 6 3 2 2 2" xfId="26942" xr:uid="{E7CAC70F-7CC8-4B8F-BD19-01405DCB0A8A}"/>
    <cellStyle name="AggOrangeLBorder 3 6 3 2 2 3" xfId="33938" xr:uid="{86F86F47-3687-4AC3-B14F-C7C2A617D199}"/>
    <cellStyle name="AggOrangeLBorder 3 6 3 2 3" xfId="17054" xr:uid="{41DAA90B-28C4-4460-A4A3-92E63DB45827}"/>
    <cellStyle name="AggOrangeLBorder 3 6 3 2 3 2" xfId="35967" xr:uid="{F474089F-C46E-428F-BA88-DD3CB8DAEEF9}"/>
    <cellStyle name="AggOrangeLBorder 3 6 3 2 4" xfId="31216" xr:uid="{8D4110E1-8583-487D-BF11-124B4F9032CA}"/>
    <cellStyle name="AggOrangeLBorder 3 6 3 3" xfId="5715" xr:uid="{7A9CA3DD-B7BA-47BF-B66D-E97734CE9CE9}"/>
    <cellStyle name="AggOrangeLBorder 3 6 3 3 2" xfId="20399" xr:uid="{9065F8C6-A3F1-4057-A789-D9D38670C42E}"/>
    <cellStyle name="AggOrangeLBorder 3 6 3 3 3" xfId="15890" xr:uid="{14DF13BC-71C4-4C67-9CC1-E3D46079DB17}"/>
    <cellStyle name="AggOrangeLBorder 3 6 3 4" xfId="10576" xr:uid="{C9B077F3-C6A1-43F2-AF98-AA69FF0EA467}"/>
    <cellStyle name="AggOrangeLBorder 3 6 3 4 2" xfId="24639" xr:uid="{EC79BD81-EE3F-4540-A99E-E7F479BC8760}"/>
    <cellStyle name="AggOrangeLBorder 3 6 3 5" xfId="15017" xr:uid="{8FD91C36-C310-4106-A654-8A8F90C73E56}"/>
    <cellStyle name="AggOrangeLBorder 3 6 3 5 2" xfId="28355" xr:uid="{5CAA39C0-AEDC-47E6-A91E-DBA83E76B6C4}"/>
    <cellStyle name="AggOrangeLBorder 3 6 3 6" xfId="38781" xr:uid="{B7ACF2B8-2EAE-4539-ABE9-80E8A56395FC}"/>
    <cellStyle name="AggOrangeLBorder 3 6 4" xfId="6915" xr:uid="{B1723779-F389-471B-A634-C8FA5496C398}"/>
    <cellStyle name="AggOrangeLBorder 3 6 4 2" xfId="11738" xr:uid="{25201668-0C6E-4573-92B0-6E46CC2B0D50}"/>
    <cellStyle name="AggOrangeLBorder 3 6 4 2 2" xfId="25762" xr:uid="{A6221550-C12E-49DB-A86F-67CC7A574AA4}"/>
    <cellStyle name="AggOrangeLBorder 3 6 4 2 3" xfId="33214" xr:uid="{5189F23F-5A4F-4F62-A054-A4496A865F73}"/>
    <cellStyle name="AggOrangeLBorder 3 6 4 3" xfId="15962" xr:uid="{56C686D9-24E5-4731-B2F4-2544F96D33F7}"/>
    <cellStyle name="AggOrangeLBorder 3 6 4 3 2" xfId="35339" xr:uid="{2D2F22B4-A2F8-43F9-89C6-3EEBC756AE02}"/>
    <cellStyle name="AggOrangeLBorder 3 6 4 4" xfId="30469" xr:uid="{8603EEFE-BD9A-4BCE-BB2F-D5C4A922E821}"/>
    <cellStyle name="AggOrangeLBorder 3 6 5" xfId="4333" xr:uid="{CA12F61A-1B04-4F25-8F87-E4140B896D65}"/>
    <cellStyle name="AggOrangeLBorder 3 6 5 2" xfId="19034" xr:uid="{544EA42D-3904-4053-9FBF-6DB05C6DE9EE}"/>
    <cellStyle name="AggOrangeLBorder 3 6 5 3" xfId="21763" xr:uid="{8163ADAA-9C0C-4C63-BA06-BEB40E4949BC}"/>
    <cellStyle name="AggOrangeLBorder 3 6 6" xfId="9205" xr:uid="{DFA0CD7B-A00E-4CB0-BDE0-0CD3C617636F}"/>
    <cellStyle name="AggOrangeLBorder 3 6 6 2" xfId="23283" xr:uid="{CA9A6BC0-4D32-4827-AFA3-8226A136B524}"/>
    <cellStyle name="AggOrangeLBorder 3 6 7" xfId="13943" xr:uid="{6D503337-A4FF-49B3-B616-B650816F72DE}"/>
    <cellStyle name="AggOrangeLBorder 3 6 7 2" xfId="27810" xr:uid="{81D13C2E-B106-4103-B0E5-A393ECB921A2}"/>
    <cellStyle name="AggOrangeLBorder 3 6 8" xfId="37392" xr:uid="{D66928CF-EAE5-4566-9BD4-EF4F565B9B0E}"/>
    <cellStyle name="AggOrangeLBorder 3 7" xfId="1390" xr:uid="{A34B4A1E-CEAD-4966-A8D1-30196BB41444}"/>
    <cellStyle name="AggOrangeLBorder 3 7 2" xfId="2765" xr:uid="{0493183F-76C1-4BE9-8509-BE8DC94B3DEF}"/>
    <cellStyle name="AggOrangeLBorder 3 7 2 2" xfId="8243" xr:uid="{C3A1E506-E590-4F47-B021-EAFC41804A03}"/>
    <cellStyle name="AggOrangeLBorder 3 7 2 2 2" xfId="13047" xr:uid="{5B49D691-825C-45B3-915D-9DDEEFABEC13}"/>
    <cellStyle name="AggOrangeLBorder 3 7 2 2 2 2" xfId="27062" xr:uid="{7F430A24-35A5-4B34-A658-7F7F632E6CA2}"/>
    <cellStyle name="AggOrangeLBorder 3 7 2 2 2 3" xfId="34010" xr:uid="{F375FD78-38F0-43CB-8782-AE02F996A803}"/>
    <cellStyle name="AggOrangeLBorder 3 7 2 2 3" xfId="17155" xr:uid="{AACAEFF9-D1F8-4D84-8B20-355721AE8554}"/>
    <cellStyle name="AggOrangeLBorder 3 7 2 2 3 2" xfId="36023" xr:uid="{270A4E50-201D-4F79-8C3D-3898DD99223B}"/>
    <cellStyle name="AggOrangeLBorder 3 7 2 2 4" xfId="31298" xr:uid="{6D5868B6-39F1-4A8A-AEBC-BEC0F51EFBBD}"/>
    <cellStyle name="AggOrangeLBorder 3 7 2 3" xfId="5866" xr:uid="{5C598A29-A664-4515-80DD-B623FA71A23C}"/>
    <cellStyle name="AggOrangeLBorder 3 7 2 3 2" xfId="20550" xr:uid="{E5181615-FBF9-4226-8AC5-3B76188C0DF7}"/>
    <cellStyle name="AggOrangeLBorder 3 7 2 3 3" xfId="22939" xr:uid="{48401F7C-5A2D-44AD-AEC8-B9F12AA2DEED}"/>
    <cellStyle name="AggOrangeLBorder 3 7 2 4" xfId="10720" xr:uid="{ED8FB43A-6A7B-4F7F-A4F6-F10689AA1015}"/>
    <cellStyle name="AggOrangeLBorder 3 7 2 4 2" xfId="24773" xr:uid="{39A894D0-6020-41CF-A9BA-69625FB1B6D0}"/>
    <cellStyle name="AggOrangeLBorder 3 7 2 5" xfId="15138" xr:uid="{42BD8629-5FE7-4760-9773-5826FA9B5EAB}"/>
    <cellStyle name="AggOrangeLBorder 3 7 2 5 2" xfId="28424" xr:uid="{E35E3D83-7985-46E8-8275-DEE3D05943EB}"/>
    <cellStyle name="AggOrangeLBorder 3 7 2 6" xfId="38932" xr:uid="{D05292BB-2C4F-499A-9795-767634B670A6}"/>
    <cellStyle name="AggOrangeLBorder 3 7 3" xfId="7059" xr:uid="{87ABF101-1CA6-4C20-A3A3-34675ABEA076}"/>
    <cellStyle name="AggOrangeLBorder 3 7 3 2" xfId="11879" xr:uid="{0AC0EEB3-7B30-4E59-B484-E403AE2A4071}"/>
    <cellStyle name="AggOrangeLBorder 3 7 3 2 2" xfId="25902" xr:uid="{7C46B34D-5F2D-4F06-9830-49C9917488E0}"/>
    <cellStyle name="AggOrangeLBorder 3 7 3 2 3" xfId="33282" xr:uid="{9E2CB550-2BD3-40D8-9D86-0A0857A5CCBA}"/>
    <cellStyle name="AggOrangeLBorder 3 7 3 3" xfId="16080" xr:uid="{32193069-20BD-49EA-A7DE-E2ADB2242288}"/>
    <cellStyle name="AggOrangeLBorder 3 7 3 3 2" xfId="35396" xr:uid="{47974D51-0DD8-4E73-B24A-C9720F121EAB}"/>
    <cellStyle name="AggOrangeLBorder 3 7 3 4" xfId="30555" xr:uid="{1CA30ABB-7D83-485F-AB02-0A4C55C734B4}"/>
    <cellStyle name="AggOrangeLBorder 3 7 4" xfId="4492" xr:uid="{B15BB472-2543-42F0-9A2F-820877940464}"/>
    <cellStyle name="AggOrangeLBorder 3 7 4 2" xfId="19177" xr:uid="{66F9C197-4ECE-41AC-8A6F-5F3F7F378BA4}"/>
    <cellStyle name="AggOrangeLBorder 3 7 4 3" xfId="29799" xr:uid="{9A518C8E-93D5-4C5E-AFEB-AFCC9A25092D}"/>
    <cellStyle name="AggOrangeLBorder 3 7 5" xfId="9370" xr:uid="{C1B9FB5C-0439-4541-BAD7-0B251B90C1DD}"/>
    <cellStyle name="AggOrangeLBorder 3 7 5 2" xfId="23448" xr:uid="{8114BF77-F2C0-4C77-8554-B8CAE4D097DE}"/>
    <cellStyle name="AggOrangeLBorder 3 7 6" xfId="14067" xr:uid="{D07B00C6-6B18-4DA3-81F7-7D9339F1209B}"/>
    <cellStyle name="AggOrangeLBorder 3 7 6 2" xfId="27874" xr:uid="{19832FA2-A486-4542-9A79-F587E80E4D7D}"/>
    <cellStyle name="AggOrangeLBorder 3 7 7" xfId="37557" xr:uid="{F5A7BF21-73D9-4EF6-9D70-C72D92816E5D}"/>
    <cellStyle name="AggOrangeLBorder 3 8" xfId="1826" xr:uid="{EB9F5F1E-005D-4421-BC98-DCDBDB5B7099}"/>
    <cellStyle name="AggOrangeLBorder 3 8 2" xfId="4927" xr:uid="{984A8295-2B04-4B2C-AA9D-E96874862EB4}"/>
    <cellStyle name="AggOrangeLBorder 3 8 2 2" xfId="19611" xr:uid="{C11AEC51-E422-4F35-B148-85A12297148A}"/>
    <cellStyle name="AggOrangeLBorder 3 8 2 3" xfId="16965" xr:uid="{270A4584-4956-4F0B-A6AE-17D66C73042D}"/>
    <cellStyle name="AggOrangeLBorder 3 8 3" xfId="9797" xr:uid="{65DC8C72-3F4F-424B-94CF-5CF1A7E47B8A}"/>
    <cellStyle name="AggOrangeLBorder 3 8 3 2" xfId="23865" xr:uid="{33525221-453A-4D8B-A56E-82476A1E3FF0}"/>
    <cellStyle name="AggOrangeLBorder 3 8 4" xfId="14393" xr:uid="{9F6B28E3-7B55-49D1-BFE9-1C3B238902C2}"/>
    <cellStyle name="AggOrangeLBorder 3 8 4 2" xfId="28037" xr:uid="{3A5CF024-C700-4569-8EC3-52B360560E92}"/>
    <cellStyle name="AggOrangeLBorder 3 8 5" xfId="15293" xr:uid="{C7F1ED34-A992-4E97-BBEA-67D0A27BF271}"/>
    <cellStyle name="AggOrangeLBorder 3 8 6" xfId="37993" xr:uid="{D1454871-C366-4E90-85C1-C4DF5C7C991D}"/>
    <cellStyle name="AggOrangeLBorder 3 9" xfId="2352" xr:uid="{DB0866D6-3017-45C2-BD20-4D966EE3508A}"/>
    <cellStyle name="AggOrangeLBorder 3 9 2" xfId="5453" xr:uid="{9D8521DC-4CDC-4012-9A15-9311EF21D42B}"/>
    <cellStyle name="AggOrangeLBorder 3 9 2 2" xfId="20137" xr:uid="{6525D50C-6AA6-485C-8EF5-0D1BAC34231E}"/>
    <cellStyle name="AggOrangeLBorder 3 9 2 3" xfId="28967" xr:uid="{85CA7AB9-3885-48BF-AC4B-91FE84049D25}"/>
    <cellStyle name="AggOrangeLBorder 3 9 3" xfId="10321" xr:uid="{6DBD2A89-D451-424C-829A-68B3716E4AFC}"/>
    <cellStyle name="AggOrangeLBorder 3 9 3 2" xfId="24388" xr:uid="{9B1D4B3A-4152-4678-A151-1157F788358E}"/>
    <cellStyle name="AggOrangeLBorder 3 9 4" xfId="14814" xr:uid="{FA510136-36BF-414A-884F-1629E30991AF}"/>
    <cellStyle name="AggOrangeLBorder 3 9 4 2" xfId="28245" xr:uid="{0731138A-FDE1-4679-810D-F7E2551C3665}"/>
    <cellStyle name="AggOrangeLBorder 3 9 5" xfId="14355" xr:uid="{B1FA1FEC-11D2-418C-A0EF-0E5B994195E2}"/>
    <cellStyle name="AggOrangeLBorder 3 9 6" xfId="38519" xr:uid="{197A38F9-FDBF-4B89-BFA3-4DD5CAEBCC5C}"/>
    <cellStyle name="AggOrangeLBorder 4" xfId="1609" xr:uid="{D0FA53ED-6CDA-4F8A-8F21-C45C12F212E7}"/>
    <cellStyle name="AggOrangeLBorder 4 2" xfId="4711" xr:uid="{F1B58BBF-A1BD-436C-9D57-80CAA2B38D42}"/>
    <cellStyle name="AggOrangeLBorder 4 2 2" xfId="19396" xr:uid="{B53DC96E-39B0-4E85-802F-FC24B275D080}"/>
    <cellStyle name="AggOrangeLBorder 4 2 3" xfId="18287" xr:uid="{C24CB72C-F9E1-4852-AC7B-847996E38C92}"/>
    <cellStyle name="AggOrangeLBorder 4 3" xfId="9585" xr:uid="{AF060BE2-00E8-4BDD-A649-72DAAF3E9D8A}"/>
    <cellStyle name="AggOrangeLBorder 4 3 2" xfId="23659" xr:uid="{E7245198-F0CB-4A1B-840C-83F29353C185}"/>
    <cellStyle name="AggOrangeLBorder 4 4" xfId="14231" xr:uid="{0EFB6CBD-F697-45E2-B161-B6697AB4E840}"/>
    <cellStyle name="AggOrangeLBorder 4 4 2" xfId="27953" xr:uid="{9344AE7D-9677-4C40-AFD1-8526335EC350}"/>
    <cellStyle name="AggOrangeLBorder 4 5" xfId="14168" xr:uid="{57C8AE0C-4B2D-4D05-921D-D456643D2229}"/>
    <cellStyle name="AggOrangeLBorder 4 6" xfId="37776" xr:uid="{C790405A-8ADC-4160-BDC3-11E99BD95752}"/>
    <cellStyle name="AggOrangeLBorder 5" xfId="1438" xr:uid="{313F7E22-8157-4887-8587-EB061028B7C2}"/>
    <cellStyle name="AggOrangeLBorder 5 2" xfId="4540" xr:uid="{BA4155A1-2D1C-4691-8468-0486E35DEE70}"/>
    <cellStyle name="AggOrangeLBorder 5 2 2" xfId="19225" xr:uid="{5A655B93-ADFA-4DE3-8367-BE836CA13076}"/>
    <cellStyle name="AggOrangeLBorder 5 2 3" xfId="22598" xr:uid="{20078844-09C6-48E7-A5D4-DEF767C00023}"/>
    <cellStyle name="AggOrangeLBorder 5 3" xfId="9417" xr:uid="{481DBE24-BB0E-4CE4-9C94-988A9AC1D71A}"/>
    <cellStyle name="AggOrangeLBorder 5 3 2" xfId="23494" xr:uid="{81399D8B-4A9A-4913-B949-F627B813F610}"/>
    <cellStyle name="AggOrangeLBorder 5 4" xfId="14106" xr:uid="{A9879DEE-D716-4846-8D69-BD032608D7CC}"/>
    <cellStyle name="AggOrangeLBorder 5 4 2" xfId="27896" xr:uid="{B975B78F-8D8E-4C3B-A14A-6D9915989FDF}"/>
    <cellStyle name="AggOrangeLBorder 5 5" xfId="14895" xr:uid="{16CDBF9B-8B9B-4888-AF30-D02DDDE273B5}"/>
    <cellStyle name="AggOrangeLBorder 5 6" xfId="37605" xr:uid="{AB9CEF1B-AB8D-4591-BA77-1624B1A0ED65}"/>
    <cellStyle name="AggOrangeLBorder 6" xfId="4775" xr:uid="{317E016F-2B43-4442-92E8-68B45118B6F2}"/>
    <cellStyle name="AggOrangeLBorder 6 2" xfId="19460" xr:uid="{F44CDDD9-C7EB-475F-8E71-5E08BE6F3048}"/>
    <cellStyle name="AggOrangeRBorder" xfId="67" xr:uid="{CCF8C30D-568D-49CB-9472-7A6AA00ABD24}"/>
    <cellStyle name="AggOrangeRBorder 2" xfId="96" xr:uid="{2F2674E5-BB1B-4B6D-A9CC-F836F153655F}"/>
    <cellStyle name="AggOrangeRBorder 2 10" xfId="2362" xr:uid="{CCBE619D-9BD6-4E63-A457-578F65CC6008}"/>
    <cellStyle name="AggOrangeRBorder 2 10 2" xfId="5463" xr:uid="{E7A823F4-72D8-44BF-A0FF-1BF722816A6E}"/>
    <cellStyle name="AggOrangeRBorder 2 10 2 2" xfId="20147" xr:uid="{38631DB2-097B-4CFF-91C7-EE72368F571D}"/>
    <cellStyle name="AggOrangeRBorder 2 10 2 3" xfId="14971" xr:uid="{7035A452-56A2-4358-B60D-2628A9144C89}"/>
    <cellStyle name="AggOrangeRBorder 2 10 3" xfId="10331" xr:uid="{8CD9A3F2-5548-4B75-B088-B183AEB467AF}"/>
    <cellStyle name="AggOrangeRBorder 2 10 3 2" xfId="24398" xr:uid="{F62EA2F6-78B8-4337-9570-A83AE8253B73}"/>
    <cellStyle name="AggOrangeRBorder 2 10 4" xfId="14821" xr:uid="{81195255-0194-4F6E-B0C6-D1C86200ED22}"/>
    <cellStyle name="AggOrangeRBorder 2 10 4 2" xfId="28249" xr:uid="{E46540A1-324A-4A06-9CED-CF6F3B91FBF5}"/>
    <cellStyle name="AggOrangeRBorder 2 10 5" xfId="14560" xr:uid="{9BD520F8-171F-4136-A9AB-E6667CDE9142}"/>
    <cellStyle name="AggOrangeRBorder 2 10 6" xfId="38529" xr:uid="{B2351119-C3BD-4229-B143-2FAB6BA5D7A7}"/>
    <cellStyle name="AggOrangeRBorder 2 11" xfId="3030" xr:uid="{84F3521F-5E47-417B-8CCA-B0E1B5C52A49}"/>
    <cellStyle name="AggOrangeRBorder 2 11 2" xfId="8480" xr:uid="{5D6EC161-ABAE-43E0-A723-911932D12358}"/>
    <cellStyle name="AggOrangeRBorder 2 11 2 2" xfId="13277" xr:uid="{8AF22B5C-F171-4C72-90C5-EED8DF40CFEC}"/>
    <cellStyle name="AggOrangeRBorder 2 11 2 2 2" xfId="27288" xr:uid="{7101B194-778C-49B8-9A2F-E0136C073497}"/>
    <cellStyle name="AggOrangeRBorder 2 11 2 2 3" xfId="34174" xr:uid="{A5EEF9AF-5D7B-475E-9743-8FA1C3BB1199}"/>
    <cellStyle name="AggOrangeRBorder 2 11 2 3" xfId="17392" xr:uid="{FCC46A8C-2F3F-4694-B3FF-2F91FC61CD09}"/>
    <cellStyle name="AggOrangeRBorder 2 11 2 3 2" xfId="36205" xr:uid="{147555EB-EE7F-4258-9C9C-1544AF564C1F}"/>
    <cellStyle name="AggOrangeRBorder 2 11 2 4" xfId="31477" xr:uid="{196BEEF7-8FBA-41B2-AB98-298941174D82}"/>
    <cellStyle name="AggOrangeRBorder 2 11 3" xfId="6131" xr:uid="{79609F7C-1FB2-4ECC-903E-13952906258F}"/>
    <cellStyle name="AggOrangeRBorder 2 11 3 2" xfId="20815" xr:uid="{E7D72251-ACD6-409D-BA2C-39303CEB3F24}"/>
    <cellStyle name="AggOrangeRBorder 2 11 3 3" xfId="29984" xr:uid="{6A9B537B-8431-4E0B-AE5B-FE20B2227123}"/>
    <cellStyle name="AggOrangeRBorder 2 11 4" xfId="10968" xr:uid="{60854252-DA69-4988-84D5-BF4489930B40}"/>
    <cellStyle name="AggOrangeRBorder 2 11 4 2" xfId="25004" xr:uid="{EEB27C57-C687-487E-99AB-6AB2917549DE}"/>
    <cellStyle name="AggOrangeRBorder 2 11 5" xfId="15332" xr:uid="{12C9F2B6-CF5F-4CC6-A61F-2B6A7212361A}"/>
    <cellStyle name="AggOrangeRBorder 2 11 5 2" xfId="28539" xr:uid="{DA6D7C55-DDD4-4917-A3F6-D0F3A0ACF5D5}"/>
    <cellStyle name="AggOrangeRBorder 2 11 6" xfId="39197" xr:uid="{D6A2EDB4-9128-4DDA-B936-45F5F27D69E6}"/>
    <cellStyle name="AggOrangeRBorder 2 12" xfId="2143" xr:uid="{248D2E8E-F6F5-4026-9B71-56B7B1354212}"/>
    <cellStyle name="AggOrangeRBorder 2 12 2" xfId="7737" xr:uid="{AD45A45A-A3E3-4134-A658-BA3DDBEF41B0}"/>
    <cellStyle name="AggOrangeRBorder 2 12 2 2" xfId="12547" xr:uid="{92E2F300-7330-4C6A-95BA-206E165A466C}"/>
    <cellStyle name="AggOrangeRBorder 2 12 2 2 2" xfId="26564" xr:uid="{B76FC48D-EA50-41D1-A47F-EC448852257C}"/>
    <cellStyle name="AggOrangeRBorder 2 12 2 2 3" xfId="33701" xr:uid="{2EB00EC9-8F19-4B0A-950F-C50B42C2BFBC}"/>
    <cellStyle name="AggOrangeRBorder 2 12 2 3" xfId="16714" xr:uid="{A045075A-FAD8-4CBD-9D0C-0651D268D9F9}"/>
    <cellStyle name="AggOrangeRBorder 2 12 2 3 2" xfId="35782" xr:uid="{0351C25F-9DF1-4AC7-A6A6-6E1423F8BF35}"/>
    <cellStyle name="AggOrangeRBorder 2 12 2 4" xfId="30990" xr:uid="{805464DF-3996-410A-85D4-EFFD280C8F91}"/>
    <cellStyle name="AggOrangeRBorder 2 12 3" xfId="5244" xr:uid="{8FEB8646-A120-416C-8DEA-2B4EB5A29B96}"/>
    <cellStyle name="AggOrangeRBorder 2 12 3 2" xfId="19928" xr:uid="{F5F5D2B2-571F-443D-98E4-0F4843E00A72}"/>
    <cellStyle name="AggOrangeRBorder 2 12 3 3" xfId="15064" xr:uid="{9439ECD6-E963-4A2C-BFEC-926B9BCD733D}"/>
    <cellStyle name="AggOrangeRBorder 2 12 4" xfId="10113" xr:uid="{71136C43-E59F-4A4E-B3AC-4BC0230230CD}"/>
    <cellStyle name="AggOrangeRBorder 2 12 4 2" xfId="24180" xr:uid="{00A24E88-6C9D-426B-84A1-2A94746477B2}"/>
    <cellStyle name="AggOrangeRBorder 2 12 5" xfId="14652" xr:uid="{8FCB2F9B-CD49-4BED-A654-DB8C759B6347}"/>
    <cellStyle name="AggOrangeRBorder 2 12 5 2" xfId="28176" xr:uid="{E172480C-E543-48D2-A79E-4C9F1F764731}"/>
    <cellStyle name="AggOrangeRBorder 2 12 6" xfId="38310" xr:uid="{AEC2C0F7-8CAA-469A-B178-1D8C0420C5FB}"/>
    <cellStyle name="AggOrangeRBorder 2 13" xfId="1584" xr:uid="{9E78A615-3A0C-4B2B-A5DD-6D93C97EDC48}"/>
    <cellStyle name="AggOrangeRBorder 2 13 2" xfId="7239" xr:uid="{94C33531-D6FE-4F6E-AED4-FDBEC783EDF9}"/>
    <cellStyle name="AggOrangeRBorder 2 13 2 2" xfId="12059" xr:uid="{81EC80E8-10F3-4EEF-A4BA-7D3E7487B4CC}"/>
    <cellStyle name="AggOrangeRBorder 2 13 2 2 2" xfId="26081" xr:uid="{E71F8B35-9A5E-457D-ACCC-5E5F0317C8DA}"/>
    <cellStyle name="AggOrangeRBorder 2 13 2 2 3" xfId="33388" xr:uid="{FFC084CB-3402-4A9F-809D-E89CDA0C05E8}"/>
    <cellStyle name="AggOrangeRBorder 2 13 2 3" xfId="16254" xr:uid="{C09E20D4-7644-4489-9D19-7DD7B0979D34}"/>
    <cellStyle name="AggOrangeRBorder 2 13 2 3 2" xfId="35495" xr:uid="{11323EE9-0E17-457A-9650-308367FE1EB4}"/>
    <cellStyle name="AggOrangeRBorder 2 13 2 4" xfId="30664" xr:uid="{7DF15645-DF02-4D3E-A683-4252E73C8D5C}"/>
    <cellStyle name="AggOrangeRBorder 2 13 3" xfId="4686" xr:uid="{A79CDA7F-70DC-4AE2-A935-BB24D1069497}"/>
    <cellStyle name="AggOrangeRBorder 2 13 3 2" xfId="19371" xr:uid="{591AC133-AD10-4154-AFF2-7C054E0D5921}"/>
    <cellStyle name="AggOrangeRBorder 2 13 3 3" xfId="22955" xr:uid="{E158D7AA-94D7-4530-9210-DF181612FEA8}"/>
    <cellStyle name="AggOrangeRBorder 2 13 4" xfId="9562" xr:uid="{1F82ED6A-BDA1-4699-9930-4BE3A87057EA}"/>
    <cellStyle name="AggOrangeRBorder 2 13 4 2" xfId="23638" xr:uid="{452FF6A9-4BED-4632-AB45-07C88F40BC28}"/>
    <cellStyle name="AggOrangeRBorder 2 13 5" xfId="14213" xr:uid="{3CD47E66-9999-4405-B4F3-8879D061C95E}"/>
    <cellStyle name="AggOrangeRBorder 2 13 5 2" xfId="27943" xr:uid="{6E5C970B-5101-4E8D-8162-64AAE51712F1}"/>
    <cellStyle name="AggOrangeRBorder 2 13 6" xfId="37751" xr:uid="{7BE341B4-6F0D-42E3-ACB4-AD3283FF1FBD}"/>
    <cellStyle name="AggOrangeRBorder 2 14" xfId="3222" xr:uid="{C7D0227F-00AD-4268-BC37-DC43A6EFF512}"/>
    <cellStyle name="AggOrangeRBorder 2 14 2" xfId="8672" xr:uid="{F4A3A4CD-1745-4F65-AF26-CAD9CA64EACB}"/>
    <cellStyle name="AggOrangeRBorder 2 14 2 2" xfId="13469" xr:uid="{2AE3FD37-4196-41CC-BC93-EA82559C2901}"/>
    <cellStyle name="AggOrangeRBorder 2 14 2 2 2" xfId="27480" xr:uid="{19137F8E-0A0D-459C-BAB3-4B008ACB8465}"/>
    <cellStyle name="AggOrangeRBorder 2 14 2 2 3" xfId="34308" xr:uid="{8E862960-B3FC-48D6-A91A-00774BDC6E9C}"/>
    <cellStyle name="AggOrangeRBorder 2 14 2 3" xfId="17584" xr:uid="{18DBD2BE-F4B8-4137-B28A-72D2E938ED97}"/>
    <cellStyle name="AggOrangeRBorder 2 14 2 3 2" xfId="36336" xr:uid="{5A1BCA3D-A400-42B8-9DF6-D7625B68DE24}"/>
    <cellStyle name="AggOrangeRBorder 2 14 2 4" xfId="31604" xr:uid="{B63F0534-5379-4241-9C00-3EF4B500F693}"/>
    <cellStyle name="AggOrangeRBorder 2 14 3" xfId="6323" xr:uid="{0B11AF1A-88E9-40D5-8E6F-5BB5E2794344}"/>
    <cellStyle name="AggOrangeRBorder 2 14 3 2" xfId="21007" xr:uid="{E88C5394-DF10-43D0-9429-B527E8F9C5E0}"/>
    <cellStyle name="AggOrangeRBorder 2 14 3 3" xfId="30115" xr:uid="{C238F4B3-64F3-4443-8EE6-225BAA521FCB}"/>
    <cellStyle name="AggOrangeRBorder 2 14 4" xfId="11160" xr:uid="{1BC335B9-73EF-4AE3-898A-B0EFB753B608}"/>
    <cellStyle name="AggOrangeRBorder 2 14 4 2" xfId="25196" xr:uid="{003CDD52-140B-48F4-92DC-E054E1A45DDD}"/>
    <cellStyle name="AggOrangeRBorder 2 14 5" xfId="15493" xr:uid="{D3D1B93A-F190-4AE1-88C4-27749978BCC0}"/>
    <cellStyle name="AggOrangeRBorder 2 14 5 2" xfId="28619" xr:uid="{749C6F9C-4CC2-4867-816A-548336063AFE}"/>
    <cellStyle name="AggOrangeRBorder 2 14 6" xfId="39389" xr:uid="{1E87C6F0-A330-4B2F-91A0-50156CFFBC20}"/>
    <cellStyle name="AggOrangeRBorder 2 15" xfId="3393" xr:uid="{75222EE1-C9DE-464E-8A50-586B992C37CB}"/>
    <cellStyle name="AggOrangeRBorder 2 15 2" xfId="8843" xr:uid="{7DAEB4FD-8251-4B41-AF4A-0D1FB0546F98}"/>
    <cellStyle name="AggOrangeRBorder 2 15 2 2" xfId="13640" xr:uid="{A6573357-C9B0-4D17-B193-4938E6A5A180}"/>
    <cellStyle name="AggOrangeRBorder 2 15 2 2 2" xfId="27651" xr:uid="{89E0E372-FA7B-4F03-B2CE-81E3CFD0ADFC}"/>
    <cellStyle name="AggOrangeRBorder 2 15 2 2 3" xfId="34414" xr:uid="{253F0BB7-9551-41F2-B466-DC84FE475FAE}"/>
    <cellStyle name="AggOrangeRBorder 2 15 2 3" xfId="17755" xr:uid="{268AAB6B-AB1B-4A43-B2AC-AE3D88C453E1}"/>
    <cellStyle name="AggOrangeRBorder 2 15 2 3 2" xfId="36441" xr:uid="{946A2B06-0013-4C93-9E56-916B48DDA684}"/>
    <cellStyle name="AggOrangeRBorder 2 15 2 4" xfId="31705" xr:uid="{636DED06-F9EE-4A95-A2C7-0FDFC09E9B97}"/>
    <cellStyle name="AggOrangeRBorder 2 15 3" xfId="6494" xr:uid="{C90BADA7-4E16-4C77-86A0-41FC314FF059}"/>
    <cellStyle name="AggOrangeRBorder 2 15 3 2" xfId="21178" xr:uid="{1DE26FCF-9682-4B20-8AA6-5A4B579A3EB9}"/>
    <cellStyle name="AggOrangeRBorder 2 15 3 3" xfId="30225" xr:uid="{0E5EFAB1-AF81-4DDC-BDFE-7E5939D08197}"/>
    <cellStyle name="AggOrangeRBorder 2 15 4" xfId="11331" xr:uid="{47E0EA9F-929E-41A7-8F02-2E7C1877ED5D}"/>
    <cellStyle name="AggOrangeRBorder 2 15 4 2" xfId="25367" xr:uid="{802E787F-82A2-43DC-AA6F-CD6F321761A2}"/>
    <cellStyle name="AggOrangeRBorder 2 15 5" xfId="15630" xr:uid="{62896616-C259-4C4B-8D21-F8D997FE2D26}"/>
    <cellStyle name="AggOrangeRBorder 2 15 5 2" xfId="28695" xr:uid="{11BBAF06-5C66-4BF1-A1F0-3F579D3DB3AB}"/>
    <cellStyle name="AggOrangeRBorder 2 15 6" xfId="39560" xr:uid="{37999CBF-05D1-4566-A766-B00365B296D2}"/>
    <cellStyle name="AggOrangeRBorder 2 16" xfId="4050" xr:uid="{094A56B1-04E8-4A10-AE80-BDD3A6AB4098}"/>
    <cellStyle name="AggOrangeRBorder 2 16 2" xfId="18778" xr:uid="{21ECC82F-E7AB-4A61-AD75-A3CAEAA7D17D}"/>
    <cellStyle name="AggOrangeRBorder 2 17" xfId="36772" xr:uid="{F8D64934-4113-44D1-863B-2DE8D94E5EE1}"/>
    <cellStyle name="AggOrangeRBorder 2 18" xfId="36795" xr:uid="{3E253D96-1D22-464B-8EE3-0F1880361E10}"/>
    <cellStyle name="AggOrangeRBorder 2 19" xfId="36934" xr:uid="{14AF38E1-5D61-4803-800C-98DC24835B4C}"/>
    <cellStyle name="AggOrangeRBorder 2 2" xfId="128" xr:uid="{958857BC-B14B-426A-A50A-CC3DB29C4BE6}"/>
    <cellStyle name="AggOrangeRBorder 2 2 10" xfId="1411" xr:uid="{511A5D87-A257-4C38-AF2B-EC33B3F3475A}"/>
    <cellStyle name="AggOrangeRBorder 2 2 10 2" xfId="4513" xr:uid="{8B1332BD-C8A0-43BF-917F-BAD767171E54}"/>
    <cellStyle name="AggOrangeRBorder 2 2 10 2 2" xfId="19198" xr:uid="{73B63DEE-C682-4D0A-BFD4-AAB94C8353C1}"/>
    <cellStyle name="AggOrangeRBorder 2 2 10 2 3" xfId="14950" xr:uid="{15480C39-E84C-44AA-9779-B3B63BF341ED}"/>
    <cellStyle name="AggOrangeRBorder 2 2 10 3" xfId="9391" xr:uid="{2935F0EC-38BD-45AC-810F-F149AB90814B}"/>
    <cellStyle name="AggOrangeRBorder 2 2 10 3 2" xfId="23469" xr:uid="{3305642A-32CE-4F80-A059-BFF8A3188EDF}"/>
    <cellStyle name="AggOrangeRBorder 2 2 10 4" xfId="14086" xr:uid="{83258917-D683-47FB-B75B-3FA62DDEA084}"/>
    <cellStyle name="AggOrangeRBorder 2 2 10 4 2" xfId="27884" xr:uid="{AA08EE0F-7109-47A6-9DBD-6DAC22B28280}"/>
    <cellStyle name="AggOrangeRBorder 2 2 10 5" xfId="16020" xr:uid="{06E4B509-F134-41BA-8FD7-7819923E2C7E}"/>
    <cellStyle name="AggOrangeRBorder 2 2 10 6" xfId="37578" xr:uid="{B05B9478-4EB7-461D-B18A-70F6B003134A}"/>
    <cellStyle name="AggOrangeRBorder 2 2 11" xfId="2324" xr:uid="{77F19C00-9226-44FC-BBCF-BCA61274C35A}"/>
    <cellStyle name="AggOrangeRBorder 2 2 11 2" xfId="7913" xr:uid="{ED7EC152-DEF7-4EB2-A937-18445F415AAF}"/>
    <cellStyle name="AggOrangeRBorder 2 2 11 2 2" xfId="12719" xr:uid="{F09A4BA2-5275-4DD9-8059-0A3A22456CF0}"/>
    <cellStyle name="AggOrangeRBorder 2 2 11 2 2 2" xfId="26736" xr:uid="{0F5C26A7-0B2F-41C6-8BB3-A2539DDDDAD5}"/>
    <cellStyle name="AggOrangeRBorder 2 2 11 2 2 3" xfId="33813" xr:uid="{F53C2250-41F0-44A7-8B50-1A684B99B949}"/>
    <cellStyle name="AggOrangeRBorder 2 2 11 2 3" xfId="16890" xr:uid="{24F073FC-0302-4634-BD4F-CA7E082A90F9}"/>
    <cellStyle name="AggOrangeRBorder 2 2 11 2 3 2" xfId="35892" xr:uid="{A77B4B01-E678-4D5C-ADF5-12A9F4AE654A}"/>
    <cellStyle name="AggOrangeRBorder 2 2 11 2 4" xfId="31105" xr:uid="{059A2787-1929-40A9-B5A7-98461523059E}"/>
    <cellStyle name="AggOrangeRBorder 2 2 11 3" xfId="5425" xr:uid="{F6DF85B9-BB6E-40EE-9FC9-06E205A45AC2}"/>
    <cellStyle name="AggOrangeRBorder 2 2 11 3 2" xfId="20109" xr:uid="{9C91C2BF-5F37-4760-A6ED-E72A2962E764}"/>
    <cellStyle name="AggOrangeRBorder 2 2 11 3 3" xfId="18342" xr:uid="{F89ECE80-0A17-4778-87D6-7D9184EB77A3}"/>
    <cellStyle name="AggOrangeRBorder 2 2 11 4" xfId="10293" xr:uid="{4BB9238F-C138-480E-AA6A-DDF7713DEFAD}"/>
    <cellStyle name="AggOrangeRBorder 2 2 11 4 2" xfId="24360" xr:uid="{C3F69ADE-41CA-4BC6-8541-32B645DB629B}"/>
    <cellStyle name="AggOrangeRBorder 2 2 11 5" xfId="14791" xr:uid="{FB3F090C-D69E-49E8-BAA8-1824773FC344}"/>
    <cellStyle name="AggOrangeRBorder 2 2 11 5 2" xfId="28238" xr:uid="{66756C3B-0D07-4CD4-9625-3F364CDC9D31}"/>
    <cellStyle name="AggOrangeRBorder 2 2 11 6" xfId="38491" xr:uid="{44A9A3D2-44D3-4B97-B4CF-EFAF1146987E}"/>
    <cellStyle name="AggOrangeRBorder 2 2 12" xfId="3029" xr:uid="{DA6BABAE-172B-4F20-92CE-00B34CB8FCC4}"/>
    <cellStyle name="AggOrangeRBorder 2 2 12 2" xfId="8479" xr:uid="{DC947FDE-AF76-4AB5-A792-C5D4C767C77F}"/>
    <cellStyle name="AggOrangeRBorder 2 2 12 2 2" xfId="13276" xr:uid="{AE0A50AB-6725-4965-927E-00255247D417}"/>
    <cellStyle name="AggOrangeRBorder 2 2 12 2 2 2" xfId="27287" xr:uid="{382E5C29-551E-4A0A-AF3C-A89741B2C65D}"/>
    <cellStyle name="AggOrangeRBorder 2 2 12 2 2 3" xfId="34173" xr:uid="{DD65F56C-C0DB-4B9F-B3C2-6879512F73FF}"/>
    <cellStyle name="AggOrangeRBorder 2 2 12 2 3" xfId="17391" xr:uid="{C44FF8AF-DCAF-4B95-9C77-8F79C84C6D30}"/>
    <cellStyle name="AggOrangeRBorder 2 2 12 2 3 2" xfId="36204" xr:uid="{7EF28776-635D-4D73-8344-06E9E8568262}"/>
    <cellStyle name="AggOrangeRBorder 2 2 12 2 4" xfId="31476" xr:uid="{5583EFE7-C6F6-4C62-8909-530445B73E1F}"/>
    <cellStyle name="AggOrangeRBorder 2 2 12 3" xfId="6130" xr:uid="{453B7660-E03F-4A25-B394-771399755346}"/>
    <cellStyle name="AggOrangeRBorder 2 2 12 3 2" xfId="20814" xr:uid="{829D24F9-7901-4A1C-8F5C-5F24B8B70830}"/>
    <cellStyle name="AggOrangeRBorder 2 2 12 3 3" xfId="29983" xr:uid="{BEF75F1A-35C5-461D-9EA8-A3972BE4492E}"/>
    <cellStyle name="AggOrangeRBorder 2 2 12 4" xfId="10967" xr:uid="{E05D4794-5C59-45AE-BC26-BE4D822BAFA9}"/>
    <cellStyle name="AggOrangeRBorder 2 2 12 4 2" xfId="25003" xr:uid="{3571646B-4A88-4FFB-808C-EFB4285DEC5E}"/>
    <cellStyle name="AggOrangeRBorder 2 2 12 5" xfId="15331" xr:uid="{A2E81759-9A1B-40C5-BA6E-53F569697BD7}"/>
    <cellStyle name="AggOrangeRBorder 2 2 12 5 2" xfId="28538" xr:uid="{7A4B3C3C-D9AD-42CD-984F-CB9B22B407D8}"/>
    <cellStyle name="AggOrangeRBorder 2 2 12 6" xfId="39196" xr:uid="{D2076246-7C8C-461C-869F-C67031F199F0}"/>
    <cellStyle name="AggOrangeRBorder 2 2 13" xfId="3052" xr:uid="{8CD55D03-E159-4D42-B304-40C4CEDF6966}"/>
    <cellStyle name="AggOrangeRBorder 2 2 13 2" xfId="8502" xr:uid="{3CB93B4B-524C-4667-BC14-07D9ED3CD053}"/>
    <cellStyle name="AggOrangeRBorder 2 2 13 2 2" xfId="13299" xr:uid="{71D852DA-8E84-4AAF-A183-2AD7884CD59C}"/>
    <cellStyle name="AggOrangeRBorder 2 2 13 2 2 2" xfId="27310" xr:uid="{B8C48EDA-6B80-40F2-A936-31C8A69E6721}"/>
    <cellStyle name="AggOrangeRBorder 2 2 13 2 2 3" xfId="34188" xr:uid="{45E0E4F1-4914-4F53-9108-4F9F1BA12D80}"/>
    <cellStyle name="AggOrangeRBorder 2 2 13 2 3" xfId="17414" xr:uid="{3E5CDB09-D092-425D-9067-D3D73B951F55}"/>
    <cellStyle name="AggOrangeRBorder 2 2 13 2 3 2" xfId="36222" xr:uid="{44AAF5DD-2E03-4637-A80E-26C99CD4075B}"/>
    <cellStyle name="AggOrangeRBorder 2 2 13 2 4" xfId="31490" xr:uid="{FB669F3E-2C3B-49F2-A9D0-89478C6918F5}"/>
    <cellStyle name="AggOrangeRBorder 2 2 13 3" xfId="6153" xr:uid="{3FAB6FD7-51DF-42A8-A270-2AC5CF63E9F5}"/>
    <cellStyle name="AggOrangeRBorder 2 2 13 3 2" xfId="20837" xr:uid="{ADDCBC8E-939A-4594-9C43-6B751360C029}"/>
    <cellStyle name="AggOrangeRBorder 2 2 13 3 3" xfId="29999" xr:uid="{7EBE5DAB-6E74-4D78-8B1C-D73CB5590589}"/>
    <cellStyle name="AggOrangeRBorder 2 2 13 4" xfId="10990" xr:uid="{DC4BCB80-687A-41D1-8BE6-878AFF2A82CE}"/>
    <cellStyle name="AggOrangeRBorder 2 2 13 4 2" xfId="25026" xr:uid="{63D2BD13-CED0-4C27-9D6B-5BE730F994BD}"/>
    <cellStyle name="AggOrangeRBorder 2 2 13 5" xfId="15350" xr:uid="{0B61AD67-B6EA-4361-902B-196175EE3BB0}"/>
    <cellStyle name="AggOrangeRBorder 2 2 13 5 2" xfId="28548" xr:uid="{67548922-8CB4-4393-B565-9BFA763DE1EF}"/>
    <cellStyle name="AggOrangeRBorder 2 2 13 6" xfId="39219" xr:uid="{86A80842-41AB-4D06-A75E-2262F7B25C7A}"/>
    <cellStyle name="AggOrangeRBorder 2 2 14" xfId="3072" xr:uid="{2D9CA287-43BC-469A-B0BB-7B2347BB5ADB}"/>
    <cellStyle name="AggOrangeRBorder 2 2 14 2" xfId="8522" xr:uid="{665D59FA-57D7-4064-BA34-B0C4E793DC57}"/>
    <cellStyle name="AggOrangeRBorder 2 2 14 2 2" xfId="13319" xr:uid="{3E24629E-83D3-4F7B-9716-96F355A1B15B}"/>
    <cellStyle name="AggOrangeRBorder 2 2 14 2 2 2" xfId="27330" xr:uid="{13E81FE9-DA5A-4D01-A418-1944986DA2FB}"/>
    <cellStyle name="AggOrangeRBorder 2 2 14 2 2 3" xfId="34201" xr:uid="{FFEB37F0-4C1A-44D5-83D5-EF7377D15E55}"/>
    <cellStyle name="AggOrangeRBorder 2 2 14 2 3" xfId="17434" xr:uid="{453E2857-C69D-402C-A37D-3A25FCB3BF35}"/>
    <cellStyle name="AggOrangeRBorder 2 2 14 2 3 2" xfId="36234" xr:uid="{AFE0B61E-825F-4802-AEB6-D7D788C73BB1}"/>
    <cellStyle name="AggOrangeRBorder 2 2 14 2 4" xfId="31503" xr:uid="{8380323D-6DA6-490F-8D3E-7A564CF38E2C}"/>
    <cellStyle name="AggOrangeRBorder 2 2 14 3" xfId="6173" xr:uid="{64BBD141-AF65-4FB3-B7AC-9E6C635C750B}"/>
    <cellStyle name="AggOrangeRBorder 2 2 14 3 2" xfId="20857" xr:uid="{431FA140-C1E7-4AB7-92F5-A9BF3B792487}"/>
    <cellStyle name="AggOrangeRBorder 2 2 14 3 3" xfId="30013" xr:uid="{03E395A5-E464-4A7F-A3EE-E0EDA492BCCF}"/>
    <cellStyle name="AggOrangeRBorder 2 2 14 4" xfId="11010" xr:uid="{8B9085DE-8C4A-4743-8DA1-032318780F7F}"/>
    <cellStyle name="AggOrangeRBorder 2 2 14 4 2" xfId="25046" xr:uid="{12D6CA1C-99EF-4EBD-B436-BF4EAACB61F2}"/>
    <cellStyle name="AggOrangeRBorder 2 2 14 5" xfId="15366" xr:uid="{6DF1C046-046F-44CF-BB59-44E6B862BA17}"/>
    <cellStyle name="AggOrangeRBorder 2 2 14 5 2" xfId="28557" xr:uid="{5580DB33-C72B-4835-B704-95E4734D5323}"/>
    <cellStyle name="AggOrangeRBorder 2 2 14 6" xfId="39239" xr:uid="{0B233A55-8527-472E-B153-E660F3AEEB78}"/>
    <cellStyle name="AggOrangeRBorder 2 2 15" xfId="3112" xr:uid="{3BEE4F90-1C9E-4719-83DA-8F8A50804939}"/>
    <cellStyle name="AggOrangeRBorder 2 2 15 2" xfId="8562" xr:uid="{B8DD0172-592D-4664-875B-A4FC6C134D58}"/>
    <cellStyle name="AggOrangeRBorder 2 2 15 2 2" xfId="13359" xr:uid="{5267D48B-BB11-4D12-948B-2CC4B7F26C31}"/>
    <cellStyle name="AggOrangeRBorder 2 2 15 2 2 2" xfId="27370" xr:uid="{184876FB-37F0-4DE8-B45F-CA48C9FB04E3}"/>
    <cellStyle name="AggOrangeRBorder 2 2 15 2 2 3" xfId="34230" xr:uid="{BB91DFAF-1B67-4435-B5EF-BB86B19817CD}"/>
    <cellStyle name="AggOrangeRBorder 2 2 15 2 3" xfId="17474" xr:uid="{407339C9-FCAE-4CDA-B1D9-D61F69E85EAC}"/>
    <cellStyle name="AggOrangeRBorder 2 2 15 2 3 2" xfId="36260" xr:uid="{20A4ED6D-98BB-4134-93A1-1AB473E99A8C}"/>
    <cellStyle name="AggOrangeRBorder 2 2 15 2 4" xfId="31531" xr:uid="{DB1DCAA5-6985-4435-8887-72119088864D}"/>
    <cellStyle name="AggOrangeRBorder 2 2 15 3" xfId="6213" xr:uid="{FC0BA468-7033-4D1D-A391-125C180DCFDC}"/>
    <cellStyle name="AggOrangeRBorder 2 2 15 3 2" xfId="20897" xr:uid="{84367730-4B84-4D61-A3A4-AE162FBD87D3}"/>
    <cellStyle name="AggOrangeRBorder 2 2 15 3 3" xfId="30040" xr:uid="{530E84CA-3402-4075-8917-5C7620962657}"/>
    <cellStyle name="AggOrangeRBorder 2 2 15 4" xfId="11050" xr:uid="{6FA88250-CC9E-4448-B2F2-C71432725C57}"/>
    <cellStyle name="AggOrangeRBorder 2 2 15 4 2" xfId="25086" xr:uid="{CB019018-1F9A-49C0-87F4-96852621A43E}"/>
    <cellStyle name="AggOrangeRBorder 2 2 15 5" xfId="15400" xr:uid="{6AF1D40D-A82B-45BB-9DF1-DD564C731EBE}"/>
    <cellStyle name="AggOrangeRBorder 2 2 15 5 2" xfId="28572" xr:uid="{B0F7B1F8-F69E-4FAE-B502-FA2C493543AE}"/>
    <cellStyle name="AggOrangeRBorder 2 2 15 6" xfId="39279" xr:uid="{D4803BCB-E4CF-4D62-803C-53C3E8513D73}"/>
    <cellStyle name="AggOrangeRBorder 2 2 16" xfId="3089" xr:uid="{4B56FFA4-9789-4D23-847E-86EA3D4EF54E}"/>
    <cellStyle name="AggOrangeRBorder 2 2 16 2" xfId="8539" xr:uid="{DCB4F4B4-D540-48FB-A8CD-E9258C86EDED}"/>
    <cellStyle name="AggOrangeRBorder 2 2 16 2 2" xfId="13336" xr:uid="{E2B7FBBE-893E-423E-A6F9-258B0224B17B}"/>
    <cellStyle name="AggOrangeRBorder 2 2 16 2 2 2" xfId="27347" xr:uid="{ED6A6342-F950-40C2-B71B-78C2C9116F2C}"/>
    <cellStyle name="AggOrangeRBorder 2 2 16 2 2 3" xfId="34214" xr:uid="{A13B8E06-C013-4ADF-9317-6A5A04B63E24}"/>
    <cellStyle name="AggOrangeRBorder 2 2 16 2 3" xfId="17451" xr:uid="{3F2CE938-5BCC-4994-B0DA-6776DF169B26}"/>
    <cellStyle name="AggOrangeRBorder 2 2 16 2 3 2" xfId="36246" xr:uid="{D0740A7B-AFB7-4AF8-A080-0BECEE096AA5}"/>
    <cellStyle name="AggOrangeRBorder 2 2 16 2 4" xfId="31514" xr:uid="{BA56848B-B94D-4DCD-B0BA-703F73B68B53}"/>
    <cellStyle name="AggOrangeRBorder 2 2 16 3" xfId="6190" xr:uid="{C7DEAA4B-1D34-426D-9796-702893EB2F80}"/>
    <cellStyle name="AggOrangeRBorder 2 2 16 3 2" xfId="20874" xr:uid="{10767D47-A704-4D5B-B62C-509E7B8EFB20}"/>
    <cellStyle name="AggOrangeRBorder 2 2 16 3 3" xfId="30024" xr:uid="{568BD886-602A-4628-9CA1-A4C6AA35E148}"/>
    <cellStyle name="AggOrangeRBorder 2 2 16 4" xfId="11027" xr:uid="{B615C4D8-E20E-4685-9D42-945AFDE44994}"/>
    <cellStyle name="AggOrangeRBorder 2 2 16 4 2" xfId="25063" xr:uid="{1E91FEAC-D130-436B-BBAF-56A0FEF23333}"/>
    <cellStyle name="AggOrangeRBorder 2 2 16 5" xfId="15379" xr:uid="{E8089EB9-4A98-40F8-B963-699FB77CA25B}"/>
    <cellStyle name="AggOrangeRBorder 2 2 16 5 2" xfId="28563" xr:uid="{397C0186-F5A3-4125-921E-3EF693C7B3A5}"/>
    <cellStyle name="AggOrangeRBorder 2 2 16 6" xfId="39256" xr:uid="{CE75E1E8-9388-4570-948C-F7D546C18A29}"/>
    <cellStyle name="AggOrangeRBorder 2 2 17" xfId="3127" xr:uid="{222340CC-E26A-46C5-8812-3ACB4F666C9D}"/>
    <cellStyle name="AggOrangeRBorder 2 2 17 2" xfId="8577" xr:uid="{DD14BEFB-3E44-4F9A-B41F-84DE30C0B68C}"/>
    <cellStyle name="AggOrangeRBorder 2 2 17 2 2" xfId="13374" xr:uid="{3ADABAB5-2679-45A3-8C6B-36F1F58FBF0D}"/>
    <cellStyle name="AggOrangeRBorder 2 2 17 2 2 2" xfId="27385" xr:uid="{94D4EA77-8A25-4A71-9760-9AFF71442CFD}"/>
    <cellStyle name="AggOrangeRBorder 2 2 17 2 2 3" xfId="34241" xr:uid="{918A1934-E2B7-4F30-83E3-3CFB659D034A}"/>
    <cellStyle name="AggOrangeRBorder 2 2 17 2 3" xfId="17489" xr:uid="{BFC445C4-C352-4CC2-8440-08D652EA9FE5}"/>
    <cellStyle name="AggOrangeRBorder 2 2 17 2 3 2" xfId="36271" xr:uid="{AE3F9B7A-F526-4542-A92D-6C470162C3A2}"/>
    <cellStyle name="AggOrangeRBorder 2 2 17 2 4" xfId="31539" xr:uid="{E0D581B2-5F00-4713-9334-FC6A8356F43E}"/>
    <cellStyle name="AggOrangeRBorder 2 2 17 3" xfId="6228" xr:uid="{FBCA0AFF-807A-4E72-8723-4BAD833A0554}"/>
    <cellStyle name="AggOrangeRBorder 2 2 17 3 2" xfId="20912" xr:uid="{B4671A7C-39C4-463A-A26C-BC919C47F475}"/>
    <cellStyle name="AggOrangeRBorder 2 2 17 3 3" xfId="30051" xr:uid="{1977A0B8-B792-44B0-BA22-EEE4F22C431B}"/>
    <cellStyle name="AggOrangeRBorder 2 2 17 4" xfId="11065" xr:uid="{1B4E02F2-C90B-4C78-94FA-38288B995AF7}"/>
    <cellStyle name="AggOrangeRBorder 2 2 17 4 2" xfId="25101" xr:uid="{CC69B5B1-1724-4F5E-A8B0-90966E67C1E6}"/>
    <cellStyle name="AggOrangeRBorder 2 2 17 5" xfId="15414" xr:uid="{5E54482B-F54B-41AF-A2A6-7FCF91EEB99B}"/>
    <cellStyle name="AggOrangeRBorder 2 2 17 5 2" xfId="28580" xr:uid="{21553819-1A05-46BC-B212-B072B5BE5BF2}"/>
    <cellStyle name="AggOrangeRBorder 2 2 17 6" xfId="39294" xr:uid="{F60A236C-9D75-45DB-B739-5B5DDEB45498}"/>
    <cellStyle name="AggOrangeRBorder 2 2 18" xfId="3160" xr:uid="{90FAF668-A9EE-4BD6-A80A-C17A69B76232}"/>
    <cellStyle name="AggOrangeRBorder 2 2 18 2" xfId="8610" xr:uid="{E78F054B-5E0C-41BB-A941-68D4C4AAEBEE}"/>
    <cellStyle name="AggOrangeRBorder 2 2 18 2 2" xfId="13407" xr:uid="{3475AA48-5189-4444-8A5E-D50C55C821C0}"/>
    <cellStyle name="AggOrangeRBorder 2 2 18 2 2 2" xfId="27418" xr:uid="{187D8B12-ABF4-497C-8323-6C4B5096CEA7}"/>
    <cellStyle name="AggOrangeRBorder 2 2 18 2 2 3" xfId="34263" xr:uid="{B798FE62-D31E-4063-B6A2-270735C955AB}"/>
    <cellStyle name="AggOrangeRBorder 2 2 18 2 3" xfId="17522" xr:uid="{E1860EC7-D624-457F-9F4F-FE91AA322566}"/>
    <cellStyle name="AggOrangeRBorder 2 2 18 2 3 2" xfId="36294" xr:uid="{D9091A65-E90F-4C46-ACA3-9AE2AEA25EB1}"/>
    <cellStyle name="AggOrangeRBorder 2 2 18 2 4" xfId="31561" xr:uid="{C3AC4571-C4BF-4355-86E9-584EEB57F759}"/>
    <cellStyle name="AggOrangeRBorder 2 2 18 3" xfId="6261" xr:uid="{8071079B-D1DA-4F54-BDC8-09F840BE55F5}"/>
    <cellStyle name="AggOrangeRBorder 2 2 18 3 2" xfId="20945" xr:uid="{C31846E9-D4C3-416B-B968-7AC24A103036}"/>
    <cellStyle name="AggOrangeRBorder 2 2 18 3 3" xfId="30074" xr:uid="{44D7144E-3425-43EA-B512-94DFFA3E4DB4}"/>
    <cellStyle name="AggOrangeRBorder 2 2 18 4" xfId="11098" xr:uid="{9BD1454B-E8EC-47FF-85F6-F8570A9F85FB}"/>
    <cellStyle name="AggOrangeRBorder 2 2 18 4 2" xfId="25134" xr:uid="{518FCFD1-4656-4377-BA9B-C80696215B98}"/>
    <cellStyle name="AggOrangeRBorder 2 2 18 5" xfId="15445" xr:uid="{5035CDFB-2292-4F8A-ABE5-818A0227CD59}"/>
    <cellStyle name="AggOrangeRBorder 2 2 18 5 2" xfId="28593" xr:uid="{A758CDA3-539D-4998-AB1D-6DBDC5972BEC}"/>
    <cellStyle name="AggOrangeRBorder 2 2 18 6" xfId="39327" xr:uid="{15355052-9BDD-4CA3-AA16-7FB790223C1C}"/>
    <cellStyle name="AggOrangeRBorder 2 2 19" xfId="3179" xr:uid="{690C6812-D032-4086-9CB5-81D3BA557047}"/>
    <cellStyle name="AggOrangeRBorder 2 2 19 2" xfId="8629" xr:uid="{BADFB20C-A2CF-4E91-B5D2-36FBE1E73B41}"/>
    <cellStyle name="AggOrangeRBorder 2 2 19 2 2" xfId="13426" xr:uid="{68A4FA72-B859-4488-BDFD-09E8EC3FDE3E}"/>
    <cellStyle name="AggOrangeRBorder 2 2 19 2 2 2" xfId="27437" xr:uid="{BDF6AA13-4756-47A8-8265-AA6D1908DAC6}"/>
    <cellStyle name="AggOrangeRBorder 2 2 19 2 2 3" xfId="34275" xr:uid="{A8D445D2-20BB-4756-84F7-D54E19F21A90}"/>
    <cellStyle name="AggOrangeRBorder 2 2 19 2 3" xfId="17541" xr:uid="{638C4299-D914-439F-B4EC-4DF74D83FBE7}"/>
    <cellStyle name="AggOrangeRBorder 2 2 19 2 3 2" xfId="36307" xr:uid="{8C4DEF5A-5D47-413D-9286-6D222D97D061}"/>
    <cellStyle name="AggOrangeRBorder 2 2 19 2 4" xfId="31572" xr:uid="{896DC45E-1C60-4CA1-A161-A5189FBEB034}"/>
    <cellStyle name="AggOrangeRBorder 2 2 19 3" xfId="6280" xr:uid="{BCB2DDAC-CFDD-450C-B922-280F2A46484F}"/>
    <cellStyle name="AggOrangeRBorder 2 2 19 3 2" xfId="20964" xr:uid="{5AF34BC4-166C-4E59-BD46-70E6DCEA5E3D}"/>
    <cellStyle name="AggOrangeRBorder 2 2 19 3 3" xfId="30087" xr:uid="{8BED1264-009D-4B88-AC65-57D59C572C69}"/>
    <cellStyle name="AggOrangeRBorder 2 2 19 4" xfId="11117" xr:uid="{67F4FC76-D39C-4274-84F3-DB567E752DFF}"/>
    <cellStyle name="AggOrangeRBorder 2 2 19 4 2" xfId="25153" xr:uid="{0B7D10C1-015F-4F7D-ABE3-81D5B95E31BF}"/>
    <cellStyle name="AggOrangeRBorder 2 2 19 5" xfId="15459" xr:uid="{0A642459-6D46-4995-832B-D494F7CE54F9}"/>
    <cellStyle name="AggOrangeRBorder 2 2 19 5 2" xfId="28602" xr:uid="{8134FC23-4649-4765-9FED-87BE06428124}"/>
    <cellStyle name="AggOrangeRBorder 2 2 19 6" xfId="39346" xr:uid="{791A46DB-F4CE-4C8F-B4BE-FC92F8B72577}"/>
    <cellStyle name="AggOrangeRBorder 2 2 2" xfId="179" xr:uid="{3617F4D7-17FB-4A04-A71F-6B95B406C893}"/>
    <cellStyle name="AggOrangeRBorder 2 2 2 10" xfId="3538" xr:uid="{4BF9C9DD-AC07-4869-BA95-19EF7C09915F}"/>
    <cellStyle name="AggOrangeRBorder 2 2 2 10 2" xfId="18472" xr:uid="{175B2565-1CB4-4E42-AD82-79B8C6D5E57F}"/>
    <cellStyle name="AggOrangeRBorder 2 2 2 10 3" xfId="18358" xr:uid="{5387CB2F-6E63-4CD3-B20D-B3464DF68CF3}"/>
    <cellStyle name="AggOrangeRBorder 2 2 2 11" xfId="4002" xr:uid="{4C73E4FD-238E-43DA-AF2C-11138F7F6CF2}"/>
    <cellStyle name="AggOrangeRBorder 2 2 2 11 2" xfId="18730" xr:uid="{BCDE0514-F905-41F8-A70E-E66C574CABA6}"/>
    <cellStyle name="AggOrangeRBorder 2 2 2 12" xfId="8891" xr:uid="{31509484-99F7-4231-AEA8-259B5FB99504}"/>
    <cellStyle name="AggOrangeRBorder 2 2 2 12 2" xfId="22972" xr:uid="{347FAFD2-AEB4-4191-AB36-92EA79517714}"/>
    <cellStyle name="AggOrangeRBorder 2 2 2 13" xfId="37000" xr:uid="{3ABDDFC5-EB14-4031-854F-EE40542DB13B}"/>
    <cellStyle name="AggOrangeRBorder 2 2 2 2" xfId="256" xr:uid="{276B0CC5-956B-493B-B41E-77CD30AD2367}"/>
    <cellStyle name="AggOrangeRBorder 2 2 2 2 2" xfId="1580" xr:uid="{664B2E0A-0CC0-4BB9-B7D9-DFE33740E114}"/>
    <cellStyle name="AggOrangeRBorder 2 2 2 2 2 2" xfId="7235" xr:uid="{5CBEB540-6093-4D3F-936F-9E86638DD79D}"/>
    <cellStyle name="AggOrangeRBorder 2 2 2 2 2 2 2" xfId="12055" xr:uid="{D4E4AD9B-1342-49FC-9D96-60D0A2085595}"/>
    <cellStyle name="AggOrangeRBorder 2 2 2 2 2 2 2 2" xfId="26077" xr:uid="{A2B3C346-661A-43E4-9D2B-E88335F41959}"/>
    <cellStyle name="AggOrangeRBorder 2 2 2 2 2 2 2 3" xfId="33386" xr:uid="{321E2F7D-3615-4A7E-9CA4-26A9675614CB}"/>
    <cellStyle name="AggOrangeRBorder 2 2 2 2 2 2 3" xfId="16250" xr:uid="{63F13BB5-2B27-4219-940F-EEA466BC9C84}"/>
    <cellStyle name="AggOrangeRBorder 2 2 2 2 2 2 3 2" xfId="35494" xr:uid="{04CA6356-8835-4789-A422-A6DB6CE13EDD}"/>
    <cellStyle name="AggOrangeRBorder 2 2 2 2 2 2 4" xfId="30661" xr:uid="{CC688B5A-0C48-45D7-9658-C31258D21CDE}"/>
    <cellStyle name="AggOrangeRBorder 2 2 2 2 2 3" xfId="4682" xr:uid="{A47DBF36-54A5-4BDA-B631-05BDD91DEA62}"/>
    <cellStyle name="AggOrangeRBorder 2 2 2 2 2 3 2" xfId="19367" xr:uid="{A885368E-2AD8-4275-BFA7-2B87A48F3091}"/>
    <cellStyle name="AggOrangeRBorder 2 2 2 2 2 3 3" xfId="13944" xr:uid="{A00A9E4F-5E27-4321-88B8-0FCD01C5D0BC}"/>
    <cellStyle name="AggOrangeRBorder 2 2 2 2 2 4" xfId="9558" xr:uid="{2F201866-E771-40A3-B0CD-35D05618EF59}"/>
    <cellStyle name="AggOrangeRBorder 2 2 2 2 2 4 2" xfId="23634" xr:uid="{A8D5A606-BAEB-4381-8E28-C4D042CD19C8}"/>
    <cellStyle name="AggOrangeRBorder 2 2 2 2 2 5" xfId="14211" xr:uid="{D447B517-8790-44C5-9246-5047CEEBC54D}"/>
    <cellStyle name="AggOrangeRBorder 2 2 2 2 2 5 2" xfId="27942" xr:uid="{30FD9FBD-E324-466B-8D96-453891A41B4B}"/>
    <cellStyle name="AggOrangeRBorder 2 2 2 2 2 6" xfId="37747" xr:uid="{2C0C84EB-686B-4085-8B6D-13F5B1A6F140}"/>
    <cellStyle name="AggOrangeRBorder 2 2 2 2 3" xfId="1710" xr:uid="{0E2F3AA4-38CF-4B8F-AC94-D7C6724179BB}"/>
    <cellStyle name="AggOrangeRBorder 2 2 2 2 3 2" xfId="7347" xr:uid="{DE3AEECB-EF4E-4679-8D6B-E549FC65D63B}"/>
    <cellStyle name="AggOrangeRBorder 2 2 2 2 3 2 2" xfId="12166" xr:uid="{5A30E032-0C90-4482-8DF0-FA5A9106E938}"/>
    <cellStyle name="AggOrangeRBorder 2 2 2 2 3 2 2 2" xfId="26186" xr:uid="{E31B3242-7EAF-4968-A1F5-8205DD491FAD}"/>
    <cellStyle name="AggOrangeRBorder 2 2 2 2 3 2 3" xfId="16358" xr:uid="{121BEE7B-CCCD-48A0-981A-7F7C87C7C720}"/>
    <cellStyle name="AggOrangeRBorder 2 2 2 2 3 2 3 2" xfId="29079" xr:uid="{47B24ED7-9D8F-4E72-9288-CBC911EB22BD}"/>
    <cellStyle name="AggOrangeRBorder 2 2 2 2 3 2 4" xfId="21898" xr:uid="{8957D593-120B-45C8-8594-1935118C7780}"/>
    <cellStyle name="AggOrangeRBorder 2 2 2 2 3 3" xfId="4811" xr:uid="{348F32FB-B021-4DF4-B623-CA94F1018A59}"/>
    <cellStyle name="AggOrangeRBorder 2 2 2 2 3 3 2" xfId="19495" xr:uid="{F62F3943-890B-4FD0-8FEC-451C5AD6D818}"/>
    <cellStyle name="AggOrangeRBorder 2 2 2 2 3 3 3" xfId="14907" xr:uid="{EE9B2081-9C38-43F3-AF1A-11EA590124C3}"/>
    <cellStyle name="AggOrangeRBorder 2 2 2 2 3 4" xfId="9681" xr:uid="{61CDD544-61BD-4331-9B0D-D904A4DA0CE2}"/>
    <cellStyle name="AggOrangeRBorder 2 2 2 2 3 4 2" xfId="23749" xr:uid="{1263957E-2BB2-4616-9B91-168491E45EFA}"/>
    <cellStyle name="AggOrangeRBorder 2 2 2 2 3 5" xfId="14311" xr:uid="{70ABC65A-8AE6-45BC-8B62-6921FEF0D029}"/>
    <cellStyle name="AggOrangeRBorder 2 2 2 2 3 5 2" xfId="28001" xr:uid="{029F3381-1941-43FC-A24E-D30BADEE8E0D}"/>
    <cellStyle name="AggOrangeRBorder 2 2 2 2 3 6" xfId="14159" xr:uid="{0466C3AD-E1F6-415D-B3F9-72DB19117847}"/>
    <cellStyle name="AggOrangeRBorder 2 2 2 2 3 7" xfId="37877" xr:uid="{FFDD0354-1EE0-4308-B179-82450CA72513}"/>
    <cellStyle name="AggOrangeRBorder 2 2 2 2 4" xfId="6640" xr:uid="{19BF3581-9C02-49A9-B7A7-AE2A49161584}"/>
    <cellStyle name="AggOrangeRBorder 2 2 2 2 4 2" xfId="11477" xr:uid="{DDAC6947-7BEB-4E09-8678-95E56F58CDAA}"/>
    <cellStyle name="AggOrangeRBorder 2 2 2 2 4 2 2" xfId="25513" xr:uid="{B4EE7925-43FF-41CA-A580-5021A602101B}"/>
    <cellStyle name="AggOrangeRBorder 2 2 2 2 4 3" xfId="15731" xr:uid="{1E7F6711-2D84-426B-9B1B-ABAF705BD481}"/>
    <cellStyle name="AggOrangeRBorder 2 2 2 2 4 3 2" xfId="28735" xr:uid="{90A80C82-D027-4C61-AB51-B5D309EA7A11}"/>
    <cellStyle name="AggOrangeRBorder 2 2 2 2 4 4" xfId="21324" xr:uid="{18474C98-7C68-46E8-88F1-155B3B5779B0}"/>
    <cellStyle name="AggOrangeRBorder 2 2 2 2 5" xfId="3615" xr:uid="{0EDDAD63-4B83-4F07-8A92-56DBFEDE9125}"/>
    <cellStyle name="AggOrangeRBorder 2 2 2 2 5 2" xfId="18549" xr:uid="{023E6797-9EDC-4683-81C0-8206E2A23ABC}"/>
    <cellStyle name="AggOrangeRBorder 2 2 2 2 5 3" xfId="14024" xr:uid="{21AEB9EF-37D0-4256-A42C-B45CD193823C}"/>
    <cellStyle name="AggOrangeRBorder 2 2 2 2 6" xfId="3925" xr:uid="{AF872964-F5BD-438F-B40E-DB38B4EAA9FF}"/>
    <cellStyle name="AggOrangeRBorder 2 2 2 2 6 2" xfId="18653" xr:uid="{43DBB8A6-F9EC-49B7-96A1-791DAB1A917E}"/>
    <cellStyle name="AggOrangeRBorder 2 2 2 2 7" xfId="3650" xr:uid="{7902680A-2D56-4018-BF82-BA8CC7A515B4}"/>
    <cellStyle name="AggOrangeRBorder 2 2 2 2 7 2" xfId="18581" xr:uid="{9C0E993C-ED50-4B7D-A5BE-8A07353D087A}"/>
    <cellStyle name="AggOrangeRBorder 2 2 2 2 8" xfId="37077" xr:uid="{9FB4035D-34FB-4060-8A51-87B76DF67168}"/>
    <cellStyle name="AggOrangeRBorder 2 2 2 3" xfId="981" xr:uid="{726C658D-6BD1-4A81-9763-55A88B075FDC}"/>
    <cellStyle name="AggOrangeRBorder 2 2 2 3 2" xfId="1903" xr:uid="{A312B71D-F98F-4017-B079-746365CBA944}"/>
    <cellStyle name="AggOrangeRBorder 2 2 2 3 2 2" xfId="7498" xr:uid="{CE56F422-CEB5-4D75-9A89-C752F7CFA282}"/>
    <cellStyle name="AggOrangeRBorder 2 2 2 3 2 2 2" xfId="12314" xr:uid="{DA2925E0-F057-412B-85F9-9E97ACDE294F}"/>
    <cellStyle name="AggOrangeRBorder 2 2 2 3 2 2 2 2" xfId="26333" xr:uid="{7FBCF092-8ADE-4D81-9E66-621B956F90B4}"/>
    <cellStyle name="AggOrangeRBorder 2 2 2 3 2 2 2 3" xfId="33539" xr:uid="{E56F7FA7-5280-4B6F-8DD5-CF2A2FA9843E}"/>
    <cellStyle name="AggOrangeRBorder 2 2 2 3 2 2 3" xfId="16475" xr:uid="{BFCF5623-2C0D-4278-8D23-730346DE89FE}"/>
    <cellStyle name="AggOrangeRBorder 2 2 2 3 2 2 3 2" xfId="35616" xr:uid="{E2A4EDC7-7F51-4814-AEE6-08857FBA910B}"/>
    <cellStyle name="AggOrangeRBorder 2 2 2 3 2 2 4" xfId="30823" xr:uid="{42D90782-DAE3-4507-9C41-D1C0FEE21EB9}"/>
    <cellStyle name="AggOrangeRBorder 2 2 2 3 2 3" xfId="5004" xr:uid="{81E0508A-ECC9-43D1-807C-9166A13B6E48}"/>
    <cellStyle name="AggOrangeRBorder 2 2 2 3 2 3 2" xfId="19688" xr:uid="{62876972-106C-4D2E-86B0-A849B74CA1E5}"/>
    <cellStyle name="AggOrangeRBorder 2 2 2 3 2 3 3" xfId="22285" xr:uid="{E272C9D4-B644-40A4-BA2A-E93EF4006F6B}"/>
    <cellStyle name="AggOrangeRBorder 2 2 2 3 2 4" xfId="9874" xr:uid="{08CF0AFA-2589-4C29-B0F0-04CD4E3EC390}"/>
    <cellStyle name="AggOrangeRBorder 2 2 2 3 2 4 2" xfId="23942" xr:uid="{3D5C542C-5CF4-4757-9C90-F257FB89E629}"/>
    <cellStyle name="AggOrangeRBorder 2 2 2 3 2 5" xfId="14455" xr:uid="{B3CB1454-7EDC-4EAD-8B99-CD375D74661A}"/>
    <cellStyle name="AggOrangeRBorder 2 2 2 3 2 5 2" xfId="28070" xr:uid="{B719D33B-E429-4329-9D5E-246D9782F319}"/>
    <cellStyle name="AggOrangeRBorder 2 2 2 3 2 6" xfId="38070" xr:uid="{2683E44F-E62D-496D-B437-01FD8F2E7804}"/>
    <cellStyle name="AggOrangeRBorder 2 2 2 3 3" xfId="2405" xr:uid="{EAC67F91-B51F-40DF-A709-FC7B8D232DC8}"/>
    <cellStyle name="AggOrangeRBorder 2 2 2 3 3 2" xfId="7950" xr:uid="{1A5DBD18-481E-4DD5-A300-FD270C6F0C4E}"/>
    <cellStyle name="AggOrangeRBorder 2 2 2 3 3 2 2" xfId="12756" xr:uid="{21D9F457-BE2A-4193-B01B-A8911AC4A0D0}"/>
    <cellStyle name="AggOrangeRBorder 2 2 2 3 3 2 2 2" xfId="26773" xr:uid="{BB7A683D-0F5C-47C0-8729-F216C5AC79DA}"/>
    <cellStyle name="AggOrangeRBorder 2 2 2 3 3 2 3" xfId="16922" xr:uid="{A09E484A-B72B-4159-AC3C-90EB22104650}"/>
    <cellStyle name="AggOrangeRBorder 2 2 2 3 3 2 3 2" xfId="29427" xr:uid="{CB795B49-DFCC-44CE-890C-0045E563A6A6}"/>
    <cellStyle name="AggOrangeRBorder 2 2 2 3 3 2 4" xfId="22335" xr:uid="{D6DCFFBE-00E2-4D86-9F3F-F831B0C8581F}"/>
    <cellStyle name="AggOrangeRBorder 2 2 2 3 3 3" xfId="5506" xr:uid="{CBB63228-3F58-4E8D-86C1-FEB9CA126B99}"/>
    <cellStyle name="AggOrangeRBorder 2 2 2 3 3 3 2" xfId="20190" xr:uid="{1A680B13-7E6E-44B3-851C-DE61D06B87C0}"/>
    <cellStyle name="AggOrangeRBorder 2 2 2 3 3 3 3" xfId="18046" xr:uid="{78B46E8F-1A07-4829-AB50-1F47F398BD2B}"/>
    <cellStyle name="AggOrangeRBorder 2 2 2 3 3 4" xfId="10372" xr:uid="{C9171278-BF0A-40A0-9244-3613C90990E5}"/>
    <cellStyle name="AggOrangeRBorder 2 2 2 3 3 4 2" xfId="24439" xr:uid="{0DDCD6C7-8198-4A94-8E27-5364DF2DF3DC}"/>
    <cellStyle name="AggOrangeRBorder 2 2 2 3 3 5" xfId="14857" xr:uid="{051845EB-D199-4DDE-B2C5-CF2FF2B8F14B}"/>
    <cellStyle name="AggOrangeRBorder 2 2 2 3 3 5 2" xfId="28274" xr:uid="{1BD094F3-452C-4536-B605-C00779E6CC71}"/>
    <cellStyle name="AggOrangeRBorder 2 2 2 3 3 6" xfId="14297" xr:uid="{DC43ABBB-088F-4C1C-A198-FEE88782A47B}"/>
    <cellStyle name="AggOrangeRBorder 2 2 2 3 3 7" xfId="38572" xr:uid="{EFCB8684-EDBF-457C-85BD-77E57EFB3E34}"/>
    <cellStyle name="AggOrangeRBorder 2 2 2 3 4" xfId="6709" xr:uid="{B9689DC8-0F76-4BE9-8473-3835662B7F21}"/>
    <cellStyle name="AggOrangeRBorder 2 2 2 3 4 2" xfId="11543" xr:uid="{712EAA96-F240-448A-8262-8FD115FE9CD7}"/>
    <cellStyle name="AggOrangeRBorder 2 2 2 3 4 2 2" xfId="25578" xr:uid="{E9DAD7EC-4BAF-4DD6-B08E-C0B0F532A6B5}"/>
    <cellStyle name="AggOrangeRBorder 2 2 2 3 4 3" xfId="15791" xr:uid="{7361BD44-ABBA-4B5F-9359-1466F83A9371}"/>
    <cellStyle name="AggOrangeRBorder 2 2 2 3 4 3 2" xfId="28780" xr:uid="{FB57E13A-B7EB-46DC-88E4-F74B805C0F49}"/>
    <cellStyle name="AggOrangeRBorder 2 2 2 3 4 4" xfId="21392" xr:uid="{53DBCD4B-971F-4A38-93A9-DDC40EA765BC}"/>
    <cellStyle name="AggOrangeRBorder 2 2 2 3 5" xfId="4105" xr:uid="{19084D6C-7674-47D1-896A-C99F9BB83BE2}"/>
    <cellStyle name="AggOrangeRBorder 2 2 2 3 5 2" xfId="18828" xr:uid="{7EF1539E-61FD-4C88-9C6C-95D9AC718B0E}"/>
    <cellStyle name="AggOrangeRBorder 2 2 2 3 5 3" xfId="29847" xr:uid="{E323794A-0A66-4ED7-B772-3843B70F030C}"/>
    <cellStyle name="AggOrangeRBorder 2 2 2 3 6" xfId="8961" xr:uid="{1034B00B-E880-450A-9DD2-4EAEF32B5795}"/>
    <cellStyle name="AggOrangeRBorder 2 2 2 3 6 2" xfId="23039" xr:uid="{A410216D-829E-468F-A7FA-251894ACCDA0}"/>
    <cellStyle name="AggOrangeRBorder 2 2 2 3 7" xfId="37148" xr:uid="{9C333E32-32F1-4EE6-A00C-2FF1E99C5455}"/>
    <cellStyle name="AggOrangeRBorder 2 2 2 4" xfId="1182" xr:uid="{36BE4313-0C31-42D8-83F9-C7866642D17E}"/>
    <cellStyle name="AggOrangeRBorder 2 2 2 4 2" xfId="2104" xr:uid="{A337181B-E9A7-4E0F-8B89-64AEAB9FB30E}"/>
    <cellStyle name="AggOrangeRBorder 2 2 2 4 2 2" xfId="7698" xr:uid="{E832081B-61B0-4D9B-ACEC-087739ABA5B7}"/>
    <cellStyle name="AggOrangeRBorder 2 2 2 4 2 2 2" xfId="12508" xr:uid="{8ADAC142-D9AE-4A9A-9F1C-07DA3DE05D90}"/>
    <cellStyle name="AggOrangeRBorder 2 2 2 4 2 2 2 2" xfId="26525" xr:uid="{042D58F8-E2AD-4EAD-8C32-F81170E80F9C}"/>
    <cellStyle name="AggOrangeRBorder 2 2 2 4 2 2 2 3" xfId="33675" xr:uid="{ED887BCF-414A-4D2E-A757-EF87628A48A3}"/>
    <cellStyle name="AggOrangeRBorder 2 2 2 4 2 2 3" xfId="16675" xr:uid="{EE751579-B022-4DE2-9D5C-82646E6A3C11}"/>
    <cellStyle name="AggOrangeRBorder 2 2 2 4 2 2 3 2" xfId="35759" xr:uid="{874080AD-08FF-417A-B19D-29A117C136B4}"/>
    <cellStyle name="AggOrangeRBorder 2 2 2 4 2 2 4" xfId="30967" xr:uid="{C74B7FDA-D6AC-4F29-928B-F3EDD22E5A02}"/>
    <cellStyle name="AggOrangeRBorder 2 2 2 4 2 3" xfId="5205" xr:uid="{DC39C87F-E6B1-495D-8F36-BFBA2ECC5D57}"/>
    <cellStyle name="AggOrangeRBorder 2 2 2 4 2 3 2" xfId="19889" xr:uid="{17E3FB52-7D91-4580-8345-C3406AE13497}"/>
    <cellStyle name="AggOrangeRBorder 2 2 2 4 2 3 3" xfId="22110" xr:uid="{2FDE1EB1-34C4-4177-98AF-8A1131FDEF0A}"/>
    <cellStyle name="AggOrangeRBorder 2 2 2 4 2 4" xfId="10075" xr:uid="{0023FA39-5A77-402F-AA7F-5CCCD26FD0A2}"/>
    <cellStyle name="AggOrangeRBorder 2 2 2 4 2 4 2" xfId="24142" xr:uid="{A2B85C39-3B5F-4056-9724-B3485BD0063B}"/>
    <cellStyle name="AggOrangeRBorder 2 2 2 4 2 5" xfId="14624" xr:uid="{AD3D03FA-4DFF-4F0F-97C5-631AFA09238F}"/>
    <cellStyle name="AggOrangeRBorder 2 2 2 4 2 5 2" xfId="28161" xr:uid="{521CD92C-2A56-4CFC-8878-A828AF8149AC}"/>
    <cellStyle name="AggOrangeRBorder 2 2 2 4 2 6" xfId="38271" xr:uid="{AD046F09-A02C-486D-A4A1-5D6A7C749A08}"/>
    <cellStyle name="AggOrangeRBorder 2 2 2 4 3" xfId="2580" xr:uid="{C78BC27C-B8B3-448C-9015-A2EFB80D89C7}"/>
    <cellStyle name="AggOrangeRBorder 2 2 2 4 3 2" xfId="8088" xr:uid="{BC4FB9C3-C8F1-43DB-9930-2C6C679E23A3}"/>
    <cellStyle name="AggOrangeRBorder 2 2 2 4 3 2 2" xfId="12894" xr:uid="{E4894F0C-4613-4CC1-9092-2DE50E1C0D03}"/>
    <cellStyle name="AggOrangeRBorder 2 2 2 4 3 2 2 2" xfId="26911" xr:uid="{F3152E5B-036D-499F-988D-AAD839529119}"/>
    <cellStyle name="AggOrangeRBorder 2 2 2 4 3 2 3" xfId="17023" xr:uid="{F5C52F77-8E12-4871-A313-3E488B1DDA5F}"/>
    <cellStyle name="AggOrangeRBorder 2 2 2 4 3 2 3 2" xfId="29468" xr:uid="{6531175D-464B-4ABF-9218-B8D18D65A6E4}"/>
    <cellStyle name="AggOrangeRBorder 2 2 2 4 3 2 4" xfId="22466" xr:uid="{0039ECA4-3330-4C63-89F3-AA527D3794F7}"/>
    <cellStyle name="AggOrangeRBorder 2 2 2 4 3 3" xfId="5681" xr:uid="{F203F370-CE88-4A02-BB1B-9B2D54463EBE}"/>
    <cellStyle name="AggOrangeRBorder 2 2 2 4 3 3 2" xfId="20365" xr:uid="{1A069FDA-4678-4D8F-ADCB-3E1C11DEEA93}"/>
    <cellStyle name="AggOrangeRBorder 2 2 2 4 3 3 3" xfId="14548" xr:uid="{A309AAF6-8B9A-4C34-B7DF-A797DD148CF6}"/>
    <cellStyle name="AggOrangeRBorder 2 2 2 4 3 4" xfId="10544" xr:uid="{6C02268B-E538-4129-A390-07BD506A1B14}"/>
    <cellStyle name="AggOrangeRBorder 2 2 2 4 3 4 2" xfId="24611" xr:uid="{FFE4494E-7FC2-4E99-8F03-E0B52C247323}"/>
    <cellStyle name="AggOrangeRBorder 2 2 2 4 3 5" xfId="14991" xr:uid="{22D88D74-5438-4660-84C6-575F5A5752A1}"/>
    <cellStyle name="AggOrangeRBorder 2 2 2 4 3 5 2" xfId="28339" xr:uid="{56DB712E-0421-48CE-94F5-4497B242E3F0}"/>
    <cellStyle name="AggOrangeRBorder 2 2 2 4 3 6" xfId="17813" xr:uid="{30FEA3B1-1C7B-401E-8285-7F82DBA055C7}"/>
    <cellStyle name="AggOrangeRBorder 2 2 2 4 3 7" xfId="38747" xr:uid="{4345E896-42D9-4A9B-BCE1-FFD26F352BA0}"/>
    <cellStyle name="AggOrangeRBorder 2 2 2 4 4" xfId="6873" xr:uid="{8A1DCD3C-132C-4BBB-82D6-8CE414302761}"/>
    <cellStyle name="AggOrangeRBorder 2 2 2 4 4 2" xfId="11696" xr:uid="{35F9FE98-22EA-4461-A7B7-B61DFDDF1790}"/>
    <cellStyle name="AggOrangeRBorder 2 2 2 4 4 2 2" xfId="25720" xr:uid="{43D342D1-DF88-43F4-9EA6-F3658371DB05}"/>
    <cellStyle name="AggOrangeRBorder 2 2 2 4 4 3" xfId="15921" xr:uid="{B8A16AAF-1C34-4011-828E-668933FBF777}"/>
    <cellStyle name="AggOrangeRBorder 2 2 2 4 4 3 2" xfId="28845" xr:uid="{117EC69D-9FB3-46F7-AD82-B1A26FB4AFE9}"/>
    <cellStyle name="AggOrangeRBorder 2 2 2 4 4 4" xfId="21547" xr:uid="{EF2B5BFE-4925-40DC-B60E-9B015116C798}"/>
    <cellStyle name="AggOrangeRBorder 2 2 2 4 5" xfId="9162" xr:uid="{935EF65E-DD2F-4047-A5BD-14E781DEB1BA}"/>
    <cellStyle name="AggOrangeRBorder 2 2 2 4 5 2" xfId="23240" xr:uid="{7B23BACC-EC1C-44BF-91AA-E006002DA09D}"/>
    <cellStyle name="AggOrangeRBorder 2 2 2 4 6" xfId="13906" xr:uid="{F58D112C-1E94-4770-AB2F-433E7E041D41}"/>
    <cellStyle name="AggOrangeRBorder 2 2 2 4 6 2" xfId="27796" xr:uid="{504D65BD-94B1-4C79-ADFA-50B7D050AAE6}"/>
    <cellStyle name="AggOrangeRBorder 2 2 2 4 7" xfId="37349" xr:uid="{08E93818-D005-43E2-9CFD-FB1EB8D562D8}"/>
    <cellStyle name="AggOrangeRBorder 2 2 2 5" xfId="1503" xr:uid="{2AD858BA-2BAB-4792-A7A1-BF66D9DEC7D9}"/>
    <cellStyle name="AggOrangeRBorder 2 2 2 5 2" xfId="7158" xr:uid="{1BB51E10-3202-4407-9E4A-AE427FCA7386}"/>
    <cellStyle name="AggOrangeRBorder 2 2 2 5 2 2" xfId="11978" xr:uid="{2B2273E0-5DFF-4D79-8690-E5944A89AC03}"/>
    <cellStyle name="AggOrangeRBorder 2 2 2 5 2 2 2" xfId="26000" xr:uid="{07D5DE39-E16D-47D1-B919-737E4D8307E0}"/>
    <cellStyle name="AggOrangeRBorder 2 2 2 5 2 2 3" xfId="33346" xr:uid="{85B7A4FD-C64A-4CA9-B80E-566FD08E6B85}"/>
    <cellStyle name="AggOrangeRBorder 2 2 2 5 2 3" xfId="16173" xr:uid="{C2F8B2D9-0198-404E-A1AD-D16D355268DF}"/>
    <cellStyle name="AggOrangeRBorder 2 2 2 5 2 3 2" xfId="35452" xr:uid="{02C11C0D-5702-43CB-859A-BB614F9092DC}"/>
    <cellStyle name="AggOrangeRBorder 2 2 2 5 2 4" xfId="30616" xr:uid="{5342BE10-A29F-4369-8F61-222FD1EFB09F}"/>
    <cellStyle name="AggOrangeRBorder 2 2 2 5 3" xfId="4605" xr:uid="{D5C59D4A-A5CE-4958-95AE-8679A969890B}"/>
    <cellStyle name="AggOrangeRBorder 2 2 2 5 3 2" xfId="19290" xr:uid="{9E0F667E-0FC2-4E3D-853C-1979B306A005}"/>
    <cellStyle name="AggOrangeRBorder 2 2 2 5 3 3" xfId="21741" xr:uid="{50F98869-A439-44A2-9840-CFF3BA2A898B}"/>
    <cellStyle name="AggOrangeRBorder 2 2 2 5 4" xfId="9481" xr:uid="{28FDB080-EE77-47FE-8A79-4C6985045376}"/>
    <cellStyle name="AggOrangeRBorder 2 2 2 5 4 2" xfId="23557" xr:uid="{A71A325A-5112-45F7-B2F6-BC368EE19D78}"/>
    <cellStyle name="AggOrangeRBorder 2 2 2 5 5" xfId="14153" xr:uid="{DB1EA6A5-C208-499C-941D-C6F5A6E4AFA8}"/>
    <cellStyle name="AggOrangeRBorder 2 2 2 5 5 2" xfId="27919" xr:uid="{D8C63694-33DE-46B0-B189-F77E53B8888A}"/>
    <cellStyle name="AggOrangeRBorder 2 2 2 5 6" xfId="37670" xr:uid="{8AEB0871-4B32-4FF5-9375-C826876BB925}"/>
    <cellStyle name="AggOrangeRBorder 2 2 2 6" xfId="1787" xr:uid="{DAC76D9B-D134-4D70-8C77-34725BA400A4}"/>
    <cellStyle name="AggOrangeRBorder 2 2 2 6 2" xfId="7408" xr:uid="{937E28A0-4358-4E66-BD3A-67411543C0EC}"/>
    <cellStyle name="AggOrangeRBorder 2 2 2 6 2 2" xfId="12227" xr:uid="{C4D04DF5-4F1D-46AD-BFAC-678BC34D4E65}"/>
    <cellStyle name="AggOrangeRBorder 2 2 2 6 2 2 2" xfId="26247" xr:uid="{F627722E-F5F3-4F52-9F26-A657DE86CAD9}"/>
    <cellStyle name="AggOrangeRBorder 2 2 2 6 2 3" xfId="16403" xr:uid="{6F28E4B9-2262-4190-9366-E4EED2E71063}"/>
    <cellStyle name="AggOrangeRBorder 2 2 2 6 2 3 2" xfId="29086" xr:uid="{6100C1B5-0D73-4604-B9C0-2515A4C0B9A3}"/>
    <cellStyle name="AggOrangeRBorder 2 2 2 6 2 4" xfId="21959" xr:uid="{99ADF198-8394-4F87-917E-6C3FD74A14BB}"/>
    <cellStyle name="AggOrangeRBorder 2 2 2 6 3" xfId="4888" xr:uid="{8E6C486B-A828-4981-B944-C97455E2CCEC}"/>
    <cellStyle name="AggOrangeRBorder 2 2 2 6 3 2" xfId="19572" xr:uid="{B5E11785-D661-47C8-89A7-401FD2D5E589}"/>
    <cellStyle name="AggOrangeRBorder 2 2 2 6 3 3" xfId="13803" xr:uid="{F0C366CC-C4C5-43BA-AF71-08622787EC7C}"/>
    <cellStyle name="AggOrangeRBorder 2 2 2 6 4" xfId="9758" xr:uid="{EB3528C1-8797-4645-A58E-632A2CB06607}"/>
    <cellStyle name="AggOrangeRBorder 2 2 2 6 4 2" xfId="23826" xr:uid="{9BB92CC0-B447-4E53-925C-1163C789F6AA}"/>
    <cellStyle name="AggOrangeRBorder 2 2 2 6 5" xfId="14368" xr:uid="{4C344D3F-6B8D-4674-87E0-CE0DFBBBBCBB}"/>
    <cellStyle name="AggOrangeRBorder 2 2 2 6 5 2" xfId="28024" xr:uid="{332CBE5D-9816-47F4-AB6E-F0DE8BE0D58A}"/>
    <cellStyle name="AggOrangeRBorder 2 2 2 6 6" xfId="15714" xr:uid="{1BDC1341-FC98-4C41-9B54-4B120D14D0AE}"/>
    <cellStyle name="AggOrangeRBorder 2 2 2 6 7" xfId="37954" xr:uid="{E5A19B33-2714-432C-ACAE-056700A513CC}"/>
    <cellStyle name="AggOrangeRBorder 2 2 2 7" xfId="2331" xr:uid="{308EA08C-5DF7-40CE-BC81-F9F7D0FEE451}"/>
    <cellStyle name="AggOrangeRBorder 2 2 2 7 2" xfId="5432" xr:uid="{08A9F6AB-E270-49EB-A126-B2962BC04287}"/>
    <cellStyle name="AggOrangeRBorder 2 2 2 7 2 2" xfId="20116" xr:uid="{E1658668-3B18-4F5C-9929-6FCBA34F0073}"/>
    <cellStyle name="AggOrangeRBorder 2 2 2 7 2 3" xfId="29811" xr:uid="{B7A4E55E-8891-490A-8811-2AA9D29F8F9E}"/>
    <cellStyle name="AggOrangeRBorder 2 2 2 7 3" xfId="10300" xr:uid="{DC01CCC5-6901-4797-97FE-AC09C5F33ADB}"/>
    <cellStyle name="AggOrangeRBorder 2 2 2 7 3 2" xfId="24367" xr:uid="{2554E5F9-8E60-40C9-AB8E-92C9D8B521DC}"/>
    <cellStyle name="AggOrangeRBorder 2 2 2 7 4" xfId="14797" xr:uid="{37F748FB-7B14-478A-A618-7A69E911473B}"/>
    <cellStyle name="AggOrangeRBorder 2 2 2 7 4 2" xfId="28239" xr:uid="{62BB47E2-1AEB-4242-94F0-31F6430862F1}"/>
    <cellStyle name="AggOrangeRBorder 2 2 2 7 5" xfId="15705" xr:uid="{7D95D070-9005-4101-9E35-300DAF3DFAFE}"/>
    <cellStyle name="AggOrangeRBorder 2 2 2 7 6" xfId="38498" xr:uid="{164586D7-5D12-4535-AFEA-50C0B7952B05}"/>
    <cellStyle name="AggOrangeRBorder 2 2 2 8" xfId="2783" xr:uid="{E0E88A76-66B2-4DB4-BB50-815A9E578295}"/>
    <cellStyle name="AggOrangeRBorder 2 2 2 8 2" xfId="8258" xr:uid="{527E41B3-A33D-411A-8470-6825926526F7}"/>
    <cellStyle name="AggOrangeRBorder 2 2 2 8 2 2" xfId="13062" xr:uid="{B032B001-7BC1-4000-BC74-9E3DE6055E1C}"/>
    <cellStyle name="AggOrangeRBorder 2 2 2 8 2 2 2" xfId="27077" xr:uid="{53043CE7-A3B5-4750-9C20-93F6E84CDAA6}"/>
    <cellStyle name="AggOrangeRBorder 2 2 2 8 2 2 3" xfId="34025" xr:uid="{86A2377D-64B5-4CF1-BA60-9ECC48588D23}"/>
    <cellStyle name="AggOrangeRBorder 2 2 2 8 2 3" xfId="17170" xr:uid="{C724CD2F-2F47-4976-B26B-12FD1C4E3B1A}"/>
    <cellStyle name="AggOrangeRBorder 2 2 2 8 2 3 2" xfId="36038" xr:uid="{528A1199-4469-436E-BB60-07227B1FC3B6}"/>
    <cellStyle name="AggOrangeRBorder 2 2 2 8 2 4" xfId="31313" xr:uid="{1F4B1873-6F09-4466-A08B-49067BFB708A}"/>
    <cellStyle name="AggOrangeRBorder 2 2 2 8 3" xfId="5884" xr:uid="{92FBF6FE-717A-4FC2-8C4E-6B08A48893C1}"/>
    <cellStyle name="AggOrangeRBorder 2 2 2 8 3 2" xfId="20568" xr:uid="{707089A7-E9C4-46B5-B3AC-4542A03AB916}"/>
    <cellStyle name="AggOrangeRBorder 2 2 2 8 3 3" xfId="14503" xr:uid="{2C85E93B-8BE9-48CE-BA29-19C796AE083C}"/>
    <cellStyle name="AggOrangeRBorder 2 2 2 8 4" xfId="10738" xr:uid="{459A2EDD-6717-4ECF-B509-B0EC16942E22}"/>
    <cellStyle name="AggOrangeRBorder 2 2 2 8 4 2" xfId="24791" xr:uid="{99682363-CA4A-4E0F-AB98-E85698F72BC5}"/>
    <cellStyle name="AggOrangeRBorder 2 2 2 8 5" xfId="15155" xr:uid="{6B19A6DE-ED30-4A2A-9EE3-A5178203AD11}"/>
    <cellStyle name="AggOrangeRBorder 2 2 2 8 5 2" xfId="28439" xr:uid="{AFCDC403-52AB-4908-A440-F48CDECF9E51}"/>
    <cellStyle name="AggOrangeRBorder 2 2 2 8 6" xfId="38950" xr:uid="{06E0065E-CC6B-40D2-89B0-A57C329F36A6}"/>
    <cellStyle name="AggOrangeRBorder 2 2 2 9" xfId="6564" xr:uid="{DB878EC9-246F-441A-A97E-9E5DAC3583BC}"/>
    <cellStyle name="AggOrangeRBorder 2 2 2 9 2" xfId="11401" xr:uid="{73E88A45-057D-4A50-A4E5-DBB8DD43BD8A}"/>
    <cellStyle name="AggOrangeRBorder 2 2 2 9 2 2" xfId="25437" xr:uid="{CE1A867D-5837-4F59-8277-6E84EAC53930}"/>
    <cellStyle name="AggOrangeRBorder 2 2 2 9 3" xfId="15679" xr:uid="{8A2D1998-375E-4397-9BC0-ABD34BEA18EC}"/>
    <cellStyle name="AggOrangeRBorder 2 2 2 9 3 2" xfId="28713" xr:uid="{78DFACEC-B1C5-4191-8ADC-90215617C095}"/>
    <cellStyle name="AggOrangeRBorder 2 2 2 9 4" xfId="21248" xr:uid="{52CCCF1E-81F4-4A63-B9BC-155E27EEA483}"/>
    <cellStyle name="AggOrangeRBorder 2 2 20" xfId="3245" xr:uid="{1024AAD0-B06E-4380-87D2-8A3D1B2384D2}"/>
    <cellStyle name="AggOrangeRBorder 2 2 20 2" xfId="8695" xr:uid="{54015AB6-4BA0-4FD8-AA5B-2245C045430A}"/>
    <cellStyle name="AggOrangeRBorder 2 2 20 2 2" xfId="13492" xr:uid="{26217001-2CEF-4F16-A6FD-6B7177081AD4}"/>
    <cellStyle name="AggOrangeRBorder 2 2 20 2 2 2" xfId="27503" xr:uid="{26A5FBA6-63B6-429A-A213-CEB4216DEFD0}"/>
    <cellStyle name="AggOrangeRBorder 2 2 20 2 2 3" xfId="34323" xr:uid="{A46BF68C-8EFB-442F-94AD-85354C9390B0}"/>
    <cellStyle name="AggOrangeRBorder 2 2 20 2 3" xfId="17607" xr:uid="{3D373620-DE84-4B04-8CBC-B420A376AB99}"/>
    <cellStyle name="AggOrangeRBorder 2 2 20 2 3 2" xfId="36350" xr:uid="{06B55D5B-0DE0-4C06-A5CC-C74F01431F0D}"/>
    <cellStyle name="AggOrangeRBorder 2 2 20 2 4" xfId="31619" xr:uid="{2860CD19-B010-4332-ACDB-56E623474EB4}"/>
    <cellStyle name="AggOrangeRBorder 2 2 20 3" xfId="6346" xr:uid="{7401DD34-8DAF-4775-B6FD-24065D2F356D}"/>
    <cellStyle name="AggOrangeRBorder 2 2 20 3 2" xfId="21030" xr:uid="{28DA69CD-BCE4-4E2F-B86C-738F74389952}"/>
    <cellStyle name="AggOrangeRBorder 2 2 20 3 3" xfId="30128" xr:uid="{F7024703-54B5-432A-BB0D-04E1DCD382A1}"/>
    <cellStyle name="AggOrangeRBorder 2 2 20 4" xfId="11183" xr:uid="{53509F94-646D-482F-A389-599449E97974}"/>
    <cellStyle name="AggOrangeRBorder 2 2 20 4 2" xfId="25219" xr:uid="{F9FCB483-DA57-4FB1-904C-F8CAB92F27D1}"/>
    <cellStyle name="AggOrangeRBorder 2 2 20 5" xfId="15512" xr:uid="{9ECD5842-EB4F-4EFD-B81D-99CCBD97FC53}"/>
    <cellStyle name="AggOrangeRBorder 2 2 20 5 2" xfId="28627" xr:uid="{5D60E017-3C73-402F-B1BC-96EA8FB1E34C}"/>
    <cellStyle name="AggOrangeRBorder 2 2 20 6" xfId="39412" xr:uid="{D81CECD9-A14F-4E4A-8B5B-3459C2612133}"/>
    <cellStyle name="AggOrangeRBorder 2 2 21" xfId="3273" xr:uid="{B19DD632-E2A2-4696-A73D-F491DA4CBF37}"/>
    <cellStyle name="AggOrangeRBorder 2 2 21 2" xfId="8723" xr:uid="{3B1E87BE-3846-401F-92C2-FA25EE299EBC}"/>
    <cellStyle name="AggOrangeRBorder 2 2 21 2 2" xfId="13520" xr:uid="{2A6DA308-EC71-4AAB-A1E1-208A3762660F}"/>
    <cellStyle name="AggOrangeRBorder 2 2 21 2 2 2" xfId="27531" xr:uid="{8E8611FE-B6ED-4B04-B803-F2205E585236}"/>
    <cellStyle name="AggOrangeRBorder 2 2 21 2 2 3" xfId="34340" xr:uid="{B95DF6C2-805D-446D-953B-DE9190A33A62}"/>
    <cellStyle name="AggOrangeRBorder 2 2 21 2 3" xfId="17635" xr:uid="{96C285F4-38F1-4A36-AB90-E77A7EA2CBE1}"/>
    <cellStyle name="AggOrangeRBorder 2 2 21 2 3 2" xfId="36368" xr:uid="{ECB61810-6140-4C18-ACB1-CB2BE63041DF}"/>
    <cellStyle name="AggOrangeRBorder 2 2 21 2 4" xfId="31634" xr:uid="{A9BE30FB-36B0-459C-9EA9-1FA258220793}"/>
    <cellStyle name="AggOrangeRBorder 2 2 21 3" xfId="6374" xr:uid="{ED0353E7-AA5A-4C7C-A5B6-1431E030245C}"/>
    <cellStyle name="AggOrangeRBorder 2 2 21 3 2" xfId="21058" xr:uid="{BA7DA571-28F9-4CB4-8600-71CB1E89C632}"/>
    <cellStyle name="AggOrangeRBorder 2 2 21 3 3" xfId="30147" xr:uid="{47D491FD-1B41-40F6-A308-2EA217E1E5C7}"/>
    <cellStyle name="AggOrangeRBorder 2 2 21 4" xfId="11211" xr:uid="{F1335A21-A269-4ADA-9E73-B3F85D916E2A}"/>
    <cellStyle name="AggOrangeRBorder 2 2 21 4 2" xfId="25247" xr:uid="{EA6983A8-1CBA-4945-B760-4309B4955F2C}"/>
    <cellStyle name="AggOrangeRBorder 2 2 21 5" xfId="15534" xr:uid="{844469DC-617F-4978-B40A-2BFB1406242E}"/>
    <cellStyle name="AggOrangeRBorder 2 2 21 5 2" xfId="28639" xr:uid="{41A63506-7522-4F90-AE24-5F2A5D3B0428}"/>
    <cellStyle name="AggOrangeRBorder 2 2 21 6" xfId="39440" xr:uid="{ECF52725-EBE2-4FDE-B20A-9D68C07502DF}"/>
    <cellStyle name="AggOrangeRBorder 2 2 22" xfId="3295" xr:uid="{1D468B42-585F-4622-9305-727BAC15002C}"/>
    <cellStyle name="AggOrangeRBorder 2 2 22 2" xfId="8745" xr:uid="{CFA5FDC3-8EC9-40EE-A11C-1E7957FBD237}"/>
    <cellStyle name="AggOrangeRBorder 2 2 22 2 2" xfId="13542" xr:uid="{CEE07344-2ED1-4A17-9BFB-72A69DF76C09}"/>
    <cellStyle name="AggOrangeRBorder 2 2 22 2 2 2" xfId="27553" xr:uid="{83767405-A7F8-4DCC-9863-3C7C0016C3EB}"/>
    <cellStyle name="AggOrangeRBorder 2 2 22 2 2 3" xfId="34352" xr:uid="{1919042C-2FB5-4CEC-85EC-3D61CA01576F}"/>
    <cellStyle name="AggOrangeRBorder 2 2 22 2 3" xfId="17657" xr:uid="{C1AF1C0B-6453-46A2-93D2-CFE05BF89498}"/>
    <cellStyle name="AggOrangeRBorder 2 2 22 2 3 2" xfId="36382" xr:uid="{1BD186C4-F884-420B-82A2-F375B67100C5}"/>
    <cellStyle name="AggOrangeRBorder 2 2 22 2 4" xfId="31647" xr:uid="{F6EE16BC-4DAD-4A65-A64A-038355BE4C60}"/>
    <cellStyle name="AggOrangeRBorder 2 2 22 3" xfId="6396" xr:uid="{279ABA88-7BA0-4003-A45A-9AFB7E555B56}"/>
    <cellStyle name="AggOrangeRBorder 2 2 22 3 2" xfId="21080" xr:uid="{0B073C76-6EB1-4FE3-A72F-7F82089DDC2C}"/>
    <cellStyle name="AggOrangeRBorder 2 2 22 3 3" xfId="30160" xr:uid="{5FAFC293-2943-4929-B03F-10F40ED0817B}"/>
    <cellStyle name="AggOrangeRBorder 2 2 22 4" xfId="11233" xr:uid="{8E034379-3AE0-491E-8B3C-351AAA8BA978}"/>
    <cellStyle name="AggOrangeRBorder 2 2 22 4 2" xfId="25269" xr:uid="{4D0931EE-B7A0-4098-BAA5-0DB3C4355183}"/>
    <cellStyle name="AggOrangeRBorder 2 2 22 5" xfId="15554" xr:uid="{A78063CD-0E3D-4131-A91B-E6DB65E151B4}"/>
    <cellStyle name="AggOrangeRBorder 2 2 22 5 2" xfId="28649" xr:uid="{30B44455-8075-434B-8708-FAAE85223EC8}"/>
    <cellStyle name="AggOrangeRBorder 2 2 22 6" xfId="39462" xr:uid="{0D58116C-8BF9-4B30-8667-9ECD901B9EAC}"/>
    <cellStyle name="AggOrangeRBorder 2 2 23" xfId="3323" xr:uid="{24093054-F3E5-4A1E-89EB-78339304C710}"/>
    <cellStyle name="AggOrangeRBorder 2 2 23 2" xfId="8773" xr:uid="{EFC89966-1A25-4ADE-80D9-BA97A5D683C8}"/>
    <cellStyle name="AggOrangeRBorder 2 2 23 2 2" xfId="13570" xr:uid="{A50FFBAB-6ACE-45F5-877C-871B45E770EB}"/>
    <cellStyle name="AggOrangeRBorder 2 2 23 2 2 2" xfId="27581" xr:uid="{F9B79AA0-2E7C-474F-9360-D471F5AF23BB}"/>
    <cellStyle name="AggOrangeRBorder 2 2 23 2 2 3" xfId="34366" xr:uid="{BC46644D-6617-4A99-B00D-DA5315F24033}"/>
    <cellStyle name="AggOrangeRBorder 2 2 23 2 3" xfId="17685" xr:uid="{557EF0CD-FAE5-4450-AB29-1DF6B16B675B}"/>
    <cellStyle name="AggOrangeRBorder 2 2 23 2 3 2" xfId="36395" xr:uid="{F5B8E8C4-C0F4-4B3E-A65B-C06C293304C2}"/>
    <cellStyle name="AggOrangeRBorder 2 2 23 2 4" xfId="31658" xr:uid="{473D3527-0BD6-49B3-BCFF-1B631D890AE9}"/>
    <cellStyle name="AggOrangeRBorder 2 2 23 3" xfId="6424" xr:uid="{BFCBF4FB-4B63-46A2-9B6E-3B544729BB9E}"/>
    <cellStyle name="AggOrangeRBorder 2 2 23 3 2" xfId="21108" xr:uid="{8D004E3C-507B-46E0-A320-1740A106A3AE}"/>
    <cellStyle name="AggOrangeRBorder 2 2 23 3 3" xfId="30176" xr:uid="{229A759B-2341-4BA9-B8BB-E8100CBC4119}"/>
    <cellStyle name="AggOrangeRBorder 2 2 23 4" xfId="11261" xr:uid="{CA3F8CC0-4340-43F8-AD18-72F905D5ECF7}"/>
    <cellStyle name="AggOrangeRBorder 2 2 23 4 2" xfId="25297" xr:uid="{93BC3F0A-1745-4FB7-BC67-AF1C40A00D51}"/>
    <cellStyle name="AggOrangeRBorder 2 2 23 5" xfId="15572" xr:uid="{90176C53-F2BA-4733-BBFA-7FBA748CE286}"/>
    <cellStyle name="AggOrangeRBorder 2 2 23 5 2" xfId="28659" xr:uid="{E5FA0793-7A40-4FA0-9568-B6AFFC726B1E}"/>
    <cellStyle name="AggOrangeRBorder 2 2 23 6" xfId="39490" xr:uid="{AA39C8DE-A628-4E4E-9AA1-A615417A1B2B}"/>
    <cellStyle name="AggOrangeRBorder 2 2 24" xfId="3221" xr:uid="{A4DFEA32-22A7-4F33-8AEA-1964152B270A}"/>
    <cellStyle name="AggOrangeRBorder 2 2 24 2" xfId="8671" xr:uid="{0DBA68C3-36ED-4F36-B735-1678ADAF7C13}"/>
    <cellStyle name="AggOrangeRBorder 2 2 24 2 2" xfId="13468" xr:uid="{D2559F64-ABAC-43E3-BB93-2FFF05795C22}"/>
    <cellStyle name="AggOrangeRBorder 2 2 24 2 2 2" xfId="27479" xr:uid="{31675E1C-09D6-4A5E-9BDD-8191D95C72FB}"/>
    <cellStyle name="AggOrangeRBorder 2 2 24 2 2 3" xfId="34307" xr:uid="{B831D03E-972D-4E8A-AF77-516E76CEF636}"/>
    <cellStyle name="AggOrangeRBorder 2 2 24 2 3" xfId="17583" xr:uid="{3C61CD03-BE58-4915-85F5-2F53A434AE87}"/>
    <cellStyle name="AggOrangeRBorder 2 2 24 2 3 2" xfId="36335" xr:uid="{54E884EE-5210-41E1-813B-4AF88DDCD964}"/>
    <cellStyle name="AggOrangeRBorder 2 2 24 2 4" xfId="31603" xr:uid="{790707B3-3BE0-4643-8C13-1324AABB1956}"/>
    <cellStyle name="AggOrangeRBorder 2 2 24 3" xfId="6322" xr:uid="{FA188D18-66FA-4108-8940-CCD1168D97F2}"/>
    <cellStyle name="AggOrangeRBorder 2 2 24 3 2" xfId="21006" xr:uid="{17651428-6BEA-4B40-8867-2B0BCCB8B447}"/>
    <cellStyle name="AggOrangeRBorder 2 2 24 3 3" xfId="30114" xr:uid="{841202A1-F3FA-4E0F-9ACE-B78AA6968273}"/>
    <cellStyle name="AggOrangeRBorder 2 2 24 4" xfId="11159" xr:uid="{F1680C08-F311-4853-BE93-B158699A01BC}"/>
    <cellStyle name="AggOrangeRBorder 2 2 24 4 2" xfId="25195" xr:uid="{24BC75D0-95A8-4988-8A6B-4DDDEC8FC099}"/>
    <cellStyle name="AggOrangeRBorder 2 2 24 5" xfId="15492" xr:uid="{4B736F7E-8500-46A2-8A83-CA726007F8C2}"/>
    <cellStyle name="AggOrangeRBorder 2 2 24 5 2" xfId="28618" xr:uid="{9A36C2F9-D7A8-420F-A6BC-2953F077F516}"/>
    <cellStyle name="AggOrangeRBorder 2 2 24 6" xfId="39388" xr:uid="{96C42048-261C-44E2-8D49-1036DA6A8A6E}"/>
    <cellStyle name="AggOrangeRBorder 2 2 25" xfId="3361" xr:uid="{C9DDFB64-272A-40D8-851E-1CBC33F653F7}"/>
    <cellStyle name="AggOrangeRBorder 2 2 25 2" xfId="8811" xr:uid="{D306D6CC-E681-4BEE-9BF1-0B0FCED4FA28}"/>
    <cellStyle name="AggOrangeRBorder 2 2 25 2 2" xfId="13608" xr:uid="{FD3A047C-8889-4926-B13B-C28AD3361240}"/>
    <cellStyle name="AggOrangeRBorder 2 2 25 2 2 2" xfId="27619" xr:uid="{F319906F-C362-4832-953E-EC153D98DFCB}"/>
    <cellStyle name="AggOrangeRBorder 2 2 25 2 2 3" xfId="34393" xr:uid="{9E57E228-2CBE-4F15-B9F6-59E459B6E197}"/>
    <cellStyle name="AggOrangeRBorder 2 2 25 2 3" xfId="17723" xr:uid="{B634E10A-86D5-47B4-86CA-F4F17C5BBBF2}"/>
    <cellStyle name="AggOrangeRBorder 2 2 25 2 3 2" xfId="36419" xr:uid="{ADCE0AB7-C6EB-478A-8E9D-CF2DA6D715FE}"/>
    <cellStyle name="AggOrangeRBorder 2 2 25 2 4" xfId="31683" xr:uid="{2CB04BD9-152B-45F8-A277-B96EBA4B32A2}"/>
    <cellStyle name="AggOrangeRBorder 2 2 25 3" xfId="6462" xr:uid="{B1C47CDC-8ED4-4C75-8F59-D3F6B5DF94B3}"/>
    <cellStyle name="AggOrangeRBorder 2 2 25 3 2" xfId="21146" xr:uid="{FAD19F5F-C527-4443-A2A6-A24B8173B06A}"/>
    <cellStyle name="AggOrangeRBorder 2 2 25 3 3" xfId="30202" xr:uid="{AF2B32E3-FCA7-4ED0-BF61-98A073CD9704}"/>
    <cellStyle name="AggOrangeRBorder 2 2 25 4" xfId="11299" xr:uid="{11F52490-313C-4CA4-9A5E-0F98C3EEBBF7}"/>
    <cellStyle name="AggOrangeRBorder 2 2 25 4 2" xfId="25335" xr:uid="{3A17EA85-F6DF-4173-8F2B-EC75C7508A4C}"/>
    <cellStyle name="AggOrangeRBorder 2 2 25 5" xfId="15602" xr:uid="{5A09CD23-4104-4C39-B91E-4ECDEFE5F9A7}"/>
    <cellStyle name="AggOrangeRBorder 2 2 25 5 2" xfId="28678" xr:uid="{48D8E98D-DBA4-4D02-A72E-BC9E9E2F42B8}"/>
    <cellStyle name="AggOrangeRBorder 2 2 25 6" xfId="39528" xr:uid="{D6711382-6669-42C3-8D58-D4F833DB3940}"/>
    <cellStyle name="AggOrangeRBorder 2 2 26" xfId="3382" xr:uid="{046155A3-F9BD-4988-8CA8-96D134B846D4}"/>
    <cellStyle name="AggOrangeRBorder 2 2 26 2" xfId="8832" xr:uid="{54C2AEE2-5E73-4632-9F72-0783606508B0}"/>
    <cellStyle name="AggOrangeRBorder 2 2 26 2 2" xfId="13629" xr:uid="{6E24876C-B3A0-414B-AE20-BBEC7A13FE83}"/>
    <cellStyle name="AggOrangeRBorder 2 2 26 2 2 2" xfId="27640" xr:uid="{777576B0-B0BF-4B9D-BAA0-2B850FBC820B}"/>
    <cellStyle name="AggOrangeRBorder 2 2 26 2 2 3" xfId="34407" xr:uid="{9B4BF29E-AF1C-4376-8978-7A61C611DF74}"/>
    <cellStyle name="AggOrangeRBorder 2 2 26 2 3" xfId="17744" xr:uid="{15D04B5D-1B24-4513-B4E7-CF2A1FC8EE1D}"/>
    <cellStyle name="AggOrangeRBorder 2 2 26 2 3 2" xfId="36433" xr:uid="{BD424301-368B-4A21-AA1C-4F0C06876BA6}"/>
    <cellStyle name="AggOrangeRBorder 2 2 26 2 4" xfId="31698" xr:uid="{6ED17940-F10D-44A7-94E7-D51E80D4991B}"/>
    <cellStyle name="AggOrangeRBorder 2 2 26 3" xfId="6483" xr:uid="{FC2198C1-2479-4687-9E87-4885A1966F57}"/>
    <cellStyle name="AggOrangeRBorder 2 2 26 3 2" xfId="21167" xr:uid="{627B6C88-73CE-4D98-B509-C7A24E887100}"/>
    <cellStyle name="AggOrangeRBorder 2 2 26 3 3" xfId="30217" xr:uid="{AEE8FB11-A275-4E4A-92CC-E11F00F1B4EE}"/>
    <cellStyle name="AggOrangeRBorder 2 2 26 4" xfId="11320" xr:uid="{6BAF4D0A-DA41-46EE-95E7-617BB766BCB7}"/>
    <cellStyle name="AggOrangeRBorder 2 2 26 4 2" xfId="25356" xr:uid="{71F9D84E-9898-41EC-9B91-D5F65E5B2E6F}"/>
    <cellStyle name="AggOrangeRBorder 2 2 26 5" xfId="15620" xr:uid="{FF313714-1B19-4BBA-BFFF-3E43E24C2E47}"/>
    <cellStyle name="AggOrangeRBorder 2 2 26 5 2" xfId="28689" xr:uid="{F1F37344-3A6E-4725-BBC3-4771570D5C82}"/>
    <cellStyle name="AggOrangeRBorder 2 2 26 6" xfId="39549" xr:uid="{39E250F5-3ACB-4E76-AC82-343C87D02384}"/>
    <cellStyle name="AggOrangeRBorder 2 2 27" xfId="3389" xr:uid="{8A42DF13-D36A-4AC5-A212-5A850A9CBAD8}"/>
    <cellStyle name="AggOrangeRBorder 2 2 27 2" xfId="8839" xr:uid="{270C6B7D-C6C0-419A-AD77-50960345DD0A}"/>
    <cellStyle name="AggOrangeRBorder 2 2 27 2 2" xfId="13636" xr:uid="{815416FA-5837-436D-AE47-484E6CDC4C65}"/>
    <cellStyle name="AggOrangeRBorder 2 2 27 2 2 2" xfId="27647" xr:uid="{164A82E2-2E05-44EB-84BE-FF6509D0E6DC}"/>
    <cellStyle name="AggOrangeRBorder 2 2 27 2 2 3" xfId="34412" xr:uid="{29525E75-E391-4386-B618-FD7426FF7E62}"/>
    <cellStyle name="AggOrangeRBorder 2 2 27 2 3" xfId="17751" xr:uid="{2852F2CB-460A-4DCF-8481-2EE6121DF45D}"/>
    <cellStyle name="AggOrangeRBorder 2 2 27 2 3 2" xfId="36438" xr:uid="{6975AF76-BF2B-49F4-A151-996902B3596A}"/>
    <cellStyle name="AggOrangeRBorder 2 2 27 2 4" xfId="31703" xr:uid="{EEB0BAE7-3FD3-42AE-924B-5529C464A0D3}"/>
    <cellStyle name="AggOrangeRBorder 2 2 27 3" xfId="6490" xr:uid="{7C333E3A-E16C-4B5A-88D9-84E387976129}"/>
    <cellStyle name="AggOrangeRBorder 2 2 27 3 2" xfId="21174" xr:uid="{985EDEB6-42FA-4BA5-8376-C80B3ED7B2FD}"/>
    <cellStyle name="AggOrangeRBorder 2 2 27 3 3" xfId="30222" xr:uid="{8E9EBBA7-6615-47B5-A0E4-0A43094714EA}"/>
    <cellStyle name="AggOrangeRBorder 2 2 27 4" xfId="11327" xr:uid="{1FF54398-38E5-4F3A-9A4C-D746A55B3654}"/>
    <cellStyle name="AggOrangeRBorder 2 2 27 4 2" xfId="25363" xr:uid="{4F684010-B531-4E60-8E5C-3DA18258AEE4}"/>
    <cellStyle name="AggOrangeRBorder 2 2 27 5" xfId="15627" xr:uid="{3D0772A8-1A64-4F31-9D81-92FF2FE3A932}"/>
    <cellStyle name="AggOrangeRBorder 2 2 27 5 2" xfId="28693" xr:uid="{D5E812B0-9855-4149-8517-BED792FCE840}"/>
    <cellStyle name="AggOrangeRBorder 2 2 27 6" xfId="39556" xr:uid="{AC9DA05D-0CC9-4242-9858-4DE252D463F3}"/>
    <cellStyle name="AggOrangeRBorder 2 2 28" xfId="3418" xr:uid="{7F810343-FEF6-4413-93BF-9D32F5B16E1C}"/>
    <cellStyle name="AggOrangeRBorder 2 2 28 2" xfId="8868" xr:uid="{DE36F3B5-6F32-4CA7-B503-BE83815F746D}"/>
    <cellStyle name="AggOrangeRBorder 2 2 28 2 2" xfId="13665" xr:uid="{664AA874-EC15-4B24-83F4-DF469881B602}"/>
    <cellStyle name="AggOrangeRBorder 2 2 28 2 2 2" xfId="27676" xr:uid="{13D9FC3F-CD87-4F96-BE7C-33CC8BE2BD09}"/>
    <cellStyle name="AggOrangeRBorder 2 2 28 2 2 3" xfId="34428" xr:uid="{1E69C8E1-AB67-43AD-A530-F0C3B88FA41E}"/>
    <cellStyle name="AggOrangeRBorder 2 2 28 2 3" xfId="17780" xr:uid="{0E4CA83C-16D3-4B5D-A89D-1EF810FE6BC6}"/>
    <cellStyle name="AggOrangeRBorder 2 2 28 2 3 2" xfId="36457" xr:uid="{46D0F5D4-8695-4909-ACC5-B834703093DB}"/>
    <cellStyle name="AggOrangeRBorder 2 2 28 2 4" xfId="31718" xr:uid="{9AB4FBD6-74A5-4073-B368-EEAEC8E9CC3E}"/>
    <cellStyle name="AggOrangeRBorder 2 2 28 3" xfId="6519" xr:uid="{C18F836A-9196-4248-BC80-3A27CBAFDEDE}"/>
    <cellStyle name="AggOrangeRBorder 2 2 28 3 2" xfId="21203" xr:uid="{F86734B2-6C81-4F84-BA4B-D1F43F260545}"/>
    <cellStyle name="AggOrangeRBorder 2 2 28 3 3" xfId="30243" xr:uid="{4071562D-87E2-4C60-834B-E0FB0F3CA775}"/>
    <cellStyle name="AggOrangeRBorder 2 2 28 4" xfId="11356" xr:uid="{B802C752-3880-440F-B713-4C6943B7070D}"/>
    <cellStyle name="AggOrangeRBorder 2 2 28 4 2" xfId="25392" xr:uid="{618B5774-45FA-4A1C-B7C4-D2A343AEF720}"/>
    <cellStyle name="AggOrangeRBorder 2 2 28 5" xfId="15646" xr:uid="{120EBBF2-697D-47DA-9BD6-AC2799A43EBC}"/>
    <cellStyle name="AggOrangeRBorder 2 2 28 5 2" xfId="28701" xr:uid="{0255C578-897B-4C1D-AEC1-EBCDE9C8A959}"/>
    <cellStyle name="AggOrangeRBorder 2 2 28 6" xfId="39585" xr:uid="{8F471D5A-9600-4922-9FFB-6E1FA4BC98A8}"/>
    <cellStyle name="AggOrangeRBorder 2 2 29" xfId="4016" xr:uid="{AFBE3B30-9C26-4D96-AAA6-32C99A49AA02}"/>
    <cellStyle name="AggOrangeRBorder 2 2 29 2" xfId="18744" xr:uid="{3CAD9CE5-560F-4AC4-AA84-4602E6201566}"/>
    <cellStyle name="AggOrangeRBorder 2 2 3" xfId="197" xr:uid="{0ED5A772-BC10-4795-B824-32547A7308C4}"/>
    <cellStyle name="AggOrangeRBorder 2 2 3 10" xfId="3556" xr:uid="{9F3EA3B6-9966-4431-BBDE-D6E6261C8AB3}"/>
    <cellStyle name="AggOrangeRBorder 2 2 3 10 2" xfId="18490" xr:uid="{242EABDA-A23E-4A48-AF0E-FBB81B6D2FE1}"/>
    <cellStyle name="AggOrangeRBorder 2 2 3 10 3" xfId="18309" xr:uid="{012C75B7-8E1D-4D55-AAA0-64897FDBE639}"/>
    <cellStyle name="AggOrangeRBorder 2 2 3 11" xfId="3984" xr:uid="{3ABBA2FD-AC6D-4CCC-8FC2-CE79581884A5}"/>
    <cellStyle name="AggOrangeRBorder 2 2 3 11 2" xfId="18712" xr:uid="{6F556E4D-A20E-4B51-93EB-D652EAA61917}"/>
    <cellStyle name="AggOrangeRBorder 2 2 3 12" xfId="8877" xr:uid="{E79316D7-8B18-478E-9F99-F572AFEC24E5}"/>
    <cellStyle name="AggOrangeRBorder 2 2 3 12 2" xfId="22960" xr:uid="{34932965-D704-4738-AA48-35F91C9FB452}"/>
    <cellStyle name="AggOrangeRBorder 2 2 3 13" xfId="37018" xr:uid="{D25329B7-4655-4BCA-90C4-54DC7EF9A21B}"/>
    <cellStyle name="AggOrangeRBorder 2 2 3 2" xfId="1107" xr:uid="{68AB7A25-C6A9-4DD7-B97E-C1A194164295}"/>
    <cellStyle name="AggOrangeRBorder 2 2 3 2 2" xfId="2029" xr:uid="{FBCBEFA7-64E8-476C-AE18-45DDB29D067A}"/>
    <cellStyle name="AggOrangeRBorder 2 2 3 2 2 2" xfId="7623" xr:uid="{C968DF5A-5BDA-417E-8B82-B8DA741FC48A}"/>
    <cellStyle name="AggOrangeRBorder 2 2 3 2 2 2 2" xfId="12436" xr:uid="{1BEF62E7-5296-4EA6-B995-C46FBA16910D}"/>
    <cellStyle name="AggOrangeRBorder 2 2 3 2 2 2 2 2" xfId="26454" xr:uid="{2D442CAF-8049-4ACE-BBF0-B9295F87A347}"/>
    <cellStyle name="AggOrangeRBorder 2 2 3 2 2 2 2 3" xfId="33624" xr:uid="{8D78EFB2-2D6D-4780-A096-1B2D7E729781}"/>
    <cellStyle name="AggOrangeRBorder 2 2 3 2 2 2 3" xfId="16600" xr:uid="{DF049505-CA57-4862-8DAE-F1F85664CBAB}"/>
    <cellStyle name="AggOrangeRBorder 2 2 3 2 2 2 3 2" xfId="35710" xr:uid="{1EEBA703-CAAD-449A-890F-3F9261719EEB}"/>
    <cellStyle name="AggOrangeRBorder 2 2 3 2 2 2 4" xfId="30917" xr:uid="{80297738-ABFB-49CD-9DB5-C157D83E388C}"/>
    <cellStyle name="AggOrangeRBorder 2 2 3 2 2 3" xfId="5130" xr:uid="{BE9212CC-7E3B-488F-BDD3-CE69D3E0AF46}"/>
    <cellStyle name="AggOrangeRBorder 2 2 3 2 2 3 2" xfId="19814" xr:uid="{545FA410-A63E-4203-ABA2-3F191DD82E0C}"/>
    <cellStyle name="AggOrangeRBorder 2 2 3 2 2 3 3" xfId="16388" xr:uid="{FCBA7922-6215-4334-85DC-CA7AC898C7BA}"/>
    <cellStyle name="AggOrangeRBorder 2 2 3 2 2 4" xfId="10000" xr:uid="{4B476DF5-3C29-49C0-961F-EF93F9DFF04D}"/>
    <cellStyle name="AggOrangeRBorder 2 2 3 2 2 4 2" xfId="24067" xr:uid="{558A7528-454B-4415-8CEA-DE747CB9237F}"/>
    <cellStyle name="AggOrangeRBorder 2 2 3 2 2 5" xfId="14564" xr:uid="{E00722CD-B895-497C-AC7C-65D0E32FC1B9}"/>
    <cellStyle name="AggOrangeRBorder 2 2 3 2 2 5 2" xfId="28130" xr:uid="{2F344A5E-667D-4805-8EC9-45A4CC97D340}"/>
    <cellStyle name="AggOrangeRBorder 2 2 3 2 2 6" xfId="38196" xr:uid="{A21ADB50-69CF-4B51-A29D-36DAAC5E4D87}"/>
    <cellStyle name="AggOrangeRBorder 2 2 3 2 3" xfId="2512" xr:uid="{B5C30F86-6C24-4AE0-996F-E5D181AA1EA6}"/>
    <cellStyle name="AggOrangeRBorder 2 2 3 2 3 2" xfId="8036" xr:uid="{93876640-8819-4805-BD15-8811C7DCAD23}"/>
    <cellStyle name="AggOrangeRBorder 2 2 3 2 3 2 2" xfId="12842" xr:uid="{ADC75293-215B-49D7-A6EA-04DAB9F25FF2}"/>
    <cellStyle name="AggOrangeRBorder 2 2 3 2 3 2 2 2" xfId="26859" xr:uid="{3DD6FFEC-D3FF-4768-8959-D11A7B883F8D}"/>
    <cellStyle name="AggOrangeRBorder 2 2 3 2 3 2 3" xfId="16989" xr:uid="{6CAB98D9-370B-4111-899E-13F560AFD013}"/>
    <cellStyle name="AggOrangeRBorder 2 2 3 2 3 2 3 2" xfId="29456" xr:uid="{DF43E5C3-CC92-47DE-86B2-44395A7B4BCD}"/>
    <cellStyle name="AggOrangeRBorder 2 2 3 2 3 2 4" xfId="22414" xr:uid="{6262BA99-55DD-4878-9BD6-B67C096A73E8}"/>
    <cellStyle name="AggOrangeRBorder 2 2 3 2 3 3" xfId="5613" xr:uid="{25F3A080-C610-4518-BCEE-698BD8D6FC18}"/>
    <cellStyle name="AggOrangeRBorder 2 2 3 2 3 3 2" xfId="20297" xr:uid="{F23193B4-7132-4A58-8EB1-356E39252349}"/>
    <cellStyle name="AggOrangeRBorder 2 2 3 2 3 3 3" xfId="22268" xr:uid="{0E1E3618-4B4D-44B0-816E-0EF0BC2D433B}"/>
    <cellStyle name="AggOrangeRBorder 2 2 3 2 3 4" xfId="10476" xr:uid="{732B63CA-A5E4-43E6-B845-45F2E76EEE3A}"/>
    <cellStyle name="AggOrangeRBorder 2 2 3 2 3 4 2" xfId="24543" xr:uid="{F07E3EAA-6096-4124-B70A-8A01E6C62B44}"/>
    <cellStyle name="AggOrangeRBorder 2 2 3 2 3 5" xfId="14938" xr:uid="{781B816A-3640-423D-BDCB-C6ECF4E49B13}"/>
    <cellStyle name="AggOrangeRBorder 2 2 3 2 3 5 2" xfId="28312" xr:uid="{5EAE80F0-0E06-4D8F-B750-3418A98E8E24}"/>
    <cellStyle name="AggOrangeRBorder 2 2 3 2 3 6" xfId="14511" xr:uid="{28E60F4E-7671-48C3-AC6C-813B73725BDD}"/>
    <cellStyle name="AggOrangeRBorder 2 2 3 2 3 7" xfId="38679" xr:uid="{A4254440-9795-4842-94DC-8DDE95A7D4CA}"/>
    <cellStyle name="AggOrangeRBorder 2 2 3 2 4" xfId="6814" xr:uid="{C9952CED-2E8C-40E6-AF82-049EB2D75B9B}"/>
    <cellStyle name="AggOrangeRBorder 2 2 3 2 4 2" xfId="11638" xr:uid="{92D93956-B4E2-4DA2-9158-32C8027A08A6}"/>
    <cellStyle name="AggOrangeRBorder 2 2 3 2 4 2 2" xfId="25665" xr:uid="{F7114CFA-B3C0-4011-8C16-28DAF20F5C7A}"/>
    <cellStyle name="AggOrangeRBorder 2 2 3 2 4 3" xfId="15878" xr:uid="{DD41F0F8-FB5E-4B0B-A0B7-15D3DAC6B47C}"/>
    <cellStyle name="AggOrangeRBorder 2 2 3 2 4 3 2" xfId="28826" xr:uid="{C11EC9EE-F2F7-4223-B265-741C27560142}"/>
    <cellStyle name="AggOrangeRBorder 2 2 3 2 4 4" xfId="21488" xr:uid="{152F5511-9C8A-450D-BDF3-787F6CF53900}"/>
    <cellStyle name="AggOrangeRBorder 2 2 3 2 5" xfId="4226" xr:uid="{2AD31E04-867A-47D9-A7D9-94014C5B90E7}"/>
    <cellStyle name="AggOrangeRBorder 2 2 3 2 5 2" xfId="18940" xr:uid="{03A4AF5F-67D2-426B-B9AA-CD949511FE25}"/>
    <cellStyle name="AggOrangeRBorder 2 2 3 2 5 3" xfId="22075" xr:uid="{FF6BC5EF-D192-4A20-A570-42ADF6CE902E}"/>
    <cellStyle name="AggOrangeRBorder 2 2 3 2 6" xfId="9087" xr:uid="{F4C7AC3E-BC04-42DB-9A61-83DE1CC2AEBC}"/>
    <cellStyle name="AggOrangeRBorder 2 2 3 2 6 2" xfId="23165" xr:uid="{4A678EF8-5FBE-49DF-87DF-353EC9DDA2BB}"/>
    <cellStyle name="AggOrangeRBorder 2 2 3 2 7" xfId="37274" xr:uid="{FAAD3FA9-B65D-495F-8A47-34D383A83AAD}"/>
    <cellStyle name="AggOrangeRBorder 2 2 3 3" xfId="1312" xr:uid="{5C1B2C06-4506-4960-A3A1-9DC874FA9120}"/>
    <cellStyle name="AggOrangeRBorder 2 2 3 3 2" xfId="2230" xr:uid="{B4536853-009E-43FE-852C-D55A8E5A7968}"/>
    <cellStyle name="AggOrangeRBorder 2 2 3 3 2 2" xfId="7823" xr:uid="{E772189A-5BA7-43E8-A315-613927F26B4A}"/>
    <cellStyle name="AggOrangeRBorder 2 2 3 3 2 2 2" xfId="12629" xr:uid="{A592091A-CF66-4DF0-9F7C-D9D1D101246B}"/>
    <cellStyle name="AggOrangeRBorder 2 2 3 3 2 2 2 2" xfId="26646" xr:uid="{375DB2B9-EE2D-432A-A430-15B924BB1721}"/>
    <cellStyle name="AggOrangeRBorder 2 2 3 3 2 2 2 3" xfId="33758" xr:uid="{2B6C7F0A-9BEA-497B-96D3-8789420D31E5}"/>
    <cellStyle name="AggOrangeRBorder 2 2 3 3 2 2 3" xfId="16800" xr:uid="{765A2C32-1B3A-4BBB-8060-CEE5E7C2B674}"/>
    <cellStyle name="AggOrangeRBorder 2 2 3 3 2 2 3 2" xfId="35842" xr:uid="{6B7C13A6-4A0C-4141-9CC1-648C6416B38D}"/>
    <cellStyle name="AggOrangeRBorder 2 2 3 3 2 2 4" xfId="31050" xr:uid="{A2F1170D-B3F6-4258-8A87-5640C4256428}"/>
    <cellStyle name="AggOrangeRBorder 2 2 3 3 2 3" xfId="5331" xr:uid="{5D80EEBE-E2F4-4A4A-8325-54ABDDB3C055}"/>
    <cellStyle name="AggOrangeRBorder 2 2 3 3 2 3 2" xfId="20015" xr:uid="{C458F6BC-A8C4-4917-9937-BC3E59C5593B}"/>
    <cellStyle name="AggOrangeRBorder 2 2 3 3 2 3 3" xfId="29172" xr:uid="{FDB2C691-2E4F-4D9F-9082-9955C6599643}"/>
    <cellStyle name="AggOrangeRBorder 2 2 3 3 2 4" xfId="10200" xr:uid="{34E1C7B9-BA3C-49A2-913D-E93F55804CD2}"/>
    <cellStyle name="AggOrangeRBorder 2 2 3 3 2 4 2" xfId="24267" xr:uid="{9813F99B-976D-4B35-B51A-26C471BF195E}"/>
    <cellStyle name="AggOrangeRBorder 2 2 3 3 2 5" xfId="14722" xr:uid="{D6A830A2-4862-43C6-8791-FC1AABA31CB4}"/>
    <cellStyle name="AggOrangeRBorder 2 2 3 3 2 5 2" xfId="28210" xr:uid="{C28D5EE5-F46F-4ED7-AF68-9796990C4AB8}"/>
    <cellStyle name="AggOrangeRBorder 2 2 3 3 2 6" xfId="38397" xr:uid="{E68926BC-42A6-42D7-96D9-03FCED430693}"/>
    <cellStyle name="AggOrangeRBorder 2 2 3 3 3" xfId="2697" xr:uid="{DCE7F799-523C-45E6-8811-F6F57D46888D}"/>
    <cellStyle name="AggOrangeRBorder 2 2 3 3 3 2" xfId="8191" xr:uid="{0CF5FE30-AD34-4991-8400-ACB3E98AEF6C}"/>
    <cellStyle name="AggOrangeRBorder 2 2 3 3 3 2 2" xfId="12995" xr:uid="{FB1B5140-2F15-45D0-AA27-744E572D391B}"/>
    <cellStyle name="AggOrangeRBorder 2 2 3 3 3 2 2 2" xfId="27010" xr:uid="{97590B01-76BC-4CAB-88AC-577025DD7438}"/>
    <cellStyle name="AggOrangeRBorder 2 2 3 3 3 2 3" xfId="17112" xr:uid="{B4C638AB-FED5-4880-8733-A05CE29E4311}"/>
    <cellStyle name="AggOrangeRBorder 2 2 3 3 3 2 3 2" xfId="29519" xr:uid="{08805A16-07E4-4374-8A01-515341F07BE2}"/>
    <cellStyle name="AggOrangeRBorder 2 2 3 3 3 2 4" xfId="22556" xr:uid="{F1956F96-F73C-46D2-99FC-ACD2F066019F}"/>
    <cellStyle name="AggOrangeRBorder 2 2 3 3 3 3" xfId="5798" xr:uid="{C22877CC-3F9F-413C-8124-EC1E0C82F2AC}"/>
    <cellStyle name="AggOrangeRBorder 2 2 3 3 3 3 2" xfId="20482" xr:uid="{5BE765D7-6CFF-4754-8174-B94E2FA6D1D7}"/>
    <cellStyle name="AggOrangeRBorder 2 2 3 3 3 3 3" xfId="18348" xr:uid="{CB4025EF-B34A-45E7-B296-BDD6CC6F1F4B}"/>
    <cellStyle name="AggOrangeRBorder 2 2 3 3 3 4" xfId="10655" xr:uid="{2B75131B-2B84-43C6-A04D-2BDB5BD041E1}"/>
    <cellStyle name="AggOrangeRBorder 2 2 3 3 3 4 2" xfId="24711" xr:uid="{6DF7B838-D5A8-4EAD-993E-987FB49D4078}"/>
    <cellStyle name="AggOrangeRBorder 2 2 3 3 3 5" xfId="15083" xr:uid="{6D72E7D6-9F0F-4C50-ACED-FAAA1C51124C}"/>
    <cellStyle name="AggOrangeRBorder 2 2 3 3 3 5 2" xfId="28396" xr:uid="{E20F9B87-9A2B-4878-ADD3-AAAC8961705F}"/>
    <cellStyle name="AggOrangeRBorder 2 2 3 3 3 6" xfId="17912" xr:uid="{285BC6AE-65AE-4241-8357-DF1122A37AF2}"/>
    <cellStyle name="AggOrangeRBorder 2 2 3 3 3 7" xfId="38864" xr:uid="{527A7660-BA1E-4994-B5EF-F5F442600D06}"/>
    <cellStyle name="AggOrangeRBorder 2 2 3 3 4" xfId="6992" xr:uid="{6458978A-B576-4568-AF14-E93760E2AE21}"/>
    <cellStyle name="AggOrangeRBorder 2 2 3 3 4 2" xfId="11812" xr:uid="{CA0CD8DF-E60D-469A-AF8D-16F71AF1EC2A}"/>
    <cellStyle name="AggOrangeRBorder 2 2 3 3 4 2 2" xfId="25835" xr:uid="{B55E87CD-4DD1-44C1-8CD4-3D1144A9E3B0}"/>
    <cellStyle name="AggOrangeRBorder 2 2 3 3 4 3" xfId="16026" xr:uid="{7EAB5F48-EEF5-4950-BF82-B64584BBCDC2}"/>
    <cellStyle name="AggOrangeRBorder 2 2 3 3 4 3 2" xfId="28895" xr:uid="{471BDB7C-54F1-4B13-9126-42889C704A3A}"/>
    <cellStyle name="AggOrangeRBorder 2 2 3 3 4 4" xfId="21647" xr:uid="{6BF80F98-253A-4DD2-A16D-BEAD4A80A442}"/>
    <cellStyle name="AggOrangeRBorder 2 2 3 3 5" xfId="4418" xr:uid="{99560AFE-150A-4851-9CE9-A5C4D4F30E33}"/>
    <cellStyle name="AggOrangeRBorder 2 2 3 3 5 2" xfId="19114" xr:uid="{0B98A048-4AB7-48E5-89FD-29A6D845F032}"/>
    <cellStyle name="AggOrangeRBorder 2 2 3 3 5 3" xfId="21592" xr:uid="{541EFBAE-FA2F-414F-BD1B-009EFD4461DF}"/>
    <cellStyle name="AggOrangeRBorder 2 2 3 3 6" xfId="9292" xr:uid="{4F078CDB-8F8D-4FE0-B092-DA49B65F5588}"/>
    <cellStyle name="AggOrangeRBorder 2 2 3 3 6 2" xfId="23370" xr:uid="{2C188AF8-92D8-440F-B843-60071B7947C5}"/>
    <cellStyle name="AggOrangeRBorder 2 2 3 3 7" xfId="14010" xr:uid="{19090C25-D14F-4073-A912-176E122439B5}"/>
    <cellStyle name="AggOrangeRBorder 2 2 3 3 7 2" xfId="27851" xr:uid="{6B02E839-B9C1-4D3D-B700-8EB9365BA91F}"/>
    <cellStyle name="AggOrangeRBorder 2 2 3 3 8" xfId="37479" xr:uid="{D02F19D4-E64D-43C5-A08B-3A72581EE7CE}"/>
    <cellStyle name="AggOrangeRBorder 2 2 3 4" xfId="1521" xr:uid="{8DE419AD-8A00-4D9E-81DE-D9517C6CC49D}"/>
    <cellStyle name="AggOrangeRBorder 2 2 3 4 2" xfId="7176" xr:uid="{B92A1236-C0AC-4461-BD17-1A9253010B2D}"/>
    <cellStyle name="AggOrangeRBorder 2 2 3 4 2 2" xfId="11996" xr:uid="{A5027397-D9CF-42AE-9614-7BFC10D233B0}"/>
    <cellStyle name="AggOrangeRBorder 2 2 3 4 2 2 2" xfId="26018" xr:uid="{E5A7ADA3-7F3E-43E1-9792-F77BDFF38D68}"/>
    <cellStyle name="AggOrangeRBorder 2 2 3 4 2 2 3" xfId="33356" xr:uid="{5560F15B-92E2-4F9B-BBE0-93DFDA52A1F4}"/>
    <cellStyle name="AggOrangeRBorder 2 2 3 4 2 3" xfId="16191" xr:uid="{B2DF5FD4-2B62-49F0-8C06-9FCF16764083}"/>
    <cellStyle name="AggOrangeRBorder 2 2 3 4 2 3 2" xfId="35463" xr:uid="{A11167D6-465F-48F3-9D4D-1E2577EDD5A1}"/>
    <cellStyle name="AggOrangeRBorder 2 2 3 4 2 4" xfId="30627" xr:uid="{E86A2E3D-1C2C-470E-8FAA-A17EE3756E94}"/>
    <cellStyle name="AggOrangeRBorder 2 2 3 4 3" xfId="4623" xr:uid="{0127FAD5-2432-4E6A-A0C1-95DBF5AD8675}"/>
    <cellStyle name="AggOrangeRBorder 2 2 3 4 3 2" xfId="19308" xr:uid="{A0D8EB8E-F661-4AE1-8309-E4C0779E3891}"/>
    <cellStyle name="AggOrangeRBorder 2 2 3 4 3 3" xfId="15517" xr:uid="{4164BC03-6EF1-4A9B-ADBC-DB8A9C293AB5}"/>
    <cellStyle name="AggOrangeRBorder 2 2 3 4 4" xfId="9499" xr:uid="{E91766FF-FE5B-4F84-8FC5-4439A7A8687B}"/>
    <cellStyle name="AggOrangeRBorder 2 2 3 4 4 2" xfId="23575" xr:uid="{E4521C45-6215-431E-8253-21C771926D79}"/>
    <cellStyle name="AggOrangeRBorder 2 2 3 4 5" xfId="14167" xr:uid="{1A974250-616D-4372-B731-6DC3E84D248E}"/>
    <cellStyle name="AggOrangeRBorder 2 2 3 4 5 2" xfId="27924" xr:uid="{DD98C829-6461-46B9-9606-104E3D06F13B}"/>
    <cellStyle name="AggOrangeRBorder 2 2 3 4 6" xfId="37688" xr:uid="{D9BEE397-E78F-45F7-A97B-1E81E7891790}"/>
    <cellStyle name="AggOrangeRBorder 2 2 3 5" xfId="1769" xr:uid="{2769C2A5-CE25-4196-A91A-A6218E5748F8}"/>
    <cellStyle name="AggOrangeRBorder 2 2 3 5 2" xfId="7393" xr:uid="{753F1700-10FD-4247-BBBB-7DEFD1C8C4F5}"/>
    <cellStyle name="AggOrangeRBorder 2 2 3 5 2 2" xfId="12212" xr:uid="{C00EFAE8-7AE1-4F34-8C7A-5B34D5CB9733}"/>
    <cellStyle name="AggOrangeRBorder 2 2 3 5 2 2 2" xfId="26232" xr:uid="{BF57E62D-5334-49EC-8A24-BA4597759DB0}"/>
    <cellStyle name="AggOrangeRBorder 2 2 3 5 2 3" xfId="16390" xr:uid="{11C0D27C-D1F3-499D-90B9-9AC35C2A2A99}"/>
    <cellStyle name="AggOrangeRBorder 2 2 3 5 2 3 2" xfId="29084" xr:uid="{3768FDE1-4505-4D69-88EC-92557CA3388C}"/>
    <cellStyle name="AggOrangeRBorder 2 2 3 5 2 4" xfId="21944" xr:uid="{7FE25B72-3153-4FF9-9DFD-70E096940543}"/>
    <cellStyle name="AggOrangeRBorder 2 2 3 5 3" xfId="4870" xr:uid="{629FA9A6-2363-4CAC-9AD5-BB9ED18BAA45}"/>
    <cellStyle name="AggOrangeRBorder 2 2 3 5 3 2" xfId="19554" xr:uid="{D40506B3-F7D4-4E47-B95E-F8F471BE135B}"/>
    <cellStyle name="AggOrangeRBorder 2 2 3 5 3 3" xfId="22772" xr:uid="{F1F68305-0943-4542-B159-C9F1C66FB97A}"/>
    <cellStyle name="AggOrangeRBorder 2 2 3 5 4" xfId="9740" xr:uid="{F8B4E42E-0A36-430B-ACB3-1786BC531569}"/>
    <cellStyle name="AggOrangeRBorder 2 2 3 5 4 2" xfId="23808" xr:uid="{3C0E52D3-1A5F-4754-8177-1DAEF182C9FF}"/>
    <cellStyle name="AggOrangeRBorder 2 2 3 5 5" xfId="14353" xr:uid="{047BEA1B-6695-4BCA-8030-DABF5378ACE3}"/>
    <cellStyle name="AggOrangeRBorder 2 2 3 5 5 2" xfId="28019" xr:uid="{B6131CD7-38B3-403B-81E8-C50FF80A7BD1}"/>
    <cellStyle name="AggOrangeRBorder 2 2 3 5 6" xfId="14898" xr:uid="{653E7DC5-9801-463F-8045-9EEA50D55711}"/>
    <cellStyle name="AggOrangeRBorder 2 2 3 5 7" xfId="37936" xr:uid="{77518CE6-20C4-448B-8FB3-48B0DD40DA7E}"/>
    <cellStyle name="AggOrangeRBorder 2 2 3 6" xfId="2827" xr:uid="{3F2BF711-62E0-4F96-A0D6-36ED1FDF8B6B}"/>
    <cellStyle name="AggOrangeRBorder 2 2 3 6 2" xfId="8301" xr:uid="{00ED5B05-6EED-4702-8C57-07FF2932E788}"/>
    <cellStyle name="AggOrangeRBorder 2 2 3 6 2 2" xfId="13103" xr:uid="{CFF2BCED-D67C-4994-8133-D172F4E935F5}"/>
    <cellStyle name="AggOrangeRBorder 2 2 3 6 2 2 2" xfId="27116" xr:uid="{DF2C8D8D-305F-4EB4-A3DF-06CA55ADE811}"/>
    <cellStyle name="AggOrangeRBorder 2 2 3 6 2 2 3" xfId="34055" xr:uid="{F80CDF7E-CD50-4719-9EFB-67C024263B8D}"/>
    <cellStyle name="AggOrangeRBorder 2 2 3 6 2 3" xfId="17213" xr:uid="{2615803C-7DC4-4FA5-81B8-ADFB716FFCEC}"/>
    <cellStyle name="AggOrangeRBorder 2 2 3 6 2 3 2" xfId="36075" xr:uid="{5CE4F5D6-FD35-4915-A2FB-86B7EB9893B5}"/>
    <cellStyle name="AggOrangeRBorder 2 2 3 6 2 4" xfId="31348" xr:uid="{0F48DFB9-DB91-4CEF-A352-AC7C7E99BCA9}"/>
    <cellStyle name="AggOrangeRBorder 2 2 3 6 3" xfId="5928" xr:uid="{2B6E07B3-20D7-408A-945C-6838E4FD1C7B}"/>
    <cellStyle name="AggOrangeRBorder 2 2 3 6 3 2" xfId="20612" xr:uid="{80C5511F-7ECE-4DE2-A49B-DF218A11DDA8}"/>
    <cellStyle name="AggOrangeRBorder 2 2 3 6 3 3" xfId="22612" xr:uid="{21C4C329-7473-4D7B-9AB1-94ECBA5BE332}"/>
    <cellStyle name="AggOrangeRBorder 2 2 3 6 4" xfId="10779" xr:uid="{32DE021B-072E-49DF-98B7-85366397DDDB}"/>
    <cellStyle name="AggOrangeRBorder 2 2 3 6 4 2" xfId="24825" xr:uid="{01231BCB-9F4A-4452-9509-FB7298E04A09}"/>
    <cellStyle name="AggOrangeRBorder 2 2 3 6 5" xfId="15190" xr:uid="{59F66083-06E5-4385-8042-ED118181CB9B}"/>
    <cellStyle name="AggOrangeRBorder 2 2 3 6 5 2" xfId="28462" xr:uid="{18E377B4-C1C0-406F-AD46-99065CD10284}"/>
    <cellStyle name="AggOrangeRBorder 2 2 3 6 6" xfId="38994" xr:uid="{4789B817-740D-4ED1-8648-C57C8B8EB7DE}"/>
    <cellStyle name="AggOrangeRBorder 2 2 3 7" xfId="2920" xr:uid="{F10BFA8E-3C5B-4E08-A43E-7EE2A7B9F011}"/>
    <cellStyle name="AggOrangeRBorder 2 2 3 7 2" xfId="8370" xr:uid="{2C271CAD-E514-4C43-9FC6-1064F41E8250}"/>
    <cellStyle name="AggOrangeRBorder 2 2 3 7 2 2" xfId="13169" xr:uid="{BE50FF2A-550D-4204-8790-C1CAB487C430}"/>
    <cellStyle name="AggOrangeRBorder 2 2 3 7 2 2 2" xfId="27181" xr:uid="{59223E05-C97C-417F-9806-435D8068B8A0}"/>
    <cellStyle name="AggOrangeRBorder 2 2 3 7 2 2 3" xfId="34096" xr:uid="{6748F324-99F8-4701-B277-98CDFCFAA16B}"/>
    <cellStyle name="AggOrangeRBorder 2 2 3 7 2 3" xfId="17282" xr:uid="{947406C3-A157-4299-B20D-911790EF17A9}"/>
    <cellStyle name="AggOrangeRBorder 2 2 3 7 2 3 2" xfId="36125" xr:uid="{405049F5-4845-4509-91DB-52EB6A4FBC58}"/>
    <cellStyle name="AggOrangeRBorder 2 2 3 7 2 4" xfId="31396" xr:uid="{A10715F6-0E4A-4AA8-874C-F9CC432F37A4}"/>
    <cellStyle name="AggOrangeRBorder 2 2 3 7 3" xfId="6021" xr:uid="{28008FD3-3D78-4A13-980C-3B8663D202F0}"/>
    <cellStyle name="AggOrangeRBorder 2 2 3 7 3 2" xfId="20705" xr:uid="{95D4014E-C047-4EB6-9B4C-EE414D687521}"/>
    <cellStyle name="AggOrangeRBorder 2 2 3 7 3 3" xfId="16932" xr:uid="{097A4996-7B78-4736-99FD-C24C34810544}"/>
    <cellStyle name="AggOrangeRBorder 2 2 3 7 4" xfId="10864" xr:uid="{107C466F-1AC2-4ABF-B95D-A63177A224FC}"/>
    <cellStyle name="AggOrangeRBorder 2 2 3 7 4 2" xfId="24906" xr:uid="{C141F73E-9669-4E7F-8441-622D7C9D5E9E}"/>
    <cellStyle name="AggOrangeRBorder 2 2 3 7 5" xfId="15258" xr:uid="{C7028E42-F2AB-436D-9121-422295011C67}"/>
    <cellStyle name="AggOrangeRBorder 2 2 3 7 5 2" xfId="28500" xr:uid="{F085164D-CDD6-4F42-BADA-B46517004990}"/>
    <cellStyle name="AggOrangeRBorder 2 2 3 7 6" xfId="39087" xr:uid="{FF44BB0D-E127-4986-97C6-D64131999888}"/>
    <cellStyle name="AggOrangeRBorder 2 2 3 8" xfId="2966" xr:uid="{4CE24BFA-FE60-4292-8D0C-A4FD0A00AE0C}"/>
    <cellStyle name="AggOrangeRBorder 2 2 3 8 2" xfId="8416" xr:uid="{78663D2F-BC59-4E9B-BC15-2D4998264F7B}"/>
    <cellStyle name="AggOrangeRBorder 2 2 3 8 2 2" xfId="13213" xr:uid="{65B4F308-FC83-4168-B495-AF0C43D00DBF}"/>
    <cellStyle name="AggOrangeRBorder 2 2 3 8 2 2 2" xfId="27224" xr:uid="{AA1A226D-C05A-4C9E-9580-EA13DBAA72F6}"/>
    <cellStyle name="AggOrangeRBorder 2 2 3 8 2 2 3" xfId="34125" xr:uid="{A4750577-C3A1-4424-962C-6704ACC8F252}"/>
    <cellStyle name="AggOrangeRBorder 2 2 3 8 2 3" xfId="17328" xr:uid="{FB5D44E1-0D38-4390-9D01-770A68BAB835}"/>
    <cellStyle name="AggOrangeRBorder 2 2 3 8 2 3 2" xfId="36155" xr:uid="{47A9E5B1-241C-4721-B9F3-65AB3ACDAD0D}"/>
    <cellStyle name="AggOrangeRBorder 2 2 3 8 2 4" xfId="31428" xr:uid="{BD268F57-7B48-4D58-81E7-7D5B333D52CA}"/>
    <cellStyle name="AggOrangeRBorder 2 2 3 8 3" xfId="6067" xr:uid="{823D28E3-8B03-4CAF-9388-BC120FAE1664}"/>
    <cellStyle name="AggOrangeRBorder 2 2 3 8 3 2" xfId="20751" xr:uid="{2EE55B63-B3B5-4058-8868-C73C981EE405}"/>
    <cellStyle name="AggOrangeRBorder 2 2 3 8 3 3" xfId="29938" xr:uid="{2352907C-94E7-45F0-80DC-0A5FFA418137}"/>
    <cellStyle name="AggOrangeRBorder 2 2 3 8 4" xfId="10908" xr:uid="{B440FD71-7023-47B7-A127-E7448001859B}"/>
    <cellStyle name="AggOrangeRBorder 2 2 3 8 4 2" xfId="24949" xr:uid="{06F93AAF-78CE-45AA-A0CD-9F48A9D6E40C}"/>
    <cellStyle name="AggOrangeRBorder 2 2 3 8 5" xfId="15296" xr:uid="{C5F3A1A9-2326-4FAF-A16A-2BD74EF2B9BD}"/>
    <cellStyle name="AggOrangeRBorder 2 2 3 8 5 2" xfId="28520" xr:uid="{4B29088C-8A67-4BCD-847A-F703F6B73F30}"/>
    <cellStyle name="AggOrangeRBorder 2 2 3 8 6" xfId="39133" xr:uid="{18AE3EA7-98E0-420B-86CE-646FA805E123}"/>
    <cellStyle name="AggOrangeRBorder 2 2 3 9" xfId="6582" xr:uid="{9A4CE0A1-D24A-42EE-9A46-FD7EFEA64C70}"/>
    <cellStyle name="AggOrangeRBorder 2 2 3 9 2" xfId="11419" xr:uid="{C94A0379-A08C-481B-96D7-4825ED4FF236}"/>
    <cellStyle name="AggOrangeRBorder 2 2 3 9 2 2" xfId="25455" xr:uid="{CC26C63D-3E45-42D7-9B63-B85BFF06DEBF}"/>
    <cellStyle name="AggOrangeRBorder 2 2 3 9 3" xfId="15691" xr:uid="{6CC08B02-8F10-4A8E-86B9-5DF04A75E1AF}"/>
    <cellStyle name="AggOrangeRBorder 2 2 3 9 3 2" xfId="28718" xr:uid="{493F53E3-4C3B-4CEB-B685-1DFC3C45C33F}"/>
    <cellStyle name="AggOrangeRBorder 2 2 3 9 4" xfId="21266" xr:uid="{0094799E-C383-4C45-A50A-89CC13226E5A}"/>
    <cellStyle name="AggOrangeRBorder 2 2 30" xfId="36763" xr:uid="{F54F3A67-9339-4898-AD5E-2B3F65AF3F38}"/>
    <cellStyle name="AggOrangeRBorder 2 2 31" xfId="36784" xr:uid="{2E5A49FF-76D6-4387-AB84-EE851BDBA318}"/>
    <cellStyle name="AggOrangeRBorder 2 2 32" xfId="36871" xr:uid="{499CC324-ED3E-4A96-8020-9EEBC471749E}"/>
    <cellStyle name="AggOrangeRBorder 2 2 33" xfId="36893" xr:uid="{EAF31FFD-BCB4-4460-A2A2-B5CDA948EE7D}"/>
    <cellStyle name="AggOrangeRBorder 2 2 34" xfId="36907" xr:uid="{7371A518-742F-434F-AC15-F51666780DCF}"/>
    <cellStyle name="AggOrangeRBorder 2 2 35" xfId="36846" xr:uid="{D55BDDCE-D514-48C8-AACF-61AC90F59674}"/>
    <cellStyle name="AggOrangeRBorder 2 2 36" xfId="36925" xr:uid="{19C3A49B-4776-42D7-8C3C-2A38E6C13C0F}"/>
    <cellStyle name="AggOrangeRBorder 2 2 37" xfId="36953" xr:uid="{75684535-BEFB-4C98-B328-249C4D01D7AC}"/>
    <cellStyle name="AggOrangeRBorder 2 2 4" xfId="220" xr:uid="{7713B724-CF68-471D-B910-0A5CD8A7946B}"/>
    <cellStyle name="AggOrangeRBorder 2 2 4 10" xfId="3961" xr:uid="{3859B90A-B051-4305-9268-725B4DA1E4AC}"/>
    <cellStyle name="AggOrangeRBorder 2 2 4 10 2" xfId="18689" xr:uid="{6754C691-E11A-47BA-B4C5-202947558950}"/>
    <cellStyle name="AggOrangeRBorder 2 2 4 11" xfId="4042" xr:uid="{0280B82D-96CC-4965-98EA-745E07AD4DD2}"/>
    <cellStyle name="AggOrangeRBorder 2 2 4 11 2" xfId="18770" xr:uid="{D950F41B-2227-41A9-97B3-0AFEFA56E139}"/>
    <cellStyle name="AggOrangeRBorder 2 2 4 12" xfId="37041" xr:uid="{D5A91AE7-2358-4701-BAAE-742013C7DAF3}"/>
    <cellStyle name="AggOrangeRBorder 2 2 4 2" xfId="1132" xr:uid="{23FD4019-FA3E-4B5C-B2C7-536DCD8CA508}"/>
    <cellStyle name="AggOrangeRBorder 2 2 4 2 2" xfId="2054" xr:uid="{210C8531-C3EC-45DE-AC40-36EF9AF917C5}"/>
    <cellStyle name="AggOrangeRBorder 2 2 4 2 2 2" xfId="7648" xr:uid="{156026AE-7A5B-4825-B084-9E6BB1568370}"/>
    <cellStyle name="AggOrangeRBorder 2 2 4 2 2 2 2" xfId="12461" xr:uid="{D1C18408-4831-4D37-AD48-6328F450D08F}"/>
    <cellStyle name="AggOrangeRBorder 2 2 4 2 2 2 2 2" xfId="26479" xr:uid="{BF2818C0-B588-47DC-884F-E6E74C670E62}"/>
    <cellStyle name="AggOrangeRBorder 2 2 4 2 2 2 2 3" xfId="33640" xr:uid="{9341ACF3-4FF3-4A67-B7A4-D67230A98470}"/>
    <cellStyle name="AggOrangeRBorder 2 2 4 2 2 2 3" xfId="16625" xr:uid="{D002D2E4-6359-424C-B9CB-0B3298C7DFB3}"/>
    <cellStyle name="AggOrangeRBorder 2 2 4 2 2 2 3 2" xfId="35724" xr:uid="{F4189B07-9F6C-49BC-919F-6856FFDA88B7}"/>
    <cellStyle name="AggOrangeRBorder 2 2 4 2 2 2 4" xfId="30931" xr:uid="{B9B88096-0BB7-41A7-84C2-E45C5738B687}"/>
    <cellStyle name="AggOrangeRBorder 2 2 4 2 2 3" xfId="5155" xr:uid="{368F4976-98D0-4E73-BB09-EC68134FBDAC}"/>
    <cellStyle name="AggOrangeRBorder 2 2 4 2 2 3 2" xfId="19839" xr:uid="{D62F609F-76B4-4EF8-B215-7A490B21E1C7}"/>
    <cellStyle name="AggOrangeRBorder 2 2 4 2 2 3 3" xfId="21553" xr:uid="{D271ECDB-9252-4B97-8310-DADC52F1B6C0}"/>
    <cellStyle name="AggOrangeRBorder 2 2 4 2 2 4" xfId="10025" xr:uid="{DEDD19C9-BAC4-429E-9FD5-1281EEA8D990}"/>
    <cellStyle name="AggOrangeRBorder 2 2 4 2 2 4 2" xfId="24092" xr:uid="{84662621-84D8-4C66-AF6F-7B272CA64E77}"/>
    <cellStyle name="AggOrangeRBorder 2 2 4 2 2 5" xfId="14582" xr:uid="{1DA9CAB0-A091-4AF6-A3DB-660F82C45533}"/>
    <cellStyle name="AggOrangeRBorder 2 2 4 2 2 5 2" xfId="28140" xr:uid="{EE85A6F4-5325-4FBF-A080-C6E0B07805FC}"/>
    <cellStyle name="AggOrangeRBorder 2 2 4 2 2 6" xfId="38221" xr:uid="{E1522FA2-24C4-413B-959A-0F30A1048BAA}"/>
    <cellStyle name="AggOrangeRBorder 2 2 4 2 3" xfId="2537" xr:uid="{F4AAA2BC-8D42-46B5-84EC-A55564103644}"/>
    <cellStyle name="AggOrangeRBorder 2 2 4 2 3 2" xfId="8053" xr:uid="{7584BE5F-1E77-4EA9-8A57-FE50B569A45A}"/>
    <cellStyle name="AggOrangeRBorder 2 2 4 2 3 2 2" xfId="12859" xr:uid="{85C02A93-1F43-4B1D-854C-9AE8A0A8A6E6}"/>
    <cellStyle name="AggOrangeRBorder 2 2 4 2 3 2 2 2" xfId="26876" xr:uid="{C18284E9-6015-4C75-821E-3252D1DC93C2}"/>
    <cellStyle name="AggOrangeRBorder 2 2 4 2 3 2 3" xfId="16997" xr:uid="{E892A5A2-E6EA-4BC2-8ED2-C7B19F4D5775}"/>
    <cellStyle name="AggOrangeRBorder 2 2 4 2 3 2 3 2" xfId="29458" xr:uid="{1B02B95C-5C06-4E1D-9C70-E1FD6E8427AC}"/>
    <cellStyle name="AggOrangeRBorder 2 2 4 2 3 2 4" xfId="22431" xr:uid="{7F73BAC4-FAEB-46EA-BA8B-560936D3A615}"/>
    <cellStyle name="AggOrangeRBorder 2 2 4 2 3 3" xfId="5638" xr:uid="{0924CF6B-0B97-4BB7-84EB-0030629F8B64}"/>
    <cellStyle name="AggOrangeRBorder 2 2 4 2 3 3 2" xfId="20322" xr:uid="{2700043D-54F7-4F52-A1EE-0AD8AC05EFE3}"/>
    <cellStyle name="AggOrangeRBorder 2 2 4 2 3 3 3" xfId="29723" xr:uid="{0CADF6A3-EF85-4454-8F3B-7E51B0BDBCF3}"/>
    <cellStyle name="AggOrangeRBorder 2 2 4 2 3 4" xfId="10501" xr:uid="{B355BD5C-9FA6-4266-8D12-D540B24CAD5C}"/>
    <cellStyle name="AggOrangeRBorder 2 2 4 2 3 4 2" xfId="24568" xr:uid="{F4F42747-CA3F-4FCC-A512-4C7D42CD9C7F}"/>
    <cellStyle name="AggOrangeRBorder 2 2 4 2 3 5" xfId="14957" xr:uid="{D0ED102F-6B08-443A-97A8-F093392DFDFE}"/>
    <cellStyle name="AggOrangeRBorder 2 2 4 2 3 5 2" xfId="28322" xr:uid="{BB8FAF2A-4BD0-47F0-A85A-D1EA724E449E}"/>
    <cellStyle name="AggOrangeRBorder 2 2 4 2 3 6" xfId="3673" xr:uid="{FB56D1F0-DD5D-4C20-80C0-6DB441B2DBC9}"/>
    <cellStyle name="AggOrangeRBorder 2 2 4 2 3 7" xfId="38704" xr:uid="{E9754586-C0C7-478B-9A93-F412AB89245F}"/>
    <cellStyle name="AggOrangeRBorder 2 2 4 2 4" xfId="6831" xr:uid="{101EBE95-F438-47CD-80BA-27C6F90F5B88}"/>
    <cellStyle name="AggOrangeRBorder 2 2 4 2 4 2" xfId="11655" xr:uid="{89CA4885-31FA-49BD-9F58-9B1FC23E0DF1}"/>
    <cellStyle name="AggOrangeRBorder 2 2 4 2 4 2 2" xfId="25682" xr:uid="{E9676BCE-54B7-4C5C-AD04-707A4F7E1F4E}"/>
    <cellStyle name="AggOrangeRBorder 2 2 4 2 4 3" xfId="15889" xr:uid="{8768B4A7-EDFD-4D8E-8C66-4D9F65B6F0F1}"/>
    <cellStyle name="AggOrangeRBorder 2 2 4 2 4 3 2" xfId="28828" xr:uid="{839A7AB9-D053-4193-9B86-5C36871101AB}"/>
    <cellStyle name="AggOrangeRBorder 2 2 4 2 4 4" xfId="21505" xr:uid="{A357823E-6FD6-496A-BE0C-031E1DC53404}"/>
    <cellStyle name="AggOrangeRBorder 2 2 4 2 5" xfId="4251" xr:uid="{847F9ED7-2E90-4EFD-892E-B885E65601DB}"/>
    <cellStyle name="AggOrangeRBorder 2 2 4 2 5 2" xfId="18965" xr:uid="{BD1990B6-123A-4A88-A2FC-5544B32837B8}"/>
    <cellStyle name="AggOrangeRBorder 2 2 4 2 5 3" xfId="29542" xr:uid="{E2ECFB4E-8C49-4A39-B5E3-CEBBCC2E8346}"/>
    <cellStyle name="AggOrangeRBorder 2 2 4 2 6" xfId="9112" xr:uid="{9F7FE206-F4DD-4EA9-B8C0-0F08C921339E}"/>
    <cellStyle name="AggOrangeRBorder 2 2 4 2 6 2" xfId="23190" xr:uid="{148C7C15-6AF4-4E0E-8DFC-BD2E7A6571D2}"/>
    <cellStyle name="AggOrangeRBorder 2 2 4 2 7" xfId="37299" xr:uid="{7460E09A-CEC0-4E5F-B514-F0402DEB30CE}"/>
    <cellStyle name="AggOrangeRBorder 2 2 4 3" xfId="1336" xr:uid="{1E2A6A0F-B7DA-476D-B5CF-83756A661BBA}"/>
    <cellStyle name="AggOrangeRBorder 2 2 4 3 2" xfId="2254" xr:uid="{F6D6283F-BD61-4DF2-8220-473B23BEDC1C}"/>
    <cellStyle name="AggOrangeRBorder 2 2 4 3 2 2" xfId="7847" xr:uid="{8BC50CDF-4D3B-40CF-9B87-6C9F6ACD7F5D}"/>
    <cellStyle name="AggOrangeRBorder 2 2 4 3 2 2 2" xfId="12653" xr:uid="{129959E9-9D40-4AA6-8267-78D9E67D286B}"/>
    <cellStyle name="AggOrangeRBorder 2 2 4 3 2 2 2 2" xfId="26670" xr:uid="{1CE3EBD3-BF96-441C-82B6-5C8B910BAF83}"/>
    <cellStyle name="AggOrangeRBorder 2 2 4 3 2 2 2 3" xfId="33775" xr:uid="{FDF71F6E-0419-44FA-BF10-B609F34900EB}"/>
    <cellStyle name="AggOrangeRBorder 2 2 4 3 2 2 3" xfId="16824" xr:uid="{1D9617E3-2961-4C64-889A-DDEB4A1E191D}"/>
    <cellStyle name="AggOrangeRBorder 2 2 4 3 2 2 3 2" xfId="35857" xr:uid="{4B9FF7C2-6C50-4AB9-B2B1-EB4842DE7F6B}"/>
    <cellStyle name="AggOrangeRBorder 2 2 4 3 2 2 4" xfId="31066" xr:uid="{DD2A3B39-F23F-4DFD-AC17-1B3E341769B2}"/>
    <cellStyle name="AggOrangeRBorder 2 2 4 3 2 3" xfId="5355" xr:uid="{F749195E-64EE-409B-AF3C-1396465A2DEF}"/>
    <cellStyle name="AggOrangeRBorder 2 2 4 3 2 3 2" xfId="20039" xr:uid="{18E29605-AD40-429D-A4D6-B81CE50183E5}"/>
    <cellStyle name="AggOrangeRBorder 2 2 4 3 2 3 3" xfId="21804" xr:uid="{14D73C16-C058-41C3-A097-2288D3CB2ECA}"/>
    <cellStyle name="AggOrangeRBorder 2 2 4 3 2 4" xfId="10224" xr:uid="{7FD36B33-9A92-43A5-AE99-64704250F69D}"/>
    <cellStyle name="AggOrangeRBorder 2 2 4 3 2 4 2" xfId="24291" xr:uid="{DE57657C-F44C-4A09-9056-6F1CEE074D20}"/>
    <cellStyle name="AggOrangeRBorder 2 2 4 3 2 5" xfId="14740" xr:uid="{A9DEC43C-5255-4B21-AD6B-1CD34C45274E}"/>
    <cellStyle name="AggOrangeRBorder 2 2 4 3 2 5 2" xfId="28220" xr:uid="{F704BA80-D790-4448-A859-2AC1FF9B577B}"/>
    <cellStyle name="AggOrangeRBorder 2 2 4 3 2 6" xfId="38421" xr:uid="{B8F6541B-405B-4386-AFCC-AB3AB444A53A}"/>
    <cellStyle name="AggOrangeRBorder 2 2 4 3 3" xfId="2721" xr:uid="{ABBC87D3-BEE6-4E5E-8C02-189A624257CB}"/>
    <cellStyle name="AggOrangeRBorder 2 2 4 3 3 2" xfId="8207" xr:uid="{717E7CC3-9F79-4F32-89FC-7C3230661072}"/>
    <cellStyle name="AggOrangeRBorder 2 2 4 3 3 2 2" xfId="13011" xr:uid="{8C2A90B5-3156-4CD3-93F4-E851D8026707}"/>
    <cellStyle name="AggOrangeRBorder 2 2 4 3 3 2 2 2" xfId="27026" xr:uid="{EF3F9040-ACEE-42F1-A449-34C2B02AA524}"/>
    <cellStyle name="AggOrangeRBorder 2 2 4 3 3 2 3" xfId="17124" xr:uid="{42A2C09D-308F-469E-8B37-07646BB64172}"/>
    <cellStyle name="AggOrangeRBorder 2 2 4 3 3 2 3 2" xfId="29521" xr:uid="{102C4C3A-B7A4-417A-9637-C15B888103CF}"/>
    <cellStyle name="AggOrangeRBorder 2 2 4 3 3 2 4" xfId="22572" xr:uid="{BD534BEA-EB2C-4D04-9C75-E2FA8AB0398D}"/>
    <cellStyle name="AggOrangeRBorder 2 2 4 3 3 3" xfId="5822" xr:uid="{4D22719E-3D7A-4B77-A244-693A59A331E0}"/>
    <cellStyle name="AggOrangeRBorder 2 2 4 3 3 3 2" xfId="20506" xr:uid="{84C744C6-4368-4417-8BA9-2520246FE270}"/>
    <cellStyle name="AggOrangeRBorder 2 2 4 3 3 3 3" xfId="14277" xr:uid="{67CACF73-DAE3-4830-B19B-41A9B0F0DC53}"/>
    <cellStyle name="AggOrangeRBorder 2 2 4 3 3 4" xfId="10679" xr:uid="{8EA493BC-E24F-41C8-B579-A6B06E1949CD}"/>
    <cellStyle name="AggOrangeRBorder 2 2 4 3 3 4 2" xfId="24735" xr:uid="{234F0D33-BEAD-46E0-8010-3B0291AFC25C}"/>
    <cellStyle name="AggOrangeRBorder 2 2 4 3 3 5" xfId="15105" xr:uid="{5355F8D0-E442-4502-84E7-9A715A5AA2FF}"/>
    <cellStyle name="AggOrangeRBorder 2 2 4 3 3 5 2" xfId="28406" xr:uid="{AA0E695A-957E-4F77-901E-4A91674A291E}"/>
    <cellStyle name="AggOrangeRBorder 2 2 4 3 3 6" xfId="17936" xr:uid="{F78C4177-42CB-46FD-8357-29C64A544382}"/>
    <cellStyle name="AggOrangeRBorder 2 2 4 3 3 7" xfId="38888" xr:uid="{5445F01B-98C0-42A9-BFB7-4461D5F8AE66}"/>
    <cellStyle name="AggOrangeRBorder 2 2 4 3 4" xfId="7008" xr:uid="{05B93296-9900-482E-A6CA-63655DBBE968}"/>
    <cellStyle name="AggOrangeRBorder 2 2 4 3 4 2" xfId="11828" xr:uid="{D9DE6E9C-D720-4582-ACCA-02BC1DF19ADC}"/>
    <cellStyle name="AggOrangeRBorder 2 2 4 3 4 2 2" xfId="25851" xr:uid="{E0B966E1-6CBC-49E1-B851-A8767DF6F1E5}"/>
    <cellStyle name="AggOrangeRBorder 2 2 4 3 4 3" xfId="16035" xr:uid="{F39FA68C-F2D8-4C8E-85A6-5B93F99DDED0}"/>
    <cellStyle name="AggOrangeRBorder 2 2 4 3 4 3 2" xfId="28897" xr:uid="{9F31180D-A720-4A48-8E43-A09F174E4C81}"/>
    <cellStyle name="AggOrangeRBorder 2 2 4 3 4 4" xfId="21663" xr:uid="{CE7465CE-10AA-4718-9B7B-329759967982}"/>
    <cellStyle name="AggOrangeRBorder 2 2 4 3 5" xfId="9316" xr:uid="{7E615D5B-8D0B-49F9-BFD4-994F7C0F13D1}"/>
    <cellStyle name="AggOrangeRBorder 2 2 4 3 5 2" xfId="23394" xr:uid="{F7CD48A7-824D-47B9-8304-9E8F105DF5D9}"/>
    <cellStyle name="AggOrangeRBorder 2 2 4 3 6" xfId="14028" xr:uid="{392F16ED-0C72-4040-8F33-27DB299E74BE}"/>
    <cellStyle name="AggOrangeRBorder 2 2 4 3 6 2" xfId="27861" xr:uid="{27E1D886-7D53-4CE0-BF02-E3E1843ABCEF}"/>
    <cellStyle name="AggOrangeRBorder 2 2 4 3 7" xfId="37503" xr:uid="{157CCA91-5470-423D-A288-B37379D0519A}"/>
    <cellStyle name="AggOrangeRBorder 2 2 4 4" xfId="1544" xr:uid="{2D69133A-45A2-4515-8038-D529BB9A787A}"/>
    <cellStyle name="AggOrangeRBorder 2 2 4 4 2" xfId="7199" xr:uid="{AACC73D4-7063-4F65-AD6F-6D297383327F}"/>
    <cellStyle name="AggOrangeRBorder 2 2 4 4 2 2" xfId="12019" xr:uid="{B3C61DEE-D82A-4C10-A49B-8A52C971E846}"/>
    <cellStyle name="AggOrangeRBorder 2 2 4 4 2 2 2" xfId="26041" xr:uid="{E83F4259-136A-466B-90C1-990C68765AFA}"/>
    <cellStyle name="AggOrangeRBorder 2 2 4 4 2 2 3" xfId="33369" xr:uid="{42BA7BBC-58E4-4950-93A9-1E5E8F506CC9}"/>
    <cellStyle name="AggOrangeRBorder 2 2 4 4 2 3" xfId="16214" xr:uid="{429D19AA-F206-41AE-9BA4-7B4C66387779}"/>
    <cellStyle name="AggOrangeRBorder 2 2 4 4 2 3 2" xfId="35477" xr:uid="{4AD4B62F-30F2-4192-840C-CA06B403124F}"/>
    <cellStyle name="AggOrangeRBorder 2 2 4 4 2 4" xfId="30643" xr:uid="{DB6082AA-7C2F-459B-8B6A-374652C9D25E}"/>
    <cellStyle name="AggOrangeRBorder 2 2 4 4 3" xfId="4646" xr:uid="{F79963B4-B37A-4EDB-9BFC-8425BB072940}"/>
    <cellStyle name="AggOrangeRBorder 2 2 4 4 3 2" xfId="19331" xr:uid="{F142A251-D278-4CE1-B5A5-4BAB8E4CE3FC}"/>
    <cellStyle name="AggOrangeRBorder 2 2 4 4 3 3" xfId="22150" xr:uid="{531E034A-3BF7-4B6A-8BD4-E21C93542A7A}"/>
    <cellStyle name="AggOrangeRBorder 2 2 4 4 4" xfId="9522" xr:uid="{E1AC88B0-AFAC-467A-B20F-617DAB50D254}"/>
    <cellStyle name="AggOrangeRBorder 2 2 4 4 4 2" xfId="23598" xr:uid="{52F89F5D-CCB1-4F00-A236-B01A7B8BE6B2}"/>
    <cellStyle name="AggOrangeRBorder 2 2 4 4 5" xfId="14184" xr:uid="{462BD1FC-6416-4D2E-891E-6B9756A763D1}"/>
    <cellStyle name="AggOrangeRBorder 2 2 4 4 5 2" xfId="27931" xr:uid="{6E2FFCB2-7493-4AE9-AF61-54A4F7E6A8B9}"/>
    <cellStyle name="AggOrangeRBorder 2 2 4 4 6" xfId="37711" xr:uid="{524D1A5F-56E1-4E13-AF8F-75EBA4743AF3}"/>
    <cellStyle name="AggOrangeRBorder 2 2 4 5" xfId="1746" xr:uid="{BDE03687-8C33-4EEF-B929-2CB433C1E24F}"/>
    <cellStyle name="AggOrangeRBorder 2 2 4 5 2" xfId="7375" xr:uid="{7DFE023D-D30F-40D6-98DF-8F301D814066}"/>
    <cellStyle name="AggOrangeRBorder 2 2 4 5 2 2" xfId="12194" xr:uid="{846A49D2-B23B-4C3E-96F0-18989D0EC8A8}"/>
    <cellStyle name="AggOrangeRBorder 2 2 4 5 2 2 2" xfId="26214" xr:uid="{C0A4596F-8A6A-4DD5-BEA9-0CA68855F71F}"/>
    <cellStyle name="AggOrangeRBorder 2 2 4 5 2 3" xfId="16377" xr:uid="{F6F7A6FF-0CAA-4CB1-A960-EB557AF46906}"/>
    <cellStyle name="AggOrangeRBorder 2 2 4 5 2 3 2" xfId="29082" xr:uid="{105F93AA-1BDE-4AD8-9053-F031A2D1B1B5}"/>
    <cellStyle name="AggOrangeRBorder 2 2 4 5 2 4" xfId="21926" xr:uid="{9506A3AF-6AE4-4CE4-BD91-5DCFAEE93513}"/>
    <cellStyle name="AggOrangeRBorder 2 2 4 5 3" xfId="4847" xr:uid="{D8DA6269-79D0-48FE-9078-3FC71E5045F5}"/>
    <cellStyle name="AggOrangeRBorder 2 2 4 5 3 2" xfId="19531" xr:uid="{6E705A35-C53D-4F13-B27A-45A2D4CD2344}"/>
    <cellStyle name="AggOrangeRBorder 2 2 4 5 3 3" xfId="18378" xr:uid="{458A910C-5FB9-48B5-A6BF-664FD6BDB47D}"/>
    <cellStyle name="AggOrangeRBorder 2 2 4 5 4" xfId="9717" xr:uid="{F7D69D30-1C45-42D9-B582-185627F09EE6}"/>
    <cellStyle name="AggOrangeRBorder 2 2 4 5 4 2" xfId="23785" xr:uid="{7139B209-6CA7-4D4C-AAE7-93F81F08123A}"/>
    <cellStyle name="AggOrangeRBorder 2 2 4 5 5" xfId="14337" xr:uid="{A5BC1807-1318-475F-AB5B-F963BFC00CF0}"/>
    <cellStyle name="AggOrangeRBorder 2 2 4 5 5 2" xfId="28012" xr:uid="{22F2D426-B489-487B-B8EC-44336A8B3C2B}"/>
    <cellStyle name="AggOrangeRBorder 2 2 4 5 6" xfId="16013" xr:uid="{00B0648F-A37A-4E7F-B142-806CB6EC8915}"/>
    <cellStyle name="AggOrangeRBorder 2 2 4 5 7" xfId="37913" xr:uid="{046ED222-ACEB-49F4-A34D-AB1F9A724A5B}"/>
    <cellStyle name="AggOrangeRBorder 2 2 4 6" xfId="2852" xr:uid="{17A8DA39-0ECD-456A-92EF-B94098B7D493}"/>
    <cellStyle name="AggOrangeRBorder 2 2 4 6 2" xfId="5953" xr:uid="{2BB52859-9D28-4B5B-BD09-D374CF6668F9}"/>
    <cellStyle name="AggOrangeRBorder 2 2 4 6 2 2" xfId="20637" xr:uid="{A6F7986F-1107-4B81-8BD8-F212A9564A1E}"/>
    <cellStyle name="AggOrangeRBorder 2 2 4 6 2 3" xfId="16362" xr:uid="{701FEBCE-5BC9-46E3-BFFB-32B948958032}"/>
    <cellStyle name="AggOrangeRBorder 2 2 4 6 3" xfId="10804" xr:uid="{C8A4A665-B622-4706-9151-0D801C76FE74}"/>
    <cellStyle name="AggOrangeRBorder 2 2 4 6 3 2" xfId="24849" xr:uid="{EFB12191-ED64-43AB-A6B0-9CB49890B07B}"/>
    <cellStyle name="AggOrangeRBorder 2 2 4 6 4" xfId="15206" xr:uid="{AD4C095D-41FD-4837-93A8-BA921DB18599}"/>
    <cellStyle name="AggOrangeRBorder 2 2 4 6 4 2" xfId="28472" xr:uid="{92FEFC91-EBE0-4E9A-B87A-2325890629D4}"/>
    <cellStyle name="AggOrangeRBorder 2 2 4 6 5" xfId="18039" xr:uid="{322A7106-00F3-4F3D-85BD-A5299CF53BCE}"/>
    <cellStyle name="AggOrangeRBorder 2 2 4 6 6" xfId="39019" xr:uid="{3FA28B93-ABF3-44A7-9701-11C0F3C7CA14}"/>
    <cellStyle name="AggOrangeRBorder 2 2 4 7" xfId="2991" xr:uid="{216BD47E-EA99-40AD-A674-1DF7D3F2107C}"/>
    <cellStyle name="AggOrangeRBorder 2 2 4 7 2" xfId="8441" xr:uid="{D2F769EC-DF03-4F92-9E56-7434EFEDB3D9}"/>
    <cellStyle name="AggOrangeRBorder 2 2 4 7 2 2" xfId="13238" xr:uid="{F4F663B0-13EB-45A2-9EEA-F463714FED88}"/>
    <cellStyle name="AggOrangeRBorder 2 2 4 7 2 2 2" xfId="27249" xr:uid="{4E3924D7-9819-474D-B4B6-1ACD63D39047}"/>
    <cellStyle name="AggOrangeRBorder 2 2 4 7 2 2 3" xfId="34145" xr:uid="{41E4A712-CB88-48C0-BDC7-B0EE752221DB}"/>
    <cellStyle name="AggOrangeRBorder 2 2 4 7 2 3" xfId="17353" xr:uid="{0707FD71-29B5-4C77-97E0-2BAB8B987513}"/>
    <cellStyle name="AggOrangeRBorder 2 2 4 7 2 3 2" xfId="36176" xr:uid="{20E93594-4331-4F27-AF97-8A6FB78C8A9C}"/>
    <cellStyle name="AggOrangeRBorder 2 2 4 7 2 4" xfId="31448" xr:uid="{A89C7461-0353-43FC-A5CD-813BC40FB7C0}"/>
    <cellStyle name="AggOrangeRBorder 2 2 4 7 3" xfId="6092" xr:uid="{75018C30-28D6-4EB0-8D33-4253DB8DC2E8}"/>
    <cellStyle name="AggOrangeRBorder 2 2 4 7 3 2" xfId="20776" xr:uid="{465CB0E8-F9CD-4893-A022-32CFBE56F034}"/>
    <cellStyle name="AggOrangeRBorder 2 2 4 7 3 3" xfId="29954" xr:uid="{7899C6FA-8B1A-4428-8BF9-A2B1C9679AE2}"/>
    <cellStyle name="AggOrangeRBorder 2 2 4 7 4" xfId="10933" xr:uid="{04673B31-FF65-4AFB-B675-43AC76184A51}"/>
    <cellStyle name="AggOrangeRBorder 2 2 4 7 4 2" xfId="24974" xr:uid="{5FAC8D8C-A80B-4A2E-8973-E4785523A1E4}"/>
    <cellStyle name="AggOrangeRBorder 2 2 4 7 5" xfId="15318" xr:uid="{D9CA7A86-F7E6-4CCA-9115-B776C5BDDB9D}"/>
    <cellStyle name="AggOrangeRBorder 2 2 4 7 5 2" xfId="28530" xr:uid="{B77A4AC0-F095-4F48-97FA-9E099447B560}"/>
    <cellStyle name="AggOrangeRBorder 2 2 4 7 6" xfId="39158" xr:uid="{073981E3-C2AA-45BD-8BF4-CCF6D8D52977}"/>
    <cellStyle name="AggOrangeRBorder 2 2 4 8" xfId="6605" xr:uid="{3B47FB55-35AB-479D-A9CB-FF30BC83E877}"/>
    <cellStyle name="AggOrangeRBorder 2 2 4 8 2" xfId="11442" xr:uid="{1D2E9A51-240A-434F-AB1B-31F85D2977C3}"/>
    <cellStyle name="AggOrangeRBorder 2 2 4 8 2 2" xfId="25478" xr:uid="{C57413BA-F9FD-43BC-8AE7-C9D329DF32F8}"/>
    <cellStyle name="AggOrangeRBorder 2 2 4 8 3" xfId="15708" xr:uid="{AA62C7B9-1EF3-40CF-9732-B89EA0A7BDAD}"/>
    <cellStyle name="AggOrangeRBorder 2 2 4 8 3 2" xfId="28725" xr:uid="{F4CF1E67-F2C8-4298-903D-0BF540A85D8F}"/>
    <cellStyle name="AggOrangeRBorder 2 2 4 8 4" xfId="21289" xr:uid="{4B3DC7AB-772D-4A10-8777-548292AD92E9}"/>
    <cellStyle name="AggOrangeRBorder 2 2 4 9" xfId="3579" xr:uid="{47AB6078-EB20-43DB-A64F-7975DC66ACDB}"/>
    <cellStyle name="AggOrangeRBorder 2 2 4 9 2" xfId="18513" xr:uid="{F6A42331-E497-4BD3-8621-AA8C2B74619C}"/>
    <cellStyle name="AggOrangeRBorder 2 2 4 9 3" xfId="17111" xr:uid="{87EC3540-FB30-47CD-9A9D-5B82CCBA8F16}"/>
    <cellStyle name="AggOrangeRBorder 2 2 5" xfId="1155" xr:uid="{F06DE0FF-B9DF-4DB2-901F-E7A7C26AB476}"/>
    <cellStyle name="AggOrangeRBorder 2 2 5 2" xfId="2077" xr:uid="{454F01A4-9FE6-4432-9749-67656DCD83DC}"/>
    <cellStyle name="AggOrangeRBorder 2 2 5 2 2" xfId="7671" xr:uid="{E47F0534-8626-4382-A5CF-D85C08845E6A}"/>
    <cellStyle name="AggOrangeRBorder 2 2 5 2 2 2" xfId="12481" xr:uid="{5027FD17-86FF-4271-8B9F-A1BC596E3A19}"/>
    <cellStyle name="AggOrangeRBorder 2 2 5 2 2 2 2" xfId="26498" xr:uid="{74340C4D-498F-4C90-B599-BF0D2E683699}"/>
    <cellStyle name="AggOrangeRBorder 2 2 5 2 2 2 3" xfId="33656" xr:uid="{F8965715-C419-46E5-B95C-31C92D8F24AB}"/>
    <cellStyle name="AggOrangeRBorder 2 2 5 2 2 3" xfId="16648" xr:uid="{490C12DA-3BC8-40B8-8D5E-9DC8B57B88CA}"/>
    <cellStyle name="AggOrangeRBorder 2 2 5 2 2 3 2" xfId="35744" xr:uid="{39D51C4A-9DC8-4EB2-A8A0-63527A62F223}"/>
    <cellStyle name="AggOrangeRBorder 2 2 5 2 2 4" xfId="30952" xr:uid="{066D4DE7-560E-4182-B5C7-253418C418FC}"/>
    <cellStyle name="AggOrangeRBorder 2 2 5 2 3" xfId="5178" xr:uid="{4B0CBBB6-5F2F-49A7-A932-4C9DEF9C17A0}"/>
    <cellStyle name="AggOrangeRBorder 2 2 5 2 3 2" xfId="19862" xr:uid="{2FED962C-4C3C-4888-AF18-36339A69EC31}"/>
    <cellStyle name="AggOrangeRBorder 2 2 5 2 3 3" xfId="16967" xr:uid="{B1EFFA2C-C2E8-4841-B3C2-69816EA36957}"/>
    <cellStyle name="AggOrangeRBorder 2 2 5 2 4" xfId="10048" xr:uid="{6BB5AFA2-FF0F-441D-BB11-D23F916A28B6}"/>
    <cellStyle name="AggOrangeRBorder 2 2 5 2 4 2" xfId="24115" xr:uid="{C7B76A18-8195-4176-80D4-4818C381841D}"/>
    <cellStyle name="AggOrangeRBorder 2 2 5 2 5" xfId="14605" xr:uid="{AB424975-956F-45C5-A27B-F434906FF4B6}"/>
    <cellStyle name="AggOrangeRBorder 2 2 5 2 5 2" xfId="28153" xr:uid="{45686B09-3702-45D6-ADB5-50B190767D1B}"/>
    <cellStyle name="AggOrangeRBorder 2 2 5 2 6" xfId="38244" xr:uid="{BC3315C8-2CB5-4485-B64A-84049D15EA51}"/>
    <cellStyle name="AggOrangeRBorder 2 2 5 3" xfId="2553" xr:uid="{79FF3109-0DA9-4402-AC50-8447A29AB8ED}"/>
    <cellStyle name="AggOrangeRBorder 2 2 5 3 2" xfId="8066" xr:uid="{DB66B15B-7FF3-4188-91E0-3350A553B2E0}"/>
    <cellStyle name="AggOrangeRBorder 2 2 5 3 2 2" xfId="12872" xr:uid="{FC38C98F-B3C4-4B14-8499-06D8CCB95999}"/>
    <cellStyle name="AggOrangeRBorder 2 2 5 3 2 2 2" xfId="26889" xr:uid="{45066808-83A1-4DB8-94E1-9A69252B49FA}"/>
    <cellStyle name="AggOrangeRBorder 2 2 5 3 2 3" xfId="17006" xr:uid="{016F4E6E-3350-4DCE-BD12-CFCFF547BB83}"/>
    <cellStyle name="AggOrangeRBorder 2 2 5 3 2 3 2" xfId="29465" xr:uid="{D860CE78-59B3-4797-940B-56808A4330C5}"/>
    <cellStyle name="AggOrangeRBorder 2 2 5 3 2 4" xfId="22444" xr:uid="{EC52E463-26F8-42FF-ABB9-6FA165300331}"/>
    <cellStyle name="AggOrangeRBorder 2 2 5 3 3" xfId="5654" xr:uid="{FD793B00-0453-4ABD-A27C-80AC027E2CD2}"/>
    <cellStyle name="AggOrangeRBorder 2 2 5 3 3 2" xfId="20338" xr:uid="{086E1F53-C761-4B3F-94E7-DDB90409017F}"/>
    <cellStyle name="AggOrangeRBorder 2 2 5 3 3 3" xfId="28864" xr:uid="{909450E0-4F5A-42E7-B9F3-A990763031E1}"/>
    <cellStyle name="AggOrangeRBorder 2 2 5 3 4" xfId="10517" xr:uid="{B88F0548-4250-498C-834B-1A398FB9BE21}"/>
    <cellStyle name="AggOrangeRBorder 2 2 5 3 4 2" xfId="24584" xr:uid="{9B4F2AB5-1878-45BB-BCB2-1466752B43D8}"/>
    <cellStyle name="AggOrangeRBorder 2 2 5 3 5" xfId="14970" xr:uid="{7D81C443-4EC5-4126-91F6-5888BAC56931}"/>
    <cellStyle name="AggOrangeRBorder 2 2 5 3 5 2" xfId="28331" xr:uid="{020642C1-3027-49AA-8D4B-08E551E84C5B}"/>
    <cellStyle name="AggOrangeRBorder 2 2 5 3 6" xfId="17786" xr:uid="{FDCDF171-D866-4C59-A091-E07EEF0448EE}"/>
    <cellStyle name="AggOrangeRBorder 2 2 5 3 7" xfId="38720" xr:uid="{9E534560-AD0F-47F5-8C2D-99F35AE84E07}"/>
    <cellStyle name="AggOrangeRBorder 2 2 5 4" xfId="6851" xr:uid="{C2BF34DD-3A02-4C32-AADF-ED41EE614F74}"/>
    <cellStyle name="AggOrangeRBorder 2 2 5 4 2" xfId="11674" xr:uid="{CE2C17F0-CDA6-4A10-88BC-521D668E94E2}"/>
    <cellStyle name="AggOrangeRBorder 2 2 5 4 2 2" xfId="25698" xr:uid="{3DB9A957-308F-43C1-9CCF-21E7486EAF37}"/>
    <cellStyle name="AggOrangeRBorder 2 2 5 4 3" xfId="15906" xr:uid="{D17A03D4-B694-414B-BBD4-5CE4FAB0B969}"/>
    <cellStyle name="AggOrangeRBorder 2 2 5 4 3 2" xfId="28842" xr:uid="{2615B00A-6F6B-46F7-B892-FB7CB3D24B91}"/>
    <cellStyle name="AggOrangeRBorder 2 2 5 4 4" xfId="21525" xr:uid="{1A980D84-9B2F-43F0-82B9-6206277A0E5B}"/>
    <cellStyle name="AggOrangeRBorder 2 2 5 5" xfId="9135" xr:uid="{E19C4B8C-366B-49F0-8E26-9E04C89F19FF}"/>
    <cellStyle name="AggOrangeRBorder 2 2 5 5 2" xfId="23213" xr:uid="{DEC34DEF-244F-47F9-BC1C-D3E0C096DEF0}"/>
    <cellStyle name="AggOrangeRBorder 2 2 5 6" xfId="13890" xr:uid="{41DB2D7E-7990-43D8-AABD-E29DEFB52730}"/>
    <cellStyle name="AggOrangeRBorder 2 2 5 6 2" xfId="27788" xr:uid="{1EC6BBF7-8585-4B6B-975F-8AA878220CAD}"/>
    <cellStyle name="AggOrangeRBorder 2 2 5 7" xfId="37322" xr:uid="{09E3D8BC-3C4A-4509-8AD5-29F3B283C5E6}"/>
    <cellStyle name="AggOrangeRBorder 2 2 6" xfId="1248" xr:uid="{ED56B0DE-E104-4334-B2AE-3317CCCD1B37}"/>
    <cellStyle name="AggOrangeRBorder 2 2 6 2" xfId="2166" xr:uid="{C33A2BF9-868B-4A51-8E30-5274DB801CAA}"/>
    <cellStyle name="AggOrangeRBorder 2 2 6 2 2" xfId="7759" xr:uid="{52C4C07E-4CCA-4C7E-BB3D-B4F6DAF08028}"/>
    <cellStyle name="AggOrangeRBorder 2 2 6 2 2 2" xfId="12569" xr:uid="{30691735-2E0B-4791-8F66-1D1A03636F37}"/>
    <cellStyle name="AggOrangeRBorder 2 2 6 2 2 2 2" xfId="26586" xr:uid="{DDE9DB8B-8C5E-4B8D-BE08-B0E778F2615A}"/>
    <cellStyle name="AggOrangeRBorder 2 2 6 2 2 2 3" xfId="33718" xr:uid="{904E6283-61FB-4BC5-B236-EFF3C8185EF0}"/>
    <cellStyle name="AggOrangeRBorder 2 2 6 2 2 3" xfId="16736" xr:uid="{D9D7F37E-E5DC-4310-AA54-02C44C05EA28}"/>
    <cellStyle name="AggOrangeRBorder 2 2 6 2 2 3 2" xfId="35801" xr:uid="{54160E9D-87CC-4152-BF88-752B23DE3B78}"/>
    <cellStyle name="AggOrangeRBorder 2 2 6 2 2 4" xfId="31009" xr:uid="{BD4DFE9C-9FA4-47BC-BE4A-F5F10004914D}"/>
    <cellStyle name="AggOrangeRBorder 2 2 6 2 3" xfId="5267" xr:uid="{7BD1DDC0-954C-41CC-9630-4B5EC56E84C5}"/>
    <cellStyle name="AggOrangeRBorder 2 2 6 2 3 2" xfId="19951" xr:uid="{858DB22A-5394-48F6-8FF7-50FAB1ED080A}"/>
    <cellStyle name="AggOrangeRBorder 2 2 6 2 3 3" xfId="14075" xr:uid="{ECD5915B-9791-43E1-871D-EF414C0C5D5B}"/>
    <cellStyle name="AggOrangeRBorder 2 2 6 2 4" xfId="10136" xr:uid="{40445367-9262-4270-B68B-2F231D271C7F}"/>
    <cellStyle name="AggOrangeRBorder 2 2 6 2 4 2" xfId="24203" xr:uid="{D9A56924-E5E7-4DFB-A00D-AB17FFBAB988}"/>
    <cellStyle name="AggOrangeRBorder 2 2 6 2 5" xfId="14674" xr:uid="{E95CE927-D240-43F3-AFDB-64DB68E9D1DB}"/>
    <cellStyle name="AggOrangeRBorder 2 2 6 2 5 2" xfId="28190" xr:uid="{4AAA5E5A-CB40-4351-ABDB-BC1A8EE238D0}"/>
    <cellStyle name="AggOrangeRBorder 2 2 6 2 6" xfId="38333" xr:uid="{DD7FBCE7-4ECF-4EB1-A8F3-B9F0E4E48C7A}"/>
    <cellStyle name="AggOrangeRBorder 2 2 6 3" xfId="2635" xr:uid="{529C6A9D-4082-40B6-A864-6A7EDB66A406}"/>
    <cellStyle name="AggOrangeRBorder 2 2 6 3 2" xfId="8139" xr:uid="{06CC2D94-4CFF-4FD4-80DD-2E7B95983672}"/>
    <cellStyle name="AggOrangeRBorder 2 2 6 3 2 2" xfId="12945" xr:uid="{F5453F1E-27F2-4907-A08B-A81E9AE20411}"/>
    <cellStyle name="AggOrangeRBorder 2 2 6 3 2 2 2" xfId="26962" xr:uid="{3D30E38E-EDAD-44AD-9F3A-417B5648E4F6}"/>
    <cellStyle name="AggOrangeRBorder 2 2 6 3 2 2 3" xfId="33952" xr:uid="{DC578314-7676-4D1C-9667-C99804E8F3F9}"/>
    <cellStyle name="AggOrangeRBorder 2 2 6 3 2 3" xfId="17072" xr:uid="{E30D19EE-6975-45B5-B8B7-9761D7FAA791}"/>
    <cellStyle name="AggOrangeRBorder 2 2 6 3 2 3 2" xfId="35981" xr:uid="{EC643CAB-A967-4A0E-985D-FFF2BD4868C5}"/>
    <cellStyle name="AggOrangeRBorder 2 2 6 3 2 4" xfId="31234" xr:uid="{62BBEF12-3F69-40E8-BA9F-D017A38731B0}"/>
    <cellStyle name="AggOrangeRBorder 2 2 6 3 3" xfId="5736" xr:uid="{2822BBCF-9784-4A90-A488-1D5457520281}"/>
    <cellStyle name="AggOrangeRBorder 2 2 6 3 3 2" xfId="20420" xr:uid="{8444778B-B318-4CBB-98C5-7B19EFC172A4}"/>
    <cellStyle name="AggOrangeRBorder 2 2 6 3 3 3" xfId="21688" xr:uid="{C20E8DBF-9482-4883-A685-3C25CDF513C3}"/>
    <cellStyle name="AggOrangeRBorder 2 2 6 3 4" xfId="10597" xr:uid="{E28F5295-865F-45C3-AF2D-F6852E0C4065}"/>
    <cellStyle name="AggOrangeRBorder 2 2 6 3 4 2" xfId="24660" xr:uid="{8DCE71B3-CC8A-4D10-99FD-A588D85D7ADA}"/>
    <cellStyle name="AggOrangeRBorder 2 2 6 3 5" xfId="15035" xr:uid="{133B25D9-D703-41D2-B61B-7E9F2AF2413F}"/>
    <cellStyle name="AggOrangeRBorder 2 2 6 3 5 2" xfId="28368" xr:uid="{CA996537-E460-4428-BCDC-4FDB223106C8}"/>
    <cellStyle name="AggOrangeRBorder 2 2 6 3 6" xfId="38802" xr:uid="{5676D2DF-1534-4E42-BA3E-4584F63382DB}"/>
    <cellStyle name="AggOrangeRBorder 2 2 6 4" xfId="6937" xr:uid="{0F94DAA0-9DC3-4258-9786-443389E95D1B}"/>
    <cellStyle name="AggOrangeRBorder 2 2 6 4 2" xfId="11760" xr:uid="{B63EC7CA-5652-4E6C-9870-FC8A96085CE3}"/>
    <cellStyle name="AggOrangeRBorder 2 2 6 4 2 2" xfId="25784" xr:uid="{1668C826-9772-401F-BFE2-60B2B0002DA4}"/>
    <cellStyle name="AggOrangeRBorder 2 2 6 4 2 3" xfId="33226" xr:uid="{127A51B5-FC2B-47E6-BD3E-829A8E1EB5A2}"/>
    <cellStyle name="AggOrangeRBorder 2 2 6 4 3" xfId="15980" xr:uid="{26A03FD7-EBDE-4731-9871-D0F6D3B84B93}"/>
    <cellStyle name="AggOrangeRBorder 2 2 6 4 3 2" xfId="35354" xr:uid="{31757CEC-7D3B-4560-8904-30238C7832BE}"/>
    <cellStyle name="AggOrangeRBorder 2 2 6 4 4" xfId="30487" xr:uid="{EE6D2785-3BF4-41DF-836F-646EB5C787B7}"/>
    <cellStyle name="AggOrangeRBorder 2 2 6 5" xfId="4355" xr:uid="{BE09C889-57BA-47BF-B1EA-435892148572}"/>
    <cellStyle name="AggOrangeRBorder 2 2 6 5 2" xfId="19051" xr:uid="{CEC6A8D1-57ED-4708-B071-6B5735518041}"/>
    <cellStyle name="AggOrangeRBorder 2 2 6 5 3" xfId="18301" xr:uid="{84ED5AE6-98AF-49E8-A6D4-62E9B569C8C1}"/>
    <cellStyle name="AggOrangeRBorder 2 2 6 6" xfId="9228" xr:uid="{18D76FCD-D246-4E08-8A39-2372157E4481}"/>
    <cellStyle name="AggOrangeRBorder 2 2 6 6 2" xfId="23306" xr:uid="{79EAB868-C7AA-4C45-84E5-D7B936971542}"/>
    <cellStyle name="AggOrangeRBorder 2 2 6 7" xfId="13962" xr:uid="{D76D1EEE-2F09-413E-B914-A00AF6A1A2BC}"/>
    <cellStyle name="AggOrangeRBorder 2 2 6 7 2" xfId="27825" xr:uid="{B85E7409-CA54-40D1-BDDA-3D9921E02B0F}"/>
    <cellStyle name="AggOrangeRBorder 2 2 6 8" xfId="37415" xr:uid="{89611E62-76A8-4BFD-8C53-0A63DB09AD7C}"/>
    <cellStyle name="AggOrangeRBorder 2 2 7" xfId="1372" xr:uid="{261912C2-2C4B-4CAB-A0CB-B8ADC4E1BE82}"/>
    <cellStyle name="AggOrangeRBorder 2 2 7 2" xfId="2290" xr:uid="{93DD08C7-E7F0-480D-B113-FF94E19E3026}"/>
    <cellStyle name="AggOrangeRBorder 2 2 7 2 2" xfId="7883" xr:uid="{BF0A27BD-B06E-414F-9FA8-D783B9375CBB}"/>
    <cellStyle name="AggOrangeRBorder 2 2 7 2 2 2" xfId="12689" xr:uid="{9C26AC7C-7F9A-4EE0-B741-E2882B034082}"/>
    <cellStyle name="AggOrangeRBorder 2 2 7 2 2 2 2" xfId="26706" xr:uid="{B7AC58BA-88DA-4205-A599-F1EBD0294AEA}"/>
    <cellStyle name="AggOrangeRBorder 2 2 7 2 2 2 3" xfId="33793" xr:uid="{C4F48363-4FDA-4489-891E-4EC86A083628}"/>
    <cellStyle name="AggOrangeRBorder 2 2 7 2 2 3" xfId="16860" xr:uid="{38AB1589-C34E-41A2-B5EE-BB81FB0CD75E}"/>
    <cellStyle name="AggOrangeRBorder 2 2 7 2 2 3 2" xfId="35874" xr:uid="{CB1B2103-F2E0-4BCC-9339-31C190DCEAA7}"/>
    <cellStyle name="AggOrangeRBorder 2 2 7 2 2 4" xfId="31085" xr:uid="{868779B8-D1D6-481D-9E9E-764BF21F5C5B}"/>
    <cellStyle name="AggOrangeRBorder 2 2 7 2 3" xfId="5391" xr:uid="{76525D28-0993-4354-BF71-775C1513E778}"/>
    <cellStyle name="AggOrangeRBorder 2 2 7 2 3 2" xfId="20075" xr:uid="{55BD65E5-366B-4446-ACB2-C731E511A3A4}"/>
    <cellStyle name="AggOrangeRBorder 2 2 7 2 3 3" xfId="22267" xr:uid="{BC90420D-A75F-4E4B-A2A2-20899977F274}"/>
    <cellStyle name="AggOrangeRBorder 2 2 7 2 4" xfId="10260" xr:uid="{05CFB860-11F3-42BC-B16D-1A64CB2157E7}"/>
    <cellStyle name="AggOrangeRBorder 2 2 7 2 4 2" xfId="24327" xr:uid="{A5F233EC-9CC1-4572-B6E4-191A9C425083}"/>
    <cellStyle name="AggOrangeRBorder 2 2 7 2 5" xfId="14764" xr:uid="{61D0FBCF-D943-4E08-95A9-25DF21601996}"/>
    <cellStyle name="AggOrangeRBorder 2 2 7 2 5 2" xfId="28229" xr:uid="{7ADEA00D-B4C5-4DF6-B709-96D0C71C42E3}"/>
    <cellStyle name="AggOrangeRBorder 2 2 7 2 6" xfId="38457" xr:uid="{7D9F2BDB-9553-4736-A1CC-27B9F0948329}"/>
    <cellStyle name="AggOrangeRBorder 2 2 7 3" xfId="2751" xr:uid="{E3877F26-8661-4DA0-8CA1-E50501719A3E}"/>
    <cellStyle name="AggOrangeRBorder 2 2 7 3 2" xfId="8232" xr:uid="{41503C66-9B9F-4E2F-B4CB-9CBADE60BBC1}"/>
    <cellStyle name="AggOrangeRBorder 2 2 7 3 2 2" xfId="13036" xr:uid="{45B4C265-12B2-4220-AAD8-5D5AE6E3909A}"/>
    <cellStyle name="AggOrangeRBorder 2 2 7 3 2 2 2" xfId="27051" xr:uid="{505F1135-A005-4FA2-8A97-2162BC219C3A}"/>
    <cellStyle name="AggOrangeRBorder 2 2 7 3 2 2 3" xfId="33999" xr:uid="{56F800C2-B723-4AEF-868F-9C48381FD574}"/>
    <cellStyle name="AggOrangeRBorder 2 2 7 3 2 3" xfId="17144" xr:uid="{9B243EBA-9646-4C10-8C20-251797ACC3EA}"/>
    <cellStyle name="AggOrangeRBorder 2 2 7 3 2 3 2" xfId="36012" xr:uid="{A8D74611-78CE-41FE-AB32-C3A0D2E9FE23}"/>
    <cellStyle name="AggOrangeRBorder 2 2 7 3 2 4" xfId="31288" xr:uid="{CD6115E0-375D-48D1-9EB2-3AA69D716956}"/>
    <cellStyle name="AggOrangeRBorder 2 2 7 3 3" xfId="5852" xr:uid="{49F22C27-F133-426A-B3D3-B513081B3AEF}"/>
    <cellStyle name="AggOrangeRBorder 2 2 7 3 3 2" xfId="20536" xr:uid="{A3680FDA-054A-4A5B-AE8A-077102D92ACA}"/>
    <cellStyle name="AggOrangeRBorder 2 2 7 3 3 3" xfId="29708" xr:uid="{7C22718F-60D5-49A8-AB6F-7E4958FB96F4}"/>
    <cellStyle name="AggOrangeRBorder 2 2 7 3 4" xfId="10708" xr:uid="{1A267C60-5218-45C7-ACEE-3FDA374D06EB}"/>
    <cellStyle name="AggOrangeRBorder 2 2 7 3 4 2" xfId="24762" xr:uid="{4A251680-5825-4182-8118-09A05459D387}"/>
    <cellStyle name="AggOrangeRBorder 2 2 7 3 5" xfId="15127" xr:uid="{573AD975-EA21-4152-98E6-3087BBB7CD30}"/>
    <cellStyle name="AggOrangeRBorder 2 2 7 3 5 2" xfId="28417" xr:uid="{9E32F931-688C-43E9-94C8-5BFA70545F1D}"/>
    <cellStyle name="AggOrangeRBorder 2 2 7 3 6" xfId="38918" xr:uid="{57851562-BD92-43EC-A670-9FE6A1E16122}"/>
    <cellStyle name="AggOrangeRBorder 2 2 7 4" xfId="7041" xr:uid="{40D5CC72-83D9-4E5C-83D2-B1601480D924}"/>
    <cellStyle name="AggOrangeRBorder 2 2 7 4 2" xfId="11861" xr:uid="{AA9AEE9C-D886-4A3F-A25F-077717325311}"/>
    <cellStyle name="AggOrangeRBorder 2 2 7 4 2 2" xfId="25884" xr:uid="{197F2FAD-77C2-4495-84E1-C189B1BE39ED}"/>
    <cellStyle name="AggOrangeRBorder 2 2 7 4 2 3" xfId="33274" xr:uid="{20B41C7A-9DD5-4690-A3B4-A392330B5FDD}"/>
    <cellStyle name="AggOrangeRBorder 2 2 7 4 3" xfId="16062" xr:uid="{2C18BABF-67C6-4CAE-9A89-309F6A4B0219}"/>
    <cellStyle name="AggOrangeRBorder 2 2 7 4 3 2" xfId="35388" xr:uid="{C6AAF6F0-8C5B-4A55-B1EE-0631DE301FC4}"/>
    <cellStyle name="AggOrangeRBorder 2 2 7 4 4" xfId="30545" xr:uid="{B709B530-ADC1-4EDC-A2B5-42A6AF6B4FB4}"/>
    <cellStyle name="AggOrangeRBorder 2 2 7 5" xfId="4474" xr:uid="{BA856C6C-91A9-4CA1-8CF0-AAC79E4A74CD}"/>
    <cellStyle name="AggOrangeRBorder 2 2 7 5 2" xfId="19159" xr:uid="{0467F00D-04E2-4D48-A610-0BAABF6AA460}"/>
    <cellStyle name="AggOrangeRBorder 2 2 7 5 3" xfId="29903" xr:uid="{F5184668-BBE3-4C4B-8C32-F445E7B4236F}"/>
    <cellStyle name="AggOrangeRBorder 2 2 7 6" xfId="9352" xr:uid="{4BCA1729-40F9-4820-96AB-002DC0377B7C}"/>
    <cellStyle name="AggOrangeRBorder 2 2 7 6 2" xfId="23430" xr:uid="{23831E2B-DFBE-4D45-A4A0-7A075F05AA87}"/>
    <cellStyle name="AggOrangeRBorder 2 2 7 7" xfId="14056" xr:uid="{132886E6-6471-4BA3-8C17-8AEFDF3ECAA0}"/>
    <cellStyle name="AggOrangeRBorder 2 2 7 7 2" xfId="27870" xr:uid="{919CD9A7-D8C8-4E5E-9D0D-82F1E80A9D03}"/>
    <cellStyle name="AggOrangeRBorder 2 2 7 8" xfId="37539" xr:uid="{9D7CC0A2-9896-4E09-B0F0-0DF3677D04CC}"/>
    <cellStyle name="AggOrangeRBorder 2 2 8" xfId="1403" xr:uid="{E70180A5-795E-465C-BD8D-16E0EDF97EC5}"/>
    <cellStyle name="AggOrangeRBorder 2 2 8 2" xfId="2775" xr:uid="{E1C317BA-22F4-44DA-8242-260666B421CB}"/>
    <cellStyle name="AggOrangeRBorder 2 2 8 2 2" xfId="8252" xr:uid="{AC0E8250-F75A-4297-B314-3FA0D1B6BA04}"/>
    <cellStyle name="AggOrangeRBorder 2 2 8 2 2 2" xfId="13056" xr:uid="{DB3DC148-3201-44BF-92FE-B499340604D4}"/>
    <cellStyle name="AggOrangeRBorder 2 2 8 2 2 2 2" xfId="27071" xr:uid="{441E0AEF-3EED-4DB1-8836-D4E01530DFC0}"/>
    <cellStyle name="AggOrangeRBorder 2 2 8 2 2 2 3" xfId="34019" xr:uid="{0616A3A7-BEBF-4A4B-BE09-5686575AF24B}"/>
    <cellStyle name="AggOrangeRBorder 2 2 8 2 2 3" xfId="17164" xr:uid="{028187AC-5EF0-4AEA-BEB9-5C79A4915B2A}"/>
    <cellStyle name="AggOrangeRBorder 2 2 8 2 2 3 2" xfId="36032" xr:uid="{E4FA4BD1-F1B3-4485-A73F-1A349DFA8EC9}"/>
    <cellStyle name="AggOrangeRBorder 2 2 8 2 2 4" xfId="31307" xr:uid="{A78F279E-045B-477B-8B3A-16DD17094A48}"/>
    <cellStyle name="AggOrangeRBorder 2 2 8 2 3" xfId="5876" xr:uid="{0E9ACAC0-4BA3-405F-9260-6BBFCF35B863}"/>
    <cellStyle name="AggOrangeRBorder 2 2 8 2 3 2" xfId="20560" xr:uid="{0D648738-AFAF-4F19-A27D-F15B158507B4}"/>
    <cellStyle name="AggOrangeRBorder 2 2 8 2 3 3" xfId="17827" xr:uid="{68C7AE9F-8489-4F8D-9E06-F5EF309A93FD}"/>
    <cellStyle name="AggOrangeRBorder 2 2 8 2 4" xfId="10730" xr:uid="{8DF674AC-E37E-463F-9154-3AF971642329}"/>
    <cellStyle name="AggOrangeRBorder 2 2 8 2 4 2" xfId="24783" xr:uid="{79E1691D-065B-4CA3-B4F7-CB1BF1B5589E}"/>
    <cellStyle name="AggOrangeRBorder 2 2 8 2 5" xfId="15148" xr:uid="{3F894BC5-2868-49F7-9584-52FB15AAB6AA}"/>
    <cellStyle name="AggOrangeRBorder 2 2 8 2 5 2" xfId="28433" xr:uid="{BE2A050B-F733-4B55-84DD-665FA2E5CAF5}"/>
    <cellStyle name="AggOrangeRBorder 2 2 8 2 6" xfId="38942" xr:uid="{F8959D2A-3B2F-4A91-B638-B97504790229}"/>
    <cellStyle name="AggOrangeRBorder 2 2 8 3" xfId="7072" xr:uid="{61E307FE-5726-48A3-BE1A-47F005EA0AFC}"/>
    <cellStyle name="AggOrangeRBorder 2 2 8 3 2" xfId="11892" xr:uid="{1182A118-4E5A-493C-A8D6-B79D18D9E1E8}"/>
    <cellStyle name="AggOrangeRBorder 2 2 8 3 2 2" xfId="25915" xr:uid="{F869CCCB-56C2-4841-ADAA-65083B46E36B}"/>
    <cellStyle name="AggOrangeRBorder 2 2 8 3 2 3" xfId="33290" xr:uid="{5BD49D15-0938-4528-A1C6-8D72D50AFC66}"/>
    <cellStyle name="AggOrangeRBorder 2 2 8 3 3" xfId="16093" xr:uid="{AE0749F6-F5C2-431A-BEF7-31D3A7129F9C}"/>
    <cellStyle name="AggOrangeRBorder 2 2 8 3 3 2" xfId="35404" xr:uid="{7D741E19-8F36-4F75-8610-93BDD1998EB9}"/>
    <cellStyle name="AggOrangeRBorder 2 2 8 3 4" xfId="30565" xr:uid="{EF18B9C2-2C8A-42BE-9D74-0D916083353B}"/>
    <cellStyle name="AggOrangeRBorder 2 2 8 4" xfId="4505" xr:uid="{860A6CC1-9CF1-4A9B-948A-C63FE082B4B3}"/>
    <cellStyle name="AggOrangeRBorder 2 2 8 4 2" xfId="19190" xr:uid="{C5936306-0D2A-4634-99F0-646AAA352BBA}"/>
    <cellStyle name="AggOrangeRBorder 2 2 8 4 3" xfId="22641" xr:uid="{C05B1618-06D3-4B0D-AEEE-62FD8DF0E6AE}"/>
    <cellStyle name="AggOrangeRBorder 2 2 8 5" xfId="9383" xr:uid="{A60BC38A-3407-4AEE-8592-739F1429F165}"/>
    <cellStyle name="AggOrangeRBorder 2 2 8 5 2" xfId="23461" xr:uid="{C5DB46BD-29D1-4B29-BF1C-DF765BE621E0}"/>
    <cellStyle name="AggOrangeRBorder 2 2 8 6" xfId="14079" xr:uid="{08012746-D3BE-4C76-9D36-C9D6B941198A}"/>
    <cellStyle name="AggOrangeRBorder 2 2 8 6 2" xfId="27880" xr:uid="{039B61AE-9D63-4A2F-8240-90CCF1238C4A}"/>
    <cellStyle name="AggOrangeRBorder 2 2 8 7" xfId="37570" xr:uid="{63CFF658-0C30-447C-A721-94CA97BCC548}"/>
    <cellStyle name="AggOrangeRBorder 2 2 9" xfId="1425" xr:uid="{06098660-48B4-4F44-978F-42135E4D7102}"/>
    <cellStyle name="AggOrangeRBorder 2 2 9 2" xfId="7091" xr:uid="{063D16C2-477B-40D6-B0FE-892CF645F511}"/>
    <cellStyle name="AggOrangeRBorder 2 2 9 2 2" xfId="11911" xr:uid="{0669E96C-F601-4C09-B0D6-8FEF4E7271AF}"/>
    <cellStyle name="AggOrangeRBorder 2 2 9 2 2 2" xfId="25934" xr:uid="{442DF79F-2338-4E01-9987-CB63F4B452CE}"/>
    <cellStyle name="AggOrangeRBorder 2 2 9 2 3" xfId="16110" xr:uid="{B225C07B-88FE-4518-9CD4-C386AEFC5965}"/>
    <cellStyle name="AggOrangeRBorder 2 2 9 2 3 2" xfId="28931" xr:uid="{D115440D-B546-44E2-8559-2301A748BFAB}"/>
    <cellStyle name="AggOrangeRBorder 2 2 9 2 4" xfId="21717" xr:uid="{69A0C74D-1E23-4E8B-81BB-D124E04B9F2E}"/>
    <cellStyle name="AggOrangeRBorder 2 2 9 3" xfId="4527" xr:uid="{FEB8346E-49FF-4B51-8170-376923061B67}"/>
    <cellStyle name="AggOrangeRBorder 2 2 9 3 2" xfId="19212" xr:uid="{6168A214-6CF3-428C-B34E-3591073817E9}"/>
    <cellStyle name="AggOrangeRBorder 2 2 9 3 3" xfId="29759" xr:uid="{C54F7D95-5B0D-470A-83D7-552BE2CED4AA}"/>
    <cellStyle name="AggOrangeRBorder 2 2 9 4" xfId="9405" xr:uid="{58D2A01B-319B-4133-8FBE-A37258EEE35B}"/>
    <cellStyle name="AggOrangeRBorder 2 2 9 4 2" xfId="23482" xr:uid="{CE2FC74A-854E-4372-82DE-28B5F8900250}"/>
    <cellStyle name="AggOrangeRBorder 2 2 9 5" xfId="14094" xr:uid="{AA0C236E-161A-4BC9-BA31-FE28C2F1DCB7}"/>
    <cellStyle name="AggOrangeRBorder 2 2 9 5 2" xfId="27887" xr:uid="{1E722523-39FB-4790-ABAD-68D9A88ED248}"/>
    <cellStyle name="AggOrangeRBorder 2 2 9 6" xfId="15491" xr:uid="{9851F9C8-A41F-4AC8-832F-ECAEE98439E2}"/>
    <cellStyle name="AggOrangeRBorder 2 2 9 7" xfId="37592" xr:uid="{25EC4523-2535-4C3C-9E76-9063451AF451}"/>
    <cellStyle name="AggOrangeRBorder 2 3" xfId="145" xr:uid="{5E6B4E79-4796-4E74-8892-1C5B995CBF3B}"/>
    <cellStyle name="AggOrangeRBorder 2 3 10" xfId="3505" xr:uid="{230E45E3-5C10-496F-A9F3-32CC970BD114}"/>
    <cellStyle name="AggOrangeRBorder 2 3 10 2" xfId="18440" xr:uid="{6AC21C5B-869D-4FEF-B23A-B4FA2F7A1876}"/>
    <cellStyle name="AggOrangeRBorder 2 3 10 3" xfId="29365" xr:uid="{AF479CFC-3910-4BF1-9E1A-884A432C02F4}"/>
    <cellStyle name="AggOrangeRBorder 2 3 11" xfId="4281" xr:uid="{15DBCF13-2DCA-44DD-8454-CE4EC01F7EED}"/>
    <cellStyle name="AggOrangeRBorder 2 3 11 2" xfId="18989" xr:uid="{89085A63-BF72-492A-B1F7-D57F69F49F3B}"/>
    <cellStyle name="AggOrangeRBorder 2 3 12" xfId="3902" xr:uid="{E8D4A793-5B2C-47B9-AE0C-59267CA9EAF2}"/>
    <cellStyle name="AggOrangeRBorder 2 3 12 2" xfId="18644" xr:uid="{94A12CC3-F509-4FD1-AA10-46B51A84812A}"/>
    <cellStyle name="AggOrangeRBorder 2 3 13" xfId="36966" xr:uid="{72A16363-3F67-4E72-BF67-6FD64AB9E308}"/>
    <cellStyle name="AggOrangeRBorder 2 3 2" xfId="237" xr:uid="{4F663726-85BD-4F16-9675-79575ABA38A5}"/>
    <cellStyle name="AggOrangeRBorder 2 3 2 2" xfId="1561" xr:uid="{C0658A98-4F85-45DF-9839-E6AEB3F6BD6B}"/>
    <cellStyle name="AggOrangeRBorder 2 3 2 2 2" xfId="7216" xr:uid="{A1AE4F4E-8E0C-4867-AD04-222090E7940E}"/>
    <cellStyle name="AggOrangeRBorder 2 3 2 2 2 2" xfId="12036" xr:uid="{E26CCCA7-9A8E-4D73-85FF-19F657EE5158}"/>
    <cellStyle name="AggOrangeRBorder 2 3 2 2 2 2 2" xfId="26058" xr:uid="{72E77E9E-9916-46CF-8D66-F23A432A7288}"/>
    <cellStyle name="AggOrangeRBorder 2 3 2 2 2 2 3" xfId="33377" xr:uid="{D18FDC69-091A-400C-856A-C95B98270C8F}"/>
    <cellStyle name="AggOrangeRBorder 2 3 2 2 2 3" xfId="16231" xr:uid="{242F61DD-D850-4DE5-AE31-73B38397465C}"/>
    <cellStyle name="AggOrangeRBorder 2 3 2 2 2 3 2" xfId="35486" xr:uid="{3D29B6E7-F691-4D29-B8D2-9230CF516354}"/>
    <cellStyle name="AggOrangeRBorder 2 3 2 2 2 4" xfId="30653" xr:uid="{5AA481DE-0173-40EC-BBF5-77159769D58B}"/>
    <cellStyle name="AggOrangeRBorder 2 3 2 2 3" xfId="4663" xr:uid="{62C88FBE-3BD8-40EE-9A1E-C9C4CEFD2645}"/>
    <cellStyle name="AggOrangeRBorder 2 3 2 2 3 2" xfId="19348" xr:uid="{06E15A99-9285-41B1-8A11-B79BD7F99043}"/>
    <cellStyle name="AggOrangeRBorder 2 3 2 2 3 3" xfId="13699" xr:uid="{A14B3FE8-6A09-4569-8697-05D3A787B962}"/>
    <cellStyle name="AggOrangeRBorder 2 3 2 2 4" xfId="9539" xr:uid="{463F7FC3-2AF4-4FD7-A7D0-956552FDECFC}"/>
    <cellStyle name="AggOrangeRBorder 2 3 2 2 4 2" xfId="23615" xr:uid="{3A6BA422-C05C-4B6C-94DF-DD8B60C9ADFB}"/>
    <cellStyle name="AggOrangeRBorder 2 3 2 2 5" xfId="14196" xr:uid="{1F043D67-D650-44FB-A1CB-A58D28B25768}"/>
    <cellStyle name="AggOrangeRBorder 2 3 2 2 5 2" xfId="27937" xr:uid="{9615D63D-17D9-4A73-B1BF-23E6EA7C7879}"/>
    <cellStyle name="AggOrangeRBorder 2 3 2 2 6" xfId="37728" xr:uid="{5C7A5F9B-E40D-41FD-BE84-B2AE570D23B8}"/>
    <cellStyle name="AggOrangeRBorder 2 3 2 3" xfId="1729" xr:uid="{66461F0E-2673-4636-BF2F-351C5513261F}"/>
    <cellStyle name="AggOrangeRBorder 2 3 2 3 2" xfId="7363" xr:uid="{25CCCAD5-01FD-44F9-B778-03F8E31CE39F}"/>
    <cellStyle name="AggOrangeRBorder 2 3 2 3 2 2" xfId="12182" xr:uid="{4C42B40D-5DFA-4172-8AE5-2E0920799BD5}"/>
    <cellStyle name="AggOrangeRBorder 2 3 2 3 2 2 2" xfId="26202" xr:uid="{672CC671-71D0-464E-86A7-8A0FB428E1BD}"/>
    <cellStyle name="AggOrangeRBorder 2 3 2 3 2 3" xfId="16370" xr:uid="{A6776312-4B1C-4BA4-9B63-49344F03C05D}"/>
    <cellStyle name="AggOrangeRBorder 2 3 2 3 2 3 2" xfId="29081" xr:uid="{EA115B78-B4B6-450E-9E82-81F1E48D110C}"/>
    <cellStyle name="AggOrangeRBorder 2 3 2 3 2 4" xfId="21914" xr:uid="{3923732F-D497-47C1-B566-95F08D058F8B}"/>
    <cellStyle name="AggOrangeRBorder 2 3 2 3 3" xfId="4830" xr:uid="{99066512-1BE3-4D02-95EE-D51092EAD906}"/>
    <cellStyle name="AggOrangeRBorder 2 3 2 3 3 2" xfId="19514" xr:uid="{A0B36C13-8EA5-4C97-A562-7C0DA7B3615E}"/>
    <cellStyle name="AggOrangeRBorder 2 3 2 3 3 3" xfId="28944" xr:uid="{353307A0-C324-4FA5-82CA-F99278E48B9A}"/>
    <cellStyle name="AggOrangeRBorder 2 3 2 3 4" xfId="9700" xr:uid="{ECC04DDE-DC77-43A8-88BF-638375A6DEF4}"/>
    <cellStyle name="AggOrangeRBorder 2 3 2 3 4 2" xfId="23768" xr:uid="{E4CF8805-28FC-424F-BCCA-7E94B34B45A2}"/>
    <cellStyle name="AggOrangeRBorder 2 3 2 3 5" xfId="14323" xr:uid="{7580D685-D78C-4F0A-9E1D-3C63EA53ABD5}"/>
    <cellStyle name="AggOrangeRBorder 2 3 2 3 5 2" xfId="28006" xr:uid="{A0D82DD8-4E94-4213-A867-6808B9EA8715}"/>
    <cellStyle name="AggOrangeRBorder 2 3 2 3 6" xfId="16426" xr:uid="{54FA06A5-E70A-462A-B8CE-62C9C5C32FC8}"/>
    <cellStyle name="AggOrangeRBorder 2 3 2 3 7" xfId="37896" xr:uid="{59D91BDF-8756-42A7-B963-39DB16A28775}"/>
    <cellStyle name="AggOrangeRBorder 2 3 2 4" xfId="6621" xr:uid="{387E1179-75DF-40D6-B16A-84953B88261C}"/>
    <cellStyle name="AggOrangeRBorder 2 3 2 4 2" xfId="11458" xr:uid="{13317943-A84D-45B7-83A3-698825ECE770}"/>
    <cellStyle name="AggOrangeRBorder 2 3 2 4 2 2" xfId="25494" xr:uid="{4B762416-A9F0-45B9-9DED-ACD90D5E0D19}"/>
    <cellStyle name="AggOrangeRBorder 2 3 2 4 3" xfId="15719" xr:uid="{E3FE93A7-9A17-4FEE-BA2D-6332791CF4B7}"/>
    <cellStyle name="AggOrangeRBorder 2 3 2 4 3 2" xfId="28730" xr:uid="{A9B1CC6B-7531-40D9-9F96-0CE760278379}"/>
    <cellStyle name="AggOrangeRBorder 2 3 2 4 4" xfId="21305" xr:uid="{FEB6ABB7-2043-4D17-9AB7-1D518D8744E3}"/>
    <cellStyle name="AggOrangeRBorder 2 3 2 5" xfId="3596" xr:uid="{9B05B025-3FCB-41C4-BBFE-AB299020AE56}"/>
    <cellStyle name="AggOrangeRBorder 2 3 2 5 2" xfId="18530" xr:uid="{00ED3C9D-11B4-454E-A7EF-52BEA0EDBD36}"/>
    <cellStyle name="AggOrangeRBorder 2 3 2 5 3" xfId="18200" xr:uid="{BAEEFB08-5DC8-49EA-B2F6-99CA8919C864}"/>
    <cellStyle name="AggOrangeRBorder 2 3 2 6" xfId="3944" xr:uid="{DF13B5A2-6A56-4248-8626-D80B82C222B0}"/>
    <cellStyle name="AggOrangeRBorder 2 3 2 6 2" xfId="18672" xr:uid="{4DAD74A7-45D0-4736-8D7E-CF204BBF2781}"/>
    <cellStyle name="AggOrangeRBorder 2 3 2 7" xfId="3655" xr:uid="{58A2B435-EE37-4CD3-A09F-C987662E33A3}"/>
    <cellStyle name="AggOrangeRBorder 2 3 2 7 2" xfId="18584" xr:uid="{4762DDDB-DE71-4AD4-A8D6-CDB00010F3B1}"/>
    <cellStyle name="AggOrangeRBorder 2 3 2 8" xfId="37058" xr:uid="{8EBBAB32-096E-406B-B02F-FFF96F78022D}"/>
    <cellStyle name="AggOrangeRBorder 2 3 3" xfId="1054" xr:uid="{E7A5E76F-2B7E-4FE8-A077-5F4EBF04BAE9}"/>
    <cellStyle name="AggOrangeRBorder 2 3 3 2" xfId="1976" xr:uid="{D570EADD-5740-4371-865E-28E7A941FF7F}"/>
    <cellStyle name="AggOrangeRBorder 2 3 3 2 2" xfId="7570" xr:uid="{F35BEF42-14B6-4121-997E-2EEDDBC8CC66}"/>
    <cellStyle name="AggOrangeRBorder 2 3 3 2 2 2" xfId="12386" xr:uid="{F4447E5C-FD57-42BA-AB6A-852C22399F04}"/>
    <cellStyle name="AggOrangeRBorder 2 3 3 2 2 2 2" xfId="26405" xr:uid="{F3F1D9BE-2338-4514-9EBB-B69E0878C458}"/>
    <cellStyle name="AggOrangeRBorder 2 3 3 2 2 2 3" xfId="33586" xr:uid="{B710C555-41EA-482E-8B3D-5689D68D2B54}"/>
    <cellStyle name="AggOrangeRBorder 2 3 3 2 2 3" xfId="16547" xr:uid="{7BA38443-42DB-4EDF-97CF-43BC590F57E6}"/>
    <cellStyle name="AggOrangeRBorder 2 3 3 2 2 3 2" xfId="35666" xr:uid="{4D2F237A-3ADC-4B77-911B-1D2F24627B96}"/>
    <cellStyle name="AggOrangeRBorder 2 3 3 2 2 4" xfId="30875" xr:uid="{172DB28A-8623-4215-B83A-3C385AB83744}"/>
    <cellStyle name="AggOrangeRBorder 2 3 3 2 3" xfId="5077" xr:uid="{447F7AA7-C0EC-46BA-B962-854214066850}"/>
    <cellStyle name="AggOrangeRBorder 2 3 3 2 3 2" xfId="19761" xr:uid="{52BE1D3D-FCBD-4B42-873C-A2AED0CCDABE}"/>
    <cellStyle name="AggOrangeRBorder 2 3 3 2 3 3" xfId="29816" xr:uid="{E6E5F7C0-A8EE-4BE4-B2E6-C71297C1387D}"/>
    <cellStyle name="AggOrangeRBorder 2 3 3 2 4" xfId="9947" xr:uid="{560A0219-C0A0-4710-9092-E8C1E9D6C17D}"/>
    <cellStyle name="AggOrangeRBorder 2 3 3 2 4 2" xfId="24014" xr:uid="{609DDA1E-AD0F-46AB-AFFB-F44A78FCDE9F}"/>
    <cellStyle name="AggOrangeRBorder 2 3 3 2 5" xfId="14515" xr:uid="{35E3B9D7-2257-4424-8740-B3A5FB0AB150}"/>
    <cellStyle name="AggOrangeRBorder 2 3 3 2 5 2" xfId="28104" xr:uid="{66E1E519-4F5A-4027-9908-2CE55AC6B6ED}"/>
    <cellStyle name="AggOrangeRBorder 2 3 3 2 6" xfId="38143" xr:uid="{F8655320-22FF-459E-BB39-CFD1A04DDB39}"/>
    <cellStyle name="AggOrangeRBorder 2 3 3 3" xfId="2469" xr:uid="{4F65A0FB-D820-4418-952A-3659293F1D4B}"/>
    <cellStyle name="AggOrangeRBorder 2 3 3 3 2" xfId="8005" xr:uid="{5D3BCA50-AB60-4D45-8593-CA49F945F2DC}"/>
    <cellStyle name="AggOrangeRBorder 2 3 3 3 2 2" xfId="12811" xr:uid="{82D73EFD-62AF-49D9-A09F-4B91F40157CB}"/>
    <cellStyle name="AggOrangeRBorder 2 3 3 3 2 2 2" xfId="26828" xr:uid="{DA370911-8D49-4D49-B69C-4C5D6DD99BC3}"/>
    <cellStyle name="AggOrangeRBorder 2 3 3 3 2 3" xfId="16966" xr:uid="{F4CE3D58-1F54-42DE-8F42-A42887992E1D}"/>
    <cellStyle name="AggOrangeRBorder 2 3 3 3 2 3 2" xfId="29446" xr:uid="{FBD96444-8A72-426A-984F-2E49B650885D}"/>
    <cellStyle name="AggOrangeRBorder 2 3 3 3 2 4" xfId="22383" xr:uid="{6891EFE9-DF36-4112-BCF3-8B59674C44DE}"/>
    <cellStyle name="AggOrangeRBorder 2 3 3 3 3" xfId="5570" xr:uid="{F6E88736-4FF5-41B1-A122-F99247CAF517}"/>
    <cellStyle name="AggOrangeRBorder 2 3 3 3 3 2" xfId="20254" xr:uid="{AFE2E967-94DA-4991-82EB-5BDB69E63ECA}"/>
    <cellStyle name="AggOrangeRBorder 2 3 3 3 3 3" xfId="14114" xr:uid="{A130C15C-1BA4-4A03-87F2-AF902C9DDD34}"/>
    <cellStyle name="AggOrangeRBorder 2 3 3 3 4" xfId="10433" xr:uid="{E8B98BA9-B42C-49E9-A75D-147F1F6F7FCE}"/>
    <cellStyle name="AggOrangeRBorder 2 3 3 3 4 2" xfId="24500" xr:uid="{EA906794-454D-41AE-937F-BD314C9A4796}"/>
    <cellStyle name="AggOrangeRBorder 2 3 3 3 5" xfId="14905" xr:uid="{6936CBE2-B63A-4F71-917E-6EB3211A2082}"/>
    <cellStyle name="AggOrangeRBorder 2 3 3 3 5 2" xfId="28296" xr:uid="{DC429F91-1C65-4C1C-96C6-34B3BD3370FC}"/>
    <cellStyle name="AggOrangeRBorder 2 3 3 3 6" xfId="3432" xr:uid="{AFB7B704-F30C-473E-B1CA-83E4C6918B21}"/>
    <cellStyle name="AggOrangeRBorder 2 3 3 3 7" xfId="38636" xr:uid="{9D22982A-E59D-4200-B1C4-101B21F5780D}"/>
    <cellStyle name="AggOrangeRBorder 2 3 3 4" xfId="6773" xr:uid="{4C74142D-4F8A-437B-97FD-0BA6E8E80496}"/>
    <cellStyle name="AggOrangeRBorder 2 3 3 4 2" xfId="11600" xr:uid="{A1BD218B-F638-4FCA-BB29-99105FFD7C5B}"/>
    <cellStyle name="AggOrangeRBorder 2 3 3 4 2 2" xfId="25628" xr:uid="{2800CE9E-8A3D-4519-9F5D-BD676EFA0CD5}"/>
    <cellStyle name="AggOrangeRBorder 2 3 3 4 3" xfId="15841" xr:uid="{48256B35-ECB6-4E97-AFF0-2CF29680D6A8}"/>
    <cellStyle name="AggOrangeRBorder 2 3 3 4 3 2" xfId="28806" xr:uid="{60B8659E-3D09-40A6-96EB-7900FD9E4865}"/>
    <cellStyle name="AggOrangeRBorder 2 3 3 4 4" xfId="21447" xr:uid="{CA6FFD02-0D2B-4A3B-A6CD-816C58E8CA14}"/>
    <cellStyle name="AggOrangeRBorder 2 3 3 5" xfId="4175" xr:uid="{0407CD3D-12F5-4E98-A3E0-50E3EEC495D8}"/>
    <cellStyle name="AggOrangeRBorder 2 3 3 5 2" xfId="18890" xr:uid="{D4752017-254D-4564-9D23-FFB054E6C8A0}"/>
    <cellStyle name="AggOrangeRBorder 2 3 3 5 3" xfId="28898" xr:uid="{C99590A9-32B6-4999-9FF6-9E437964D61D}"/>
    <cellStyle name="AggOrangeRBorder 2 3 3 6" xfId="9034" xr:uid="{12749480-B3E9-41FD-BB67-BA70AE22EA8C}"/>
    <cellStyle name="AggOrangeRBorder 2 3 3 6 2" xfId="23112" xr:uid="{EBA56678-E854-4E8D-AF8A-019AF14681B8}"/>
    <cellStyle name="AggOrangeRBorder 2 3 3 7" xfId="37221" xr:uid="{B7679BE9-352F-4EA0-87E3-53D13E63A700}"/>
    <cellStyle name="AggOrangeRBorder 2 3 4" xfId="1163" xr:uid="{84F1D86B-7398-49FF-A299-78C17A3DAC0B}"/>
    <cellStyle name="AggOrangeRBorder 2 3 4 2" xfId="2085" xr:uid="{A873E028-0B01-48F2-A982-38AF05B17276}"/>
    <cellStyle name="AggOrangeRBorder 2 3 4 2 2" xfId="7679" xr:uid="{0C7A795E-8AF3-47D4-855E-404C97E4E2F9}"/>
    <cellStyle name="AggOrangeRBorder 2 3 4 2 2 2" xfId="12489" xr:uid="{97BAD6AA-2AC4-4A26-9AB7-3E9E664D1FDA}"/>
    <cellStyle name="AggOrangeRBorder 2 3 4 2 2 2 2" xfId="26506" xr:uid="{AF236F35-0241-41E4-B751-7769097A3521}"/>
    <cellStyle name="AggOrangeRBorder 2 3 4 2 2 2 3" xfId="33662" xr:uid="{F0125222-9904-4C26-94EF-4777EE159315}"/>
    <cellStyle name="AggOrangeRBorder 2 3 4 2 2 3" xfId="16656" xr:uid="{A5C3AF79-5FFA-4F91-8769-1BD614E891E4}"/>
    <cellStyle name="AggOrangeRBorder 2 3 4 2 2 3 2" xfId="35749" xr:uid="{5E488F66-19CC-4AE4-869B-4E12FF1C763B}"/>
    <cellStyle name="AggOrangeRBorder 2 3 4 2 2 4" xfId="30958" xr:uid="{BC96B329-A96C-4D5B-ACF4-CB11F25C9807}"/>
    <cellStyle name="AggOrangeRBorder 2 3 4 2 3" xfId="5186" xr:uid="{C55920EF-2117-4267-8C46-5DF4BC9A5971}"/>
    <cellStyle name="AggOrangeRBorder 2 3 4 2 3 2" xfId="19870" xr:uid="{AB4749CD-F6C8-4422-9352-5A76F8AD58F3}"/>
    <cellStyle name="AggOrangeRBorder 2 3 4 2 3 3" xfId="13753" xr:uid="{9FCD408F-201F-4C1F-AF38-1259B176EC0E}"/>
    <cellStyle name="AggOrangeRBorder 2 3 4 2 4" xfId="10056" xr:uid="{9792AE1E-E44D-4816-A5F5-DA41839E17D9}"/>
    <cellStyle name="AggOrangeRBorder 2 3 4 2 4 2" xfId="24123" xr:uid="{8D547254-8EAC-44D2-A81E-6BE5243765C8}"/>
    <cellStyle name="AggOrangeRBorder 2 3 4 2 5" xfId="14611" xr:uid="{EB17A3CD-0D42-4A96-A2D2-80052206A8C8}"/>
    <cellStyle name="AggOrangeRBorder 2 3 4 2 5 2" xfId="28156" xr:uid="{3EFBF07E-2DC8-4C60-84F4-C8A12EDF29EA}"/>
    <cellStyle name="AggOrangeRBorder 2 3 4 2 6" xfId="38252" xr:uid="{7E902DA3-7D5A-492C-9F7D-832A1487AF40}"/>
    <cellStyle name="AggOrangeRBorder 2 3 4 3" xfId="2561" xr:uid="{C622ECCB-BA5E-4C5C-ACF9-F5D87F083EE9}"/>
    <cellStyle name="AggOrangeRBorder 2 3 4 3 2" xfId="8072" xr:uid="{64841B26-DEAA-4078-893F-D79B99326E04}"/>
    <cellStyle name="AggOrangeRBorder 2 3 4 3 2 2" xfId="12878" xr:uid="{B4B94C55-205B-4262-A7A8-17575CAF03B3}"/>
    <cellStyle name="AggOrangeRBorder 2 3 4 3 2 2 2" xfId="26895" xr:uid="{A58AD383-1860-4973-9D1F-943FE776E2BF}"/>
    <cellStyle name="AggOrangeRBorder 2 3 4 3 2 3" xfId="17011" xr:uid="{4F721793-4C7C-4780-9A3F-B61B85056ADC}"/>
    <cellStyle name="AggOrangeRBorder 2 3 4 3 2 3 2" xfId="29466" xr:uid="{CD7AE067-7A71-48EE-99C0-843E52CC30FE}"/>
    <cellStyle name="AggOrangeRBorder 2 3 4 3 2 4" xfId="22450" xr:uid="{6F156042-9961-4B53-BFF6-8D8E2934406E}"/>
    <cellStyle name="AggOrangeRBorder 2 3 4 3 3" xfId="5662" xr:uid="{F532EC72-26D0-48F4-BED0-291F78769DD5}"/>
    <cellStyle name="AggOrangeRBorder 2 3 4 3 3 2" xfId="20346" xr:uid="{A5ECB554-1CF7-4EF3-9CE4-5783B674B87D}"/>
    <cellStyle name="AggOrangeRBorder 2 3 4 3 3 3" xfId="15186" xr:uid="{B3CFEEB6-D27E-4545-9C10-716F5267764B}"/>
    <cellStyle name="AggOrangeRBorder 2 3 4 3 4" xfId="10525" xr:uid="{B1F1F9A1-E754-45E2-8B19-1B08656D014C}"/>
    <cellStyle name="AggOrangeRBorder 2 3 4 3 4 2" xfId="24592" xr:uid="{AB4BCB84-1FF8-4A4D-9558-8F0E1E30F1E7}"/>
    <cellStyle name="AggOrangeRBorder 2 3 4 3 5" xfId="14977" xr:uid="{54E8A86E-9C17-4D9A-8A85-4A65951EE582}"/>
    <cellStyle name="AggOrangeRBorder 2 3 4 3 5 2" xfId="28334" xr:uid="{DB6E38E6-1E45-4C1D-BC33-8D21FEC29545}"/>
    <cellStyle name="AggOrangeRBorder 2 3 4 3 6" xfId="17794" xr:uid="{B0D07A5C-6B0A-4994-A6FF-00682C84968A}"/>
    <cellStyle name="AggOrangeRBorder 2 3 4 3 7" xfId="38728" xr:uid="{EE27CA14-71F8-47EA-86CB-DEA19ADECF5A}"/>
    <cellStyle name="AggOrangeRBorder 2 3 4 4" xfId="6857" xr:uid="{7EF57F4B-3FD0-451C-B62C-BA241C946D9A}"/>
    <cellStyle name="AggOrangeRBorder 2 3 4 4 2" xfId="11680" xr:uid="{145344B1-12DC-4D96-8B1B-A33662D6525C}"/>
    <cellStyle name="AggOrangeRBorder 2 3 4 4 2 2" xfId="25704" xr:uid="{E6C51703-8B93-49B4-9568-D4B8ED7B47D0}"/>
    <cellStyle name="AggOrangeRBorder 2 3 4 4 3" xfId="15910" xr:uid="{4B3E16AF-6881-41B1-846F-D5E829ADDC68}"/>
    <cellStyle name="AggOrangeRBorder 2 3 4 4 3 2" xfId="28843" xr:uid="{15B91BB6-900A-4BD9-BEA6-F090C7A40F88}"/>
    <cellStyle name="AggOrangeRBorder 2 3 4 4 4" xfId="21531" xr:uid="{DBB4BBFF-E377-4C19-9E2E-178C33B7ACC9}"/>
    <cellStyle name="AggOrangeRBorder 2 3 4 5" xfId="9143" xr:uid="{C98367CE-C01E-4415-A7CD-4591A23F7CA2}"/>
    <cellStyle name="AggOrangeRBorder 2 3 4 5 2" xfId="23221" xr:uid="{89788667-6925-4DE0-9496-A0BBB528C523}"/>
    <cellStyle name="AggOrangeRBorder 2 3 4 6" xfId="13895" xr:uid="{9D7BEBE7-857A-49C9-A342-FEAD05634F65}"/>
    <cellStyle name="AggOrangeRBorder 2 3 4 6 2" xfId="27791" xr:uid="{9C2A6847-0F88-42AD-9F39-BD7208F8F0A1}"/>
    <cellStyle name="AggOrangeRBorder 2 3 4 7" xfId="37330" xr:uid="{5F1AF708-C5A9-4D04-9B6F-55B2FEAE613E}"/>
    <cellStyle name="AggOrangeRBorder 2 3 5" xfId="1469" xr:uid="{97CC9FED-57D3-4EC1-867F-04BE2FDCF791}"/>
    <cellStyle name="AggOrangeRBorder 2 3 5 2" xfId="7124" xr:uid="{9B88F341-1602-4689-8F2E-5CCF25BEF786}"/>
    <cellStyle name="AggOrangeRBorder 2 3 5 2 2" xfId="11944" xr:uid="{83BA3A92-1909-4BDC-BBA6-63EAC72F1761}"/>
    <cellStyle name="AggOrangeRBorder 2 3 5 2 2 2" xfId="25966" xr:uid="{7ACAC87A-2DEE-4B6B-9CBD-25604C0FA49C}"/>
    <cellStyle name="AggOrangeRBorder 2 3 5 2 2 3" xfId="33324" xr:uid="{EA14F72E-A33D-4514-837B-232121ABC11B}"/>
    <cellStyle name="AggOrangeRBorder 2 3 5 2 3" xfId="16139" xr:uid="{E2170D47-85D3-43F6-97CE-C8D721F44CEC}"/>
    <cellStyle name="AggOrangeRBorder 2 3 5 2 3 2" xfId="35429" xr:uid="{E446BA97-16F1-494D-9F88-B0287B0074A8}"/>
    <cellStyle name="AggOrangeRBorder 2 3 5 2 4" xfId="30596" xr:uid="{0D184DEA-C25F-4658-8F04-542CE51D68DA}"/>
    <cellStyle name="AggOrangeRBorder 2 3 5 3" xfId="4571" xr:uid="{69F41143-DA9C-4A54-9C47-98DC298AB9DC}"/>
    <cellStyle name="AggOrangeRBorder 2 3 5 3 2" xfId="19256" xr:uid="{B813878B-9863-4EC6-AC41-769EB8BB585A}"/>
    <cellStyle name="AggOrangeRBorder 2 3 5 3 3" xfId="29560" xr:uid="{EE14FCC1-F37A-4D1E-86A8-547DE0D383A7}"/>
    <cellStyle name="AggOrangeRBorder 2 3 5 4" xfId="9447" xr:uid="{235FFC79-AC51-46EF-934E-36D838BA5E37}"/>
    <cellStyle name="AggOrangeRBorder 2 3 5 4 2" xfId="23523" xr:uid="{85037453-5FAA-4EE3-A1BA-24FDDD49328C}"/>
    <cellStyle name="AggOrangeRBorder 2 3 5 5" xfId="14128" xr:uid="{C9B9DB0B-AD44-45DA-99B2-03E5D2A6ECD0}"/>
    <cellStyle name="AggOrangeRBorder 2 3 5 5 2" xfId="27908" xr:uid="{583A268B-0249-4965-8847-944F2201B32C}"/>
    <cellStyle name="AggOrangeRBorder 2 3 5 6" xfId="37636" xr:uid="{FA3693DE-494D-4E6A-9D43-2C4FD89720EE}"/>
    <cellStyle name="AggOrangeRBorder 2 3 6" xfId="1589" xr:uid="{8682BB23-83AF-4B20-A3CC-BBD8DD6DB860}"/>
    <cellStyle name="AggOrangeRBorder 2 3 6 2" xfId="7244" xr:uid="{FE946444-A638-4087-BEEE-4C2BF8F30302}"/>
    <cellStyle name="AggOrangeRBorder 2 3 6 2 2" xfId="12064" xr:uid="{405086EB-C018-42AA-A982-89065FE2234F}"/>
    <cellStyle name="AggOrangeRBorder 2 3 6 2 2 2" xfId="26086" xr:uid="{A9937050-E87E-4791-9702-A2FBAE7F4A18}"/>
    <cellStyle name="AggOrangeRBorder 2 3 6 2 3" xfId="16258" xr:uid="{399253B1-27AA-44AA-B468-C2B0682034D5}"/>
    <cellStyle name="AggOrangeRBorder 2 3 6 2 3 2" xfId="29008" xr:uid="{E328528E-EB01-4C90-9C43-2205E0D73A67}"/>
    <cellStyle name="AggOrangeRBorder 2 3 6 2 4" xfId="21819" xr:uid="{496D0A96-9525-4822-A4A2-FDDC62093495}"/>
    <cellStyle name="AggOrangeRBorder 2 3 6 3" xfId="4691" xr:uid="{453E5785-41AD-4653-A468-A23013164557}"/>
    <cellStyle name="AggOrangeRBorder 2 3 6 3 2" xfId="19376" xr:uid="{3CD27F26-AD04-4CB1-8A35-5229FACF8340}"/>
    <cellStyle name="AggOrangeRBorder 2 3 6 3 3" xfId="29886" xr:uid="{1E71200A-D9E5-462E-B7B8-92BD820B831A}"/>
    <cellStyle name="AggOrangeRBorder 2 3 6 4" xfId="9567" xr:uid="{DB13F82A-F315-4951-A1DB-34D2ACF9C6B6}"/>
    <cellStyle name="AggOrangeRBorder 2 3 6 4 2" xfId="23642" xr:uid="{F90F07C6-6B06-4F63-893C-4D4FF3880A20}"/>
    <cellStyle name="AggOrangeRBorder 2 3 6 5" xfId="14214" xr:uid="{FD7893FE-52B0-49AB-8849-1EA9A85944F4}"/>
    <cellStyle name="AggOrangeRBorder 2 3 6 5 2" xfId="27944" xr:uid="{1C48ECEC-D74E-497C-BCDD-84920E402898}"/>
    <cellStyle name="AggOrangeRBorder 2 3 6 6" xfId="15510" xr:uid="{06395849-44EC-4A0C-844A-B4974275A31D}"/>
    <cellStyle name="AggOrangeRBorder 2 3 6 7" xfId="37756" xr:uid="{99A1AC86-B8B5-448E-9732-B5FB91399931}"/>
    <cellStyle name="AggOrangeRBorder 2 3 7" xfId="1430" xr:uid="{D997E461-ED22-43F5-907E-6939326278FF}"/>
    <cellStyle name="AggOrangeRBorder 2 3 7 2" xfId="4532" xr:uid="{AE3ABADC-4C7C-4AB6-8425-521A650D2FB6}"/>
    <cellStyle name="AggOrangeRBorder 2 3 7 2 2" xfId="19217" xr:uid="{C2B4DEBB-AD73-4DB8-A6CD-2022AC83A033}"/>
    <cellStyle name="AggOrangeRBorder 2 3 7 2 3" xfId="18216" xr:uid="{B6C2E46B-1B37-41C4-A51E-60884C0369FE}"/>
    <cellStyle name="AggOrangeRBorder 2 3 7 3" xfId="9410" xr:uid="{E2765A00-B6E1-40A5-95BD-76B56E5B2437}"/>
    <cellStyle name="AggOrangeRBorder 2 3 7 3 2" xfId="23487" xr:uid="{6227EC92-60F7-40E0-AB3E-CD05B3B4FCB6}"/>
    <cellStyle name="AggOrangeRBorder 2 3 7 4" xfId="14099" xr:uid="{4D5A27C8-C344-46B5-AB14-D7D841B393EC}"/>
    <cellStyle name="AggOrangeRBorder 2 3 7 4 2" xfId="27891" xr:uid="{FB9466DA-139D-489E-92C2-04799D60BB40}"/>
    <cellStyle name="AggOrangeRBorder 2 3 7 5" xfId="15427" xr:uid="{CBAEE1AE-C9E1-4514-AF67-FEA2CC82E70A}"/>
    <cellStyle name="AggOrangeRBorder 2 3 7 6" xfId="37597" xr:uid="{D9322F84-D22A-4512-9C0B-8BB811951B80}"/>
    <cellStyle name="AggOrangeRBorder 2 3 8" xfId="2749" xr:uid="{ED487E20-E94E-4F02-9E0F-79004047B6BD}"/>
    <cellStyle name="AggOrangeRBorder 2 3 8 2" xfId="8230" xr:uid="{034696D4-9714-4393-8D6A-DE6346D08423}"/>
    <cellStyle name="AggOrangeRBorder 2 3 8 2 2" xfId="13034" xr:uid="{F206BE68-7B79-4F0E-B6CD-FC9688404BFA}"/>
    <cellStyle name="AggOrangeRBorder 2 3 8 2 2 2" xfId="27049" xr:uid="{D5117FE2-559B-4674-8F15-553E2D3F272D}"/>
    <cellStyle name="AggOrangeRBorder 2 3 8 2 2 3" xfId="33997" xr:uid="{6CFAFDDD-48AD-4739-9CD3-18E84871649E}"/>
    <cellStyle name="AggOrangeRBorder 2 3 8 2 3" xfId="17142" xr:uid="{23B098B6-7B5E-4444-BF00-BA9E080D9E1C}"/>
    <cellStyle name="AggOrangeRBorder 2 3 8 2 3 2" xfId="36010" xr:uid="{C754C5E3-C174-4946-9A7B-085A288A4BB8}"/>
    <cellStyle name="AggOrangeRBorder 2 3 8 2 4" xfId="31286" xr:uid="{8ECC18EC-02B0-4818-8365-350745BF0A79}"/>
    <cellStyle name="AggOrangeRBorder 2 3 8 3" xfId="5850" xr:uid="{9596A152-D97D-4E1F-A695-68F5389FDAF2}"/>
    <cellStyle name="AggOrangeRBorder 2 3 8 3 2" xfId="20534" xr:uid="{5F97E685-F794-40C5-85EA-50295D832787}"/>
    <cellStyle name="AggOrangeRBorder 2 3 8 3 3" xfId="22784" xr:uid="{E427765C-3535-440F-88CD-334FEBBD832E}"/>
    <cellStyle name="AggOrangeRBorder 2 3 8 4" xfId="10706" xr:uid="{34179237-9B6D-4EF7-992A-7E55823E6A80}"/>
    <cellStyle name="AggOrangeRBorder 2 3 8 4 2" xfId="24760" xr:uid="{CF708641-C196-4FBC-AD60-D5B698DA5B89}"/>
    <cellStyle name="AggOrangeRBorder 2 3 8 5" xfId="15125" xr:uid="{6568C8F8-8F7D-4DDB-ACE9-E6EA85D18D8B}"/>
    <cellStyle name="AggOrangeRBorder 2 3 8 5 2" xfId="28415" xr:uid="{5B3B4C80-0A7F-47AF-AFA6-1524442DF862}"/>
    <cellStyle name="AggOrangeRBorder 2 3 8 6" xfId="38916" xr:uid="{5D66FB19-60FA-42CF-ADC8-0FE0B3224123}"/>
    <cellStyle name="AggOrangeRBorder 2 3 9" xfId="6532" xr:uid="{16D02335-E9A0-4BD4-95F7-7AAC48DCE990}"/>
    <cellStyle name="AggOrangeRBorder 2 3 9 2" xfId="11369" xr:uid="{D0F1D7E4-613F-47A3-BF51-0D16DDAD0619}"/>
    <cellStyle name="AggOrangeRBorder 2 3 9 2 2" xfId="25405" xr:uid="{13A853F9-434D-49C9-B199-2347FBE350F6}"/>
    <cellStyle name="AggOrangeRBorder 2 3 9 3" xfId="15654" xr:uid="{D92724C1-61C1-48AA-AA10-30E8FB696D6F}"/>
    <cellStyle name="AggOrangeRBorder 2 3 9 3 2" xfId="28704" xr:uid="{C8933D5A-6008-457F-A3C4-A2E695A70609}"/>
    <cellStyle name="AggOrangeRBorder 2 3 9 4" xfId="21216" xr:uid="{08626CA5-80C2-4CB0-B983-57A2B22D7BD4}"/>
    <cellStyle name="AggOrangeRBorder 2 4" xfId="394" xr:uid="{3B94FE9C-3DEF-4CD0-B66C-CAC294C8D787}"/>
    <cellStyle name="AggOrangeRBorder 2 4 10" xfId="3853" xr:uid="{DAED345E-8817-4C1C-9359-70B71218BA1B}"/>
    <cellStyle name="AggOrangeRBorder 2 4 10 2" xfId="18633" xr:uid="{1A1841E1-A8F6-47BE-855D-CAFCCB54BD15}"/>
    <cellStyle name="AggOrangeRBorder 2 4 11" xfId="3466" xr:uid="{38D0784D-E7E7-4DCD-BDDD-39AAEEE432BD}"/>
    <cellStyle name="AggOrangeRBorder 2 4 11 2" xfId="18413" xr:uid="{6E177258-91A1-45F0-9790-C9B8CE2ACF94}"/>
    <cellStyle name="AggOrangeRBorder 2 4 12" xfId="37088" xr:uid="{3750E330-03C8-4F52-99E4-11E2C34C2D50}"/>
    <cellStyle name="AggOrangeRBorder 2 4 2" xfId="1043" xr:uid="{E3252032-8841-4F46-9886-7C1548609D41}"/>
    <cellStyle name="AggOrangeRBorder 2 4 2 2" xfId="1965" xr:uid="{F9F3B7FB-022F-4A9E-A526-1B74D8FCE830}"/>
    <cellStyle name="AggOrangeRBorder 2 4 2 2 2" xfId="7559" xr:uid="{52C93724-8FEC-4654-81E7-DFF2454BBDD3}"/>
    <cellStyle name="AggOrangeRBorder 2 4 2 2 2 2" xfId="12375" xr:uid="{A1E3597C-AAC7-4E58-AEE9-EFC1FA87B4DD}"/>
    <cellStyle name="AggOrangeRBorder 2 4 2 2 2 2 2" xfId="26394" xr:uid="{63D49442-9D7E-4B1A-99DF-BF0182954723}"/>
    <cellStyle name="AggOrangeRBorder 2 4 2 2 2 2 3" xfId="33578" xr:uid="{A8BED3DE-FD48-45FF-939E-3FB4C6DF2611}"/>
    <cellStyle name="AggOrangeRBorder 2 4 2 2 2 3" xfId="16536" xr:uid="{F61A3551-CB7C-43F1-9508-C65E0D495B45}"/>
    <cellStyle name="AggOrangeRBorder 2 4 2 2 2 3 2" xfId="35659" xr:uid="{914E1328-24B2-4802-85E6-8810114A39EC}"/>
    <cellStyle name="AggOrangeRBorder 2 4 2 2 2 4" xfId="30868" xr:uid="{26C9B4F6-7266-4326-86FA-2CDC1F396A25}"/>
    <cellStyle name="AggOrangeRBorder 2 4 2 2 3" xfId="5066" xr:uid="{463C1DC9-BECD-4717-8794-3AC026253B24}"/>
    <cellStyle name="AggOrangeRBorder 2 4 2 2 3 2" xfId="19750" xr:uid="{4340A057-E1F1-4D4E-952F-67EC7C16A0AF}"/>
    <cellStyle name="AggOrangeRBorder 2 4 2 2 3 3" xfId="22835" xr:uid="{B09932E6-043B-45E2-A337-93DEBDA38D99}"/>
    <cellStyle name="AggOrangeRBorder 2 4 2 2 4" xfId="9936" xr:uid="{1ECE3533-D017-4EBF-9AE2-73A0E20136FA}"/>
    <cellStyle name="AggOrangeRBorder 2 4 2 2 4 2" xfId="24003" xr:uid="{68B931F7-0179-4224-9BD9-8C5ECF32F41D}"/>
    <cellStyle name="AggOrangeRBorder 2 4 2 2 5" xfId="14504" xr:uid="{A91EB21D-8579-4E13-9FDD-7F54CA089B84}"/>
    <cellStyle name="AggOrangeRBorder 2 4 2 2 5 2" xfId="28099" xr:uid="{71DE3157-7EFB-40F1-B679-0372E6A35A52}"/>
    <cellStyle name="AggOrangeRBorder 2 4 2 2 6" xfId="38132" xr:uid="{EA1C5BA5-0E8D-4421-A61B-30A0F4DE82CF}"/>
    <cellStyle name="AggOrangeRBorder 2 4 2 3" xfId="2458" xr:uid="{490930EE-000B-430E-9B9F-223A7A4A785F}"/>
    <cellStyle name="AggOrangeRBorder 2 4 2 3 2" xfId="7998" xr:uid="{52B2896A-A2B7-4C17-8FA9-C3C58F34F45B}"/>
    <cellStyle name="AggOrangeRBorder 2 4 2 3 2 2" xfId="12804" xr:uid="{D385BBFF-9F73-422B-851B-58AF59B4CFB1}"/>
    <cellStyle name="AggOrangeRBorder 2 4 2 3 2 2 2" xfId="26821" xr:uid="{CD6B8AE2-1D6C-4636-B7FC-DAA8E52376CF}"/>
    <cellStyle name="AggOrangeRBorder 2 4 2 3 2 3" xfId="16959" xr:uid="{0840472F-5CE8-4890-ADE5-BF00950BA2D1}"/>
    <cellStyle name="AggOrangeRBorder 2 4 2 3 2 3 2" xfId="29445" xr:uid="{208E132A-D27C-4148-BFAE-A3F52B1DE54A}"/>
    <cellStyle name="AggOrangeRBorder 2 4 2 3 2 4" xfId="22376" xr:uid="{92F9F319-35B9-4C2E-B88D-365FF412C316}"/>
    <cellStyle name="AggOrangeRBorder 2 4 2 3 3" xfId="5559" xr:uid="{C846524B-893B-49CE-A7F9-FDB110855D28}"/>
    <cellStyle name="AggOrangeRBorder 2 4 2 3 3 2" xfId="20243" xr:uid="{41A2D62B-B4BD-49B1-9CAB-1B03D841C97F}"/>
    <cellStyle name="AggOrangeRBorder 2 4 2 3 3 3" xfId="22665" xr:uid="{874CAB22-751F-4395-AA8E-B3F493A02A56}"/>
    <cellStyle name="AggOrangeRBorder 2 4 2 3 4" xfId="10422" xr:uid="{2A00BD4E-9C3C-49CA-B1DD-0744D378B545}"/>
    <cellStyle name="AggOrangeRBorder 2 4 2 3 4 2" xfId="24489" xr:uid="{188C332E-14A7-4929-8384-638C98EEBDB0}"/>
    <cellStyle name="AggOrangeRBorder 2 4 2 3 5" xfId="14896" xr:uid="{71F3B24B-08D6-414E-9EEB-A05F570023DA}"/>
    <cellStyle name="AggOrangeRBorder 2 4 2 3 5 2" xfId="28291" xr:uid="{611BC0F1-176D-445C-B026-32D4849766E8}"/>
    <cellStyle name="AggOrangeRBorder 2 4 2 3 6" xfId="3477" xr:uid="{94129F69-5AD2-4864-B7C4-1CC7C059EEB0}"/>
    <cellStyle name="AggOrangeRBorder 2 4 2 3 7" xfId="38625" xr:uid="{C2499916-8498-43A3-87ED-4D8AD5B88CF7}"/>
    <cellStyle name="AggOrangeRBorder 2 4 2 4" xfId="6766" xr:uid="{EEBC8AD1-3207-44BE-87AA-DEE3C81545F4}"/>
    <cellStyle name="AggOrangeRBorder 2 4 2 4 2" xfId="11593" xr:uid="{36C2641B-DF87-4038-801D-DF7A4EDA61D8}"/>
    <cellStyle name="AggOrangeRBorder 2 4 2 4 2 2" xfId="25621" xr:uid="{CAB67853-8276-4E65-82D9-1A8D5457C859}"/>
    <cellStyle name="AggOrangeRBorder 2 4 2 4 3" xfId="15834" xr:uid="{3AB89585-013C-4347-983D-31FD6F382710}"/>
    <cellStyle name="AggOrangeRBorder 2 4 2 4 3 2" xfId="28805" xr:uid="{5B2FE191-746F-4C41-854B-4F3BF45655F7}"/>
    <cellStyle name="AggOrangeRBorder 2 4 2 4 4" xfId="21440" xr:uid="{48A4FF22-135A-4C43-BEE6-E5FC19BEB9CF}"/>
    <cellStyle name="AggOrangeRBorder 2 4 2 5" xfId="4164" xr:uid="{1E189D52-2FEB-46E5-8D5C-A1ECCEF97012}"/>
    <cellStyle name="AggOrangeRBorder 2 4 2 5 2" xfId="18879" xr:uid="{DBFA00F6-3665-41F4-BEEE-B7017FE7945C}"/>
    <cellStyle name="AggOrangeRBorder 2 4 2 5 3" xfId="18199" xr:uid="{D45BA999-B430-4A60-80AF-0400D291AA47}"/>
    <cellStyle name="AggOrangeRBorder 2 4 2 6" xfId="9023" xr:uid="{0C2B7040-EEDF-499A-B7AF-92A31FB6AD2A}"/>
    <cellStyle name="AggOrangeRBorder 2 4 2 6 2" xfId="23101" xr:uid="{75A79D86-D2C4-44E6-BE8E-6E167A67F934}"/>
    <cellStyle name="AggOrangeRBorder 2 4 2 7" xfId="37210" xr:uid="{E919C514-750D-475D-8ED8-BA03419EA43F}"/>
    <cellStyle name="AggOrangeRBorder 2 4 3" xfId="1231" xr:uid="{80E2FDDC-A7C1-44A6-A626-9F1EC660DD44}"/>
    <cellStyle name="AggOrangeRBorder 2 4 3 2" xfId="2150" xr:uid="{DFFCA058-A217-4A2F-95E0-594958C757A3}"/>
    <cellStyle name="AggOrangeRBorder 2 4 3 2 2" xfId="7744" xr:uid="{B1AC9AE5-3BCE-40CE-B407-EC6796E68852}"/>
    <cellStyle name="AggOrangeRBorder 2 4 3 2 2 2" xfId="12554" xr:uid="{C67A26EF-1D04-4F9B-8662-C52287F16B7D}"/>
    <cellStyle name="AggOrangeRBorder 2 4 3 2 2 2 2" xfId="26571" xr:uid="{4AFA1239-DEFB-4EFA-8C86-3B046281EC32}"/>
    <cellStyle name="AggOrangeRBorder 2 4 3 2 2 2 3" xfId="33706" xr:uid="{F41D5243-3555-4092-8883-175751CA5FA3}"/>
    <cellStyle name="AggOrangeRBorder 2 4 3 2 2 3" xfId="16721" xr:uid="{DD9333C9-D2FD-4325-BB5E-BC286F93D594}"/>
    <cellStyle name="AggOrangeRBorder 2 4 3 2 2 3 2" xfId="35787" xr:uid="{46FC184C-976C-4884-AE39-9CD193FD8D59}"/>
    <cellStyle name="AggOrangeRBorder 2 4 3 2 2 4" xfId="30995" xr:uid="{AA249539-280B-4B58-949A-38AC23DF70EF}"/>
    <cellStyle name="AggOrangeRBorder 2 4 3 2 3" xfId="5251" xr:uid="{F5AB48C6-33E0-40C7-A794-4FEFC4685AAD}"/>
    <cellStyle name="AggOrangeRBorder 2 4 3 2 3 2" xfId="19935" xr:uid="{89158F65-2625-4C35-8733-2434003EF64D}"/>
    <cellStyle name="AggOrangeRBorder 2 4 3 2 3 3" xfId="16027" xr:uid="{724E7736-8656-40F7-9904-DD186A196DA2}"/>
    <cellStyle name="AggOrangeRBorder 2 4 3 2 4" xfId="10120" xr:uid="{B85F1F5D-4A28-49C2-AC77-F94E71DA3E99}"/>
    <cellStyle name="AggOrangeRBorder 2 4 3 2 4 2" xfId="24187" xr:uid="{DEAED789-D724-4546-B588-3A14F63823E1}"/>
    <cellStyle name="AggOrangeRBorder 2 4 3 2 5" xfId="14658" xr:uid="{92C866A8-70B8-4E15-BA53-750893E7B6EB}"/>
    <cellStyle name="AggOrangeRBorder 2 4 3 2 5 2" xfId="28179" xr:uid="{A728EBD0-BD10-48CC-AD18-412B8E232C46}"/>
    <cellStyle name="AggOrangeRBorder 2 4 3 2 6" xfId="38317" xr:uid="{A00C992F-ED25-4A0D-9CDA-77D6047D2535}"/>
    <cellStyle name="AggOrangeRBorder 2 4 3 3" xfId="2620" xr:uid="{7A3531DE-45A6-4CD9-851E-F4E34B0AA395}"/>
    <cellStyle name="AggOrangeRBorder 2 4 3 3 2" xfId="8124" xr:uid="{636E8B9C-297A-407A-92E9-C0E4D67C8CE4}"/>
    <cellStyle name="AggOrangeRBorder 2 4 3 3 2 2" xfId="12930" xr:uid="{87DECECE-C18F-490D-B026-0FDE896230E2}"/>
    <cellStyle name="AggOrangeRBorder 2 4 3 3 2 2 2" xfId="26947" xr:uid="{22A3C909-5FBE-4932-B60F-CEEBFBABA667}"/>
    <cellStyle name="AggOrangeRBorder 2 4 3 3 2 3" xfId="17058" xr:uid="{8169E9FB-2241-4476-822A-057005536D2A}"/>
    <cellStyle name="AggOrangeRBorder 2 4 3 3 2 3 2" xfId="29488" xr:uid="{BE3541A0-D558-4401-9AB2-0970CD94AD74}"/>
    <cellStyle name="AggOrangeRBorder 2 4 3 3 2 4" xfId="22495" xr:uid="{B95CAEDD-777B-4E6D-A9A0-59FE2F70387E}"/>
    <cellStyle name="AggOrangeRBorder 2 4 3 3 3" xfId="5721" xr:uid="{DB7AF3A8-1627-4201-92A9-C83350C9D0E5}"/>
    <cellStyle name="AggOrangeRBorder 2 4 3 3 3 2" xfId="20405" xr:uid="{A1867EA3-3681-42AE-9E11-2DFBF5B72E88}"/>
    <cellStyle name="AggOrangeRBorder 2 4 3 3 3 3" xfId="28989" xr:uid="{F129202E-DD67-46F2-A583-2B8FB60F9B80}"/>
    <cellStyle name="AggOrangeRBorder 2 4 3 3 4" xfId="10582" xr:uid="{BBA417F1-0424-4BC2-94A1-36CEDB1FF5A4}"/>
    <cellStyle name="AggOrangeRBorder 2 4 3 3 4 2" xfId="24645" xr:uid="{D936D6E7-A687-48A8-A37C-53B3EB5326D6}"/>
    <cellStyle name="AggOrangeRBorder 2 4 3 3 5" xfId="15021" xr:uid="{9F967E5C-1281-4BEE-9A97-A1249CA7FF25}"/>
    <cellStyle name="AggOrangeRBorder 2 4 3 3 5 2" xfId="28357" xr:uid="{238D59C2-84FD-46D2-9EE6-3F00DD864FDE}"/>
    <cellStyle name="AggOrangeRBorder 2 4 3 3 6" xfId="17845" xr:uid="{30B5E17B-499B-46C5-9A35-4980238744D8}"/>
    <cellStyle name="AggOrangeRBorder 2 4 3 3 7" xfId="38787" xr:uid="{A633DF41-3D08-4F54-8AB5-71DDAC6E639D}"/>
    <cellStyle name="AggOrangeRBorder 2 4 3 4" xfId="6920" xr:uid="{D4B481A0-816A-473F-AD15-D2522EB156D6}"/>
    <cellStyle name="AggOrangeRBorder 2 4 3 4 2" xfId="11743" xr:uid="{E757D63D-6495-490D-B84F-4B929D32406A}"/>
    <cellStyle name="AggOrangeRBorder 2 4 3 4 2 2" xfId="25767" xr:uid="{85CAFEC4-C310-416C-BAA8-BE2765CDB91F}"/>
    <cellStyle name="AggOrangeRBorder 2 4 3 4 3" xfId="15964" xr:uid="{C7C7EF1D-6E9D-4F22-B4AE-BC4EB9D1C794}"/>
    <cellStyle name="AggOrangeRBorder 2 4 3 4 3 2" xfId="28865" xr:uid="{EA8C8016-7E4D-406F-B88C-30498C58940B}"/>
    <cellStyle name="AggOrangeRBorder 2 4 3 4 4" xfId="21580" xr:uid="{9AE1254C-4D7C-469A-B7D1-6E01CA23F1BD}"/>
    <cellStyle name="AggOrangeRBorder 2 4 3 5" xfId="9211" xr:uid="{0976DD58-D631-4E24-A3D2-C05332C36CE0}"/>
    <cellStyle name="AggOrangeRBorder 2 4 3 5 2" xfId="23289" xr:uid="{2583AB7D-442F-4781-B4BF-939BED2C8AE6}"/>
    <cellStyle name="AggOrangeRBorder 2 4 3 6" xfId="13948" xr:uid="{5DF61E74-A6D5-4B29-A668-E29D5D1B8990}"/>
    <cellStyle name="AggOrangeRBorder 2 4 3 6 2" xfId="27812" xr:uid="{B97A564B-1C10-44DE-B127-29C1B0D0465A}"/>
    <cellStyle name="AggOrangeRBorder 2 4 3 7" xfId="37398" xr:uid="{70077FDC-D63E-4228-8476-7C46B339BC20}"/>
    <cellStyle name="AggOrangeRBorder 2 4 4" xfId="1627" xr:uid="{D4DED23B-2A5F-48CE-8540-72D5A77BC894}"/>
    <cellStyle name="AggOrangeRBorder 2 4 4 2" xfId="7271" xr:uid="{0DD54AF1-E258-4796-850A-95635A53A0F0}"/>
    <cellStyle name="AggOrangeRBorder 2 4 4 2 2" xfId="12091" xr:uid="{1C3BF25D-8EF0-4ED6-8687-8769662A4A7F}"/>
    <cellStyle name="AggOrangeRBorder 2 4 4 2 2 2" xfId="26113" xr:uid="{532A8C17-5DD3-4C04-91CF-0B60DCCC81ED}"/>
    <cellStyle name="AggOrangeRBorder 2 4 4 2 2 3" xfId="33407" xr:uid="{BE5637DF-C076-4244-8BB1-2DB3518669CF}"/>
    <cellStyle name="AggOrangeRBorder 2 4 4 2 3" xfId="16285" xr:uid="{69B13F67-78E1-4DDE-88BB-21B97EABAB49}"/>
    <cellStyle name="AggOrangeRBorder 2 4 4 2 3 2" xfId="35516" xr:uid="{A7E25130-3D28-4991-A59C-B43E91C8E95F}"/>
    <cellStyle name="AggOrangeRBorder 2 4 4 2 4" xfId="30684" xr:uid="{62B1B55E-7D21-442F-A338-838F74BA964A}"/>
    <cellStyle name="AggOrangeRBorder 2 4 4 3" xfId="4729" xr:uid="{3FE57554-CFB4-46E9-9CA7-263B044E3C91}"/>
    <cellStyle name="AggOrangeRBorder 2 4 4 3 2" xfId="19414" xr:uid="{79898364-7F00-4B05-9936-0DB309B454D4}"/>
    <cellStyle name="AggOrangeRBorder 2 4 4 3 3" xfId="28973" xr:uid="{0CAF4C02-B2C9-4EC6-81BD-AD93AD42C843}"/>
    <cellStyle name="AggOrangeRBorder 2 4 4 4" xfId="9603" xr:uid="{D94CAF1F-248A-45E5-A142-F81A30D312AA}"/>
    <cellStyle name="AggOrangeRBorder 2 4 4 4 2" xfId="23677" xr:uid="{BCA5C29C-E84A-40D9-987B-9B813CF342D8}"/>
    <cellStyle name="AggOrangeRBorder 2 4 4 5" xfId="14246" xr:uid="{719C4910-1993-4831-BCED-238753B9958D}"/>
    <cellStyle name="AggOrangeRBorder 2 4 4 5 2" xfId="27959" xr:uid="{54D394A2-7253-4F83-9BF5-7F00112C415B}"/>
    <cellStyle name="AggOrangeRBorder 2 4 4 6" xfId="37794" xr:uid="{DA8CD3C1-AC6A-42DF-9F5F-719F47A15950}"/>
    <cellStyle name="AggOrangeRBorder 2 4 5" xfId="1664" xr:uid="{16ECB850-98D0-4662-A3E0-B16BCF12B8C8}"/>
    <cellStyle name="AggOrangeRBorder 2 4 5 2" xfId="7308" xr:uid="{E7A85DC6-5E94-4673-9560-F22CF90E6E4D}"/>
    <cellStyle name="AggOrangeRBorder 2 4 5 2 2" xfId="12128" xr:uid="{7CDB72C9-D4AF-4F2B-B8D7-F15AD3909EB1}"/>
    <cellStyle name="AggOrangeRBorder 2 4 5 2 2 2" xfId="26148" xr:uid="{E9C5C96F-BD2C-452D-8F8C-BD7A89BD46A6}"/>
    <cellStyle name="AggOrangeRBorder 2 4 5 2 3" xfId="16321" xr:uid="{E5BAD145-5A19-41BE-9249-3B06E1C7A32D}"/>
    <cellStyle name="AggOrangeRBorder 2 4 5 2 3 2" xfId="29053" xr:uid="{6E1571E8-FBFD-4866-BB00-F56AA3B5D5BE}"/>
    <cellStyle name="AggOrangeRBorder 2 4 5 2 4" xfId="21862" xr:uid="{006BEC16-2471-4CFE-9C0C-D8E9E18E8C7E}"/>
    <cellStyle name="AggOrangeRBorder 2 4 5 3" xfId="4766" xr:uid="{36F910F0-45C5-4F88-884F-C24D332F838D}"/>
    <cellStyle name="AggOrangeRBorder 2 4 5 3 2" xfId="19451" xr:uid="{0489ACC0-5DA0-4674-A544-AB43BC7EF178}"/>
    <cellStyle name="AggOrangeRBorder 2 4 5 3 3" xfId="29800" xr:uid="{4351A8A7-FB0C-44D4-8DCB-E2D920CFDBB1}"/>
    <cellStyle name="AggOrangeRBorder 2 4 5 4" xfId="9639" xr:uid="{36AF51E7-A561-44A2-98CB-D0B9FC6FB569}"/>
    <cellStyle name="AggOrangeRBorder 2 4 5 4 2" xfId="23711" xr:uid="{9FAD5BC9-1033-4B92-92CC-F7E845C3C59F}"/>
    <cellStyle name="AggOrangeRBorder 2 4 5 5" xfId="14275" xr:uid="{8A24F1A7-684A-42D6-B0D1-517102E94515}"/>
    <cellStyle name="AggOrangeRBorder 2 4 5 5 2" xfId="27982" xr:uid="{67153A65-8B1A-4200-8C3D-75E0D2DCE3DE}"/>
    <cellStyle name="AggOrangeRBorder 2 4 5 6" xfId="13859" xr:uid="{D3E738CA-5E38-4061-9927-A73B8C332284}"/>
    <cellStyle name="AggOrangeRBorder 2 4 5 7" xfId="37831" xr:uid="{C2DBDA33-4FBF-4946-9A37-E930ED6DB018}"/>
    <cellStyle name="AggOrangeRBorder 2 4 6" xfId="1617" xr:uid="{9B2C9926-B837-4E0D-B29B-65BA4794514B}"/>
    <cellStyle name="AggOrangeRBorder 2 4 6 2" xfId="4719" xr:uid="{42648112-C300-4EC0-8219-379E717755A6}"/>
    <cellStyle name="AggOrangeRBorder 2 4 6 2 2" xfId="19404" xr:uid="{4BA5FBA0-2984-452B-9382-D0360EB0EF1C}"/>
    <cellStyle name="AggOrangeRBorder 2 4 6 2 3" xfId="21762" xr:uid="{3B58F095-59F0-472A-8136-D436CE645A77}"/>
    <cellStyle name="AggOrangeRBorder 2 4 6 3" xfId="9593" xr:uid="{4456CC86-3DCB-45DE-9DE4-0B8C6A727592}"/>
    <cellStyle name="AggOrangeRBorder 2 4 6 3 2" xfId="23667" xr:uid="{827D4D58-A240-4759-A7AB-758965526FAD}"/>
    <cellStyle name="AggOrangeRBorder 2 4 6 4" xfId="14237" xr:uid="{E5735681-3790-47ED-B262-D4344277EA76}"/>
    <cellStyle name="AggOrangeRBorder 2 4 6 4 2" xfId="27957" xr:uid="{799EAF3E-CE25-4CE2-AB9E-499859912701}"/>
    <cellStyle name="AggOrangeRBorder 2 4 6 5" xfId="15424" xr:uid="{B9D9A88E-6992-4A58-99A5-DB0506D4C0CF}"/>
    <cellStyle name="AggOrangeRBorder 2 4 6 6" xfId="37784" xr:uid="{A07A2BDE-DE73-4F7C-BA49-D0DF28899A1C}"/>
    <cellStyle name="AggOrangeRBorder 2 4 7" xfId="2378" xr:uid="{433E597F-D242-4741-89AE-FDC359FF2405}"/>
    <cellStyle name="AggOrangeRBorder 2 4 7 2" xfId="7938" xr:uid="{115F3077-6B82-4B6F-81B7-A1F29311189B}"/>
    <cellStyle name="AggOrangeRBorder 2 4 7 2 2" xfId="12744" xr:uid="{AEA4DFE4-8FC6-4888-8297-EA1E406AEB90}"/>
    <cellStyle name="AggOrangeRBorder 2 4 7 2 2 2" xfId="26761" xr:uid="{9DEF814B-69F0-439B-98FD-3E9E8A64264B}"/>
    <cellStyle name="AggOrangeRBorder 2 4 7 2 2 3" xfId="33827" xr:uid="{1E01C60E-EBC5-4EB0-8767-BD4141040107}"/>
    <cellStyle name="AggOrangeRBorder 2 4 7 2 3" xfId="16914" xr:uid="{CB8A9C9C-ACBE-4C3B-97B7-5145C5177762}"/>
    <cellStyle name="AggOrangeRBorder 2 4 7 2 3 2" xfId="35905" xr:uid="{6D1A172F-9B4B-4B85-B37E-6EDB2DB0E442}"/>
    <cellStyle name="AggOrangeRBorder 2 4 7 2 4" xfId="31118" xr:uid="{1A9DA0A1-CA12-46D0-996C-04E1BD07E29B}"/>
    <cellStyle name="AggOrangeRBorder 2 4 7 3" xfId="5479" xr:uid="{2ACDC29F-E91A-4417-B0E1-C31BD86B651E}"/>
    <cellStyle name="AggOrangeRBorder 2 4 7 3 2" xfId="20163" xr:uid="{9B61C6A7-C938-4254-BFC7-D81CD69AF214}"/>
    <cellStyle name="AggOrangeRBorder 2 4 7 3 3" xfId="29069" xr:uid="{41A99819-DA44-43F5-8B03-B3475114D5F7}"/>
    <cellStyle name="AggOrangeRBorder 2 4 7 4" xfId="10345" xr:uid="{D6DF7FE4-DC91-4CD1-8D66-E68BAB1E7E37}"/>
    <cellStyle name="AggOrangeRBorder 2 4 7 4 2" xfId="24412" xr:uid="{4DFF6CF7-AF1E-4D5A-B659-52E0D32B33CF}"/>
    <cellStyle name="AggOrangeRBorder 2 4 7 5" xfId="14834" xr:uid="{133DB85A-3E48-4A77-84EA-19B333CE8A22}"/>
    <cellStyle name="AggOrangeRBorder 2 4 7 5 2" xfId="28255" xr:uid="{0290AD3D-17D7-4DC3-B13E-90E09C0FCBDC}"/>
    <cellStyle name="AggOrangeRBorder 2 4 7 6" xfId="38545" xr:uid="{E2D7EA11-6622-4D30-A1AE-751F7A27BFE0}"/>
    <cellStyle name="AggOrangeRBorder 2 4 8" xfId="6651" xr:uid="{4C459D55-802D-4A57-A05B-86BA39D0B1E7}"/>
    <cellStyle name="AggOrangeRBorder 2 4 8 2" xfId="11488" xr:uid="{43288275-E4C0-45E3-99F9-AB7ACE5E177B}"/>
    <cellStyle name="AggOrangeRBorder 2 4 8 2 2" xfId="25524" xr:uid="{68C8C059-84AE-4A68-9FCC-BCBB48B1493E}"/>
    <cellStyle name="AggOrangeRBorder 2 4 8 3" xfId="15741" xr:uid="{CFED0FAC-1250-4A1C-9C67-D00CF898B4D4}"/>
    <cellStyle name="AggOrangeRBorder 2 4 8 3 2" xfId="28738" xr:uid="{ACD9E436-1581-4023-8EF4-5236B20C56D8}"/>
    <cellStyle name="AggOrangeRBorder 2 4 8 4" xfId="21335" xr:uid="{7193B5B5-478A-4A75-A7AE-F4A7A523073C}"/>
    <cellStyle name="AggOrangeRBorder 2 4 9" xfId="3724" xr:uid="{386D2390-0090-44EF-AB79-7F5A2B861B6A}"/>
    <cellStyle name="AggOrangeRBorder 2 4 9 2" xfId="18601" xr:uid="{1FA8843A-2140-4547-8753-B01170138EDF}"/>
    <cellStyle name="AggOrangeRBorder 2 4 9 3" xfId="17960" xr:uid="{DE7DA8CD-AF7A-4793-B8F0-D7BED60C3BAE}"/>
    <cellStyle name="AggOrangeRBorder 2 5" xfId="960" xr:uid="{5BE0CDD6-6E60-4513-A005-F2FAF971356C}"/>
    <cellStyle name="AggOrangeRBorder 2 5 10" xfId="4085" xr:uid="{36CE7FA9-18AB-4E19-9A05-9D9884A45D79}"/>
    <cellStyle name="AggOrangeRBorder 2 5 10 2" xfId="18808" xr:uid="{1F9B8724-5425-46D6-AC7F-ADDB38C06AAB}"/>
    <cellStyle name="AggOrangeRBorder 2 5 10 3" xfId="22253" xr:uid="{FD4CA2B9-D5D9-47E1-AE9C-DB453AB2C241}"/>
    <cellStyle name="AggOrangeRBorder 2 5 11" xfId="8940" xr:uid="{F3307CA9-683E-4843-8CD6-48CDCC1CA934}"/>
    <cellStyle name="AggOrangeRBorder 2 5 11 2" xfId="23018" xr:uid="{EC12A8B2-30AE-4ACC-9C5B-2C56E7C0A4E2}"/>
    <cellStyle name="AggOrangeRBorder 2 5 12" xfId="13729" xr:uid="{59A325CE-1EC0-45FC-BFC6-8E2201130706}"/>
    <cellStyle name="AggOrangeRBorder 2 5 12 2" xfId="27700" xr:uid="{A3EF96DE-0707-4E91-BB53-31D7CC2A7558}"/>
    <cellStyle name="AggOrangeRBorder 2 5 13" xfId="37128" xr:uid="{3280AEE1-37D4-4D0F-940B-A04174FFB46D}"/>
    <cellStyle name="AggOrangeRBorder 2 5 2" xfId="1083" xr:uid="{6C7F2E3A-1314-4D74-8FDF-5E2ECDCD5DA6}"/>
    <cellStyle name="AggOrangeRBorder 2 5 2 2" xfId="2005" xr:uid="{09235B11-5BC9-4A9B-A3B2-72F1DA069059}"/>
    <cellStyle name="AggOrangeRBorder 2 5 2 2 2" xfId="7599" xr:uid="{1876427E-DC6A-4CB2-A970-FE06CAB63D35}"/>
    <cellStyle name="AggOrangeRBorder 2 5 2 2 2 2" xfId="12412" xr:uid="{A3E79D47-47D3-49E7-AD05-75FF445F58FD}"/>
    <cellStyle name="AggOrangeRBorder 2 5 2 2 2 2 2" xfId="26430" xr:uid="{F63A5238-6825-45E2-8B38-47AD9B041DBA}"/>
    <cellStyle name="AggOrangeRBorder 2 5 2 2 2 2 3" xfId="33609" xr:uid="{D3612ACA-57F1-4D5D-84C3-8D5801B4863A}"/>
    <cellStyle name="AggOrangeRBorder 2 5 2 2 2 3" xfId="16576" xr:uid="{81012C1C-F2E3-4CC2-84C3-F40CAFCACFB5}"/>
    <cellStyle name="AggOrangeRBorder 2 5 2 2 2 3 2" xfId="35694" xr:uid="{59B1D628-7A1C-48F2-8381-6710B2037133}"/>
    <cellStyle name="AggOrangeRBorder 2 5 2 2 2 4" xfId="30903" xr:uid="{5977C4BD-3E37-4BD4-9DF3-ADC5F996E5C0}"/>
    <cellStyle name="AggOrangeRBorder 2 5 2 2 3" xfId="5106" xr:uid="{B22BA3C0-9F42-496C-A0F5-67F538AFF759}"/>
    <cellStyle name="AggOrangeRBorder 2 5 2 2 3 2" xfId="19790" xr:uid="{5D7CA9A9-7D77-4BB3-8CFF-541F72C1ABEB}"/>
    <cellStyle name="AggOrangeRBorder 2 5 2 2 3 3" xfId="29764" xr:uid="{2BA641FA-AC74-4C1B-9749-70A969C8D430}"/>
    <cellStyle name="AggOrangeRBorder 2 5 2 2 4" xfId="9976" xr:uid="{D85341AE-5C6F-44FA-B614-B0B7B530C83D}"/>
    <cellStyle name="AggOrangeRBorder 2 5 2 2 4 2" xfId="24043" xr:uid="{2C2E9F24-2C59-4F04-8C8F-1982EC859AB5}"/>
    <cellStyle name="AggOrangeRBorder 2 5 2 2 5" xfId="14542" xr:uid="{E1B4617F-2560-4E5F-AEEE-61A04438BFAB}"/>
    <cellStyle name="AggOrangeRBorder 2 5 2 2 5 2" xfId="28120" xr:uid="{71ABD624-7B9A-426B-8C8B-88BEF7B5F1A4}"/>
    <cellStyle name="AggOrangeRBorder 2 5 2 2 6" xfId="38172" xr:uid="{570379BB-7CB5-40CA-9D74-0A1B94BA32BC}"/>
    <cellStyle name="AggOrangeRBorder 2 5 2 3" xfId="2488" xr:uid="{C02ABD1D-C5A4-4F51-9C58-E91D23FC4DDE}"/>
    <cellStyle name="AggOrangeRBorder 2 5 2 3 2" xfId="8020" xr:uid="{6D706FE5-3267-4A2A-8733-F4DFE174DE86}"/>
    <cellStyle name="AggOrangeRBorder 2 5 2 3 2 2" xfId="12826" xr:uid="{CB1F1F97-C11C-48B2-A22F-0CB390FE9DDC}"/>
    <cellStyle name="AggOrangeRBorder 2 5 2 3 2 2 2" xfId="26843" xr:uid="{72EAFD5E-7DCD-405B-AA7E-3F4D4782E997}"/>
    <cellStyle name="AggOrangeRBorder 2 5 2 3 2 3" xfId="16980" xr:uid="{7297E8CA-310B-4B99-8E8A-740D87F716F6}"/>
    <cellStyle name="AggOrangeRBorder 2 5 2 3 2 3 2" xfId="29454" xr:uid="{B6731FD0-89D6-48C8-8F9C-0E122A96A842}"/>
    <cellStyle name="AggOrangeRBorder 2 5 2 3 2 4" xfId="22398" xr:uid="{164B313A-8616-4F3D-8AB7-AE1CF5D4C8C3}"/>
    <cellStyle name="AggOrangeRBorder 2 5 2 3 3" xfId="5589" xr:uid="{2ED1DCCD-F2EC-4038-90E2-9A549022D2C9}"/>
    <cellStyle name="AggOrangeRBorder 2 5 2 3 3 2" xfId="20273" xr:uid="{0D97DC36-767D-4233-8DF9-1EC7443A293A}"/>
    <cellStyle name="AggOrangeRBorder 2 5 2 3 3 3" xfId="22828" xr:uid="{9B1F6E22-00A4-4A44-9BD7-EC192DF02D3A}"/>
    <cellStyle name="AggOrangeRBorder 2 5 2 3 4" xfId="10452" xr:uid="{91A42F8E-FB6B-497C-A245-0A8BD2C9F0F5}"/>
    <cellStyle name="AggOrangeRBorder 2 5 2 3 4 2" xfId="24519" xr:uid="{8428D764-CA67-4F16-807B-48EFEC46FC8C}"/>
    <cellStyle name="AggOrangeRBorder 2 5 2 3 5" xfId="14920" xr:uid="{95F962B2-A18C-4ABE-9DCB-7187786646DD}"/>
    <cellStyle name="AggOrangeRBorder 2 5 2 3 5 2" xfId="28302" xr:uid="{24F5C7A7-E7A2-40D8-99E0-42B6EE812AE0}"/>
    <cellStyle name="AggOrangeRBorder 2 5 2 3 6" xfId="3707" xr:uid="{E49A0B86-B04F-4288-A128-6909D110FB85}"/>
    <cellStyle name="AggOrangeRBorder 2 5 2 3 7" xfId="38655" xr:uid="{4F2C52E9-448B-4E53-B046-28F4F9E59B16}"/>
    <cellStyle name="AggOrangeRBorder 2 5 2 4" xfId="6798" xr:uid="{8A387194-8284-4430-8813-00C5AA845236}"/>
    <cellStyle name="AggOrangeRBorder 2 5 2 4 2" xfId="11622" xr:uid="{EE817FEA-7658-4156-9E21-B81D11C7D31A}"/>
    <cellStyle name="AggOrangeRBorder 2 5 2 4 2 2" xfId="25649" xr:uid="{BBC4C04D-BEE4-4A4A-84B1-F1261A57C2E0}"/>
    <cellStyle name="AggOrangeRBorder 2 5 2 4 3" xfId="15865" xr:uid="{C87F4EAF-6C79-41F0-A8A2-7A58B6E87E24}"/>
    <cellStyle name="AggOrangeRBorder 2 5 2 4 3 2" xfId="28824" xr:uid="{589FACEB-47EF-44C7-9452-512301047DB1}"/>
    <cellStyle name="AggOrangeRBorder 2 5 2 4 4" xfId="21472" xr:uid="{80D9DDA3-16D0-4B37-B18D-E8DD8A06758C}"/>
    <cellStyle name="AggOrangeRBorder 2 5 2 5" xfId="4202" xr:uid="{E9EA6410-1E32-4231-93BF-316C27644F82}"/>
    <cellStyle name="AggOrangeRBorder 2 5 2 5 2" xfId="18916" xr:uid="{DF4C3308-850C-48FA-AEB7-E48BE9B16354}"/>
    <cellStyle name="AggOrangeRBorder 2 5 2 5 3" xfId="18000" xr:uid="{5E2E2172-D51A-46AC-9677-886C2E69F9F1}"/>
    <cellStyle name="AggOrangeRBorder 2 5 2 6" xfId="9063" xr:uid="{6CCD0966-2748-4B7C-89F9-63634C40BAE4}"/>
    <cellStyle name="AggOrangeRBorder 2 5 2 6 2" xfId="23141" xr:uid="{C88D48EE-1A38-4F56-A17F-FE3BDA519A91}"/>
    <cellStyle name="AggOrangeRBorder 2 5 2 7" xfId="37250" xr:uid="{867A4CA5-7528-4C1D-B75A-2D473AE3A475}"/>
    <cellStyle name="AggOrangeRBorder 2 5 3" xfId="1288" xr:uid="{4959F93F-7C83-4DEC-BCC7-F9344EBC864A}"/>
    <cellStyle name="AggOrangeRBorder 2 5 3 2" xfId="2206" xr:uid="{4A7A818C-864F-4781-B663-FA0375042C63}"/>
    <cellStyle name="AggOrangeRBorder 2 5 3 2 2" xfId="7799" xr:uid="{6788B665-C1B7-4BE5-A32F-79A8406318C1}"/>
    <cellStyle name="AggOrangeRBorder 2 5 3 2 2 2" xfId="12605" xr:uid="{203ACF5D-945E-4407-A4B5-1B36E4B1B35C}"/>
    <cellStyle name="AggOrangeRBorder 2 5 3 2 2 2 2" xfId="26622" xr:uid="{E443EF4C-EB86-4DC0-84B3-C98A5C23E54D}"/>
    <cellStyle name="AggOrangeRBorder 2 5 3 2 2 2 3" xfId="33744" xr:uid="{D3940FBC-4CCA-4364-A562-8EF28F26540E}"/>
    <cellStyle name="AggOrangeRBorder 2 5 3 2 2 3" xfId="16776" xr:uid="{F5DE8F87-2459-4425-95CC-BC86FBDE51CB}"/>
    <cellStyle name="AggOrangeRBorder 2 5 3 2 2 3 2" xfId="35826" xr:uid="{E3E12285-E53A-4016-9E4C-67E6C0CC398A}"/>
    <cellStyle name="AggOrangeRBorder 2 5 3 2 2 4" xfId="31038" xr:uid="{9F76F74B-CA86-433C-BE36-162C270ABA44}"/>
    <cellStyle name="AggOrangeRBorder 2 5 3 2 3" xfId="5307" xr:uid="{924F2683-C013-4671-9F68-0EBF08A9AE4F}"/>
    <cellStyle name="AggOrangeRBorder 2 5 3 2 3 2" xfId="19991" xr:uid="{0CA437EC-EA6F-41AF-8046-119A1A08529F}"/>
    <cellStyle name="AggOrangeRBorder 2 5 3 2 3 3" xfId="22622" xr:uid="{812EAC5C-AD27-45DA-A000-D11AE837D4E7}"/>
    <cellStyle name="AggOrangeRBorder 2 5 3 2 4" xfId="10176" xr:uid="{928EF81D-CBD6-41AF-9DA9-7AEE9EFA3CC7}"/>
    <cellStyle name="AggOrangeRBorder 2 5 3 2 4 2" xfId="24243" xr:uid="{D5030188-1ABD-4834-B729-24A1E0FF017C}"/>
    <cellStyle name="AggOrangeRBorder 2 5 3 2 5" xfId="14706" xr:uid="{5795BE98-5D7C-4133-9256-FD6903CE6122}"/>
    <cellStyle name="AggOrangeRBorder 2 5 3 2 5 2" xfId="28200" xr:uid="{64741FEB-28C9-49C0-ADF7-95759EE55591}"/>
    <cellStyle name="AggOrangeRBorder 2 5 3 2 6" xfId="38373" xr:uid="{9E7616C1-7B9F-4ABD-A035-ED06B4F1323A}"/>
    <cellStyle name="AggOrangeRBorder 2 5 3 3" xfId="2673" xr:uid="{2B48BFB2-93D3-49DA-BEBE-F82EE3E62342}"/>
    <cellStyle name="AggOrangeRBorder 2 5 3 3 2" xfId="8175" xr:uid="{4229A056-7FED-4E6E-A9A0-736F42193FC4}"/>
    <cellStyle name="AggOrangeRBorder 2 5 3 3 2 2" xfId="12979" xr:uid="{1C64E03C-796D-4DA5-A8C2-945F4F943C18}"/>
    <cellStyle name="AggOrangeRBorder 2 5 3 3 2 2 2" xfId="26994" xr:uid="{B5277C72-5379-4445-AB54-DF5B8D40AEF0}"/>
    <cellStyle name="AggOrangeRBorder 2 5 3 3 2 3" xfId="17101" xr:uid="{C5DA33A2-4217-44C4-9965-B42283A9E11F}"/>
    <cellStyle name="AggOrangeRBorder 2 5 3 3 2 3 2" xfId="29517" xr:uid="{8740C247-8316-4B06-85F7-10F40EC222F1}"/>
    <cellStyle name="AggOrangeRBorder 2 5 3 3 2 4" xfId="22540" xr:uid="{2003CE5C-55C1-4D77-B51E-F52360B72DDC}"/>
    <cellStyle name="AggOrangeRBorder 2 5 3 3 3" xfId="5774" xr:uid="{88B97016-131B-4A93-847E-73E89D011088}"/>
    <cellStyle name="AggOrangeRBorder 2 5 3 3 3 2" xfId="20458" xr:uid="{4AEC2DD1-5CBC-4DE6-9AA2-A8B5BD64ABE3}"/>
    <cellStyle name="AggOrangeRBorder 2 5 3 3 3 3" xfId="18013" xr:uid="{7A59DBF8-FC22-4D6D-8E91-47ED13C673FB}"/>
    <cellStyle name="AggOrangeRBorder 2 5 3 3 4" xfId="10631" xr:uid="{DEBA8175-1473-4048-821C-9BD0604F2C4B}"/>
    <cellStyle name="AggOrangeRBorder 2 5 3 3 4 2" xfId="24687" xr:uid="{93A8A0AC-0AAC-42FD-9C6A-9CEDA697F0FA}"/>
    <cellStyle name="AggOrangeRBorder 2 5 3 3 5" xfId="15066" xr:uid="{B16EE809-38E3-4A9C-B4AA-E201FA756D47}"/>
    <cellStyle name="AggOrangeRBorder 2 5 3 3 5 2" xfId="28386" xr:uid="{61490086-B1EE-4D9E-8542-4BDCA5BD6E1C}"/>
    <cellStyle name="AggOrangeRBorder 2 5 3 3 6" xfId="17888" xr:uid="{C44E943D-B986-4488-9C96-DB76F0DCCB18}"/>
    <cellStyle name="AggOrangeRBorder 2 5 3 3 7" xfId="38840" xr:uid="{997D0B9B-214A-4722-AF79-EB298729F878}"/>
    <cellStyle name="AggOrangeRBorder 2 5 3 4" xfId="6976" xr:uid="{48708C50-CF75-42D7-AE05-28374F77F094}"/>
    <cellStyle name="AggOrangeRBorder 2 5 3 4 2" xfId="11796" xr:uid="{B3F2248C-614D-4F31-921A-9D4CA0667586}"/>
    <cellStyle name="AggOrangeRBorder 2 5 3 4 2 2" xfId="25819" xr:uid="{04BBAA4D-E09D-402E-AA5C-EABD60D128A2}"/>
    <cellStyle name="AggOrangeRBorder 2 5 3 4 3" xfId="16015" xr:uid="{A40C5938-B17C-495D-B11F-1693E34B3D42}"/>
    <cellStyle name="AggOrangeRBorder 2 5 3 4 3 2" xfId="28893" xr:uid="{D4F1F532-A2CB-4325-A43E-31E246EFDC6E}"/>
    <cellStyle name="AggOrangeRBorder 2 5 3 4 4" xfId="21631" xr:uid="{1235301F-CB27-4AF5-AE42-6B777FC30D0E}"/>
    <cellStyle name="AggOrangeRBorder 2 5 3 5" xfId="4394" xr:uid="{133668D8-071D-468C-BECB-96B86752CB73}"/>
    <cellStyle name="AggOrangeRBorder 2 5 3 5 2" xfId="19090" xr:uid="{B4ECD5D7-64F1-4314-9A3A-1F2E30DBABE8}"/>
    <cellStyle name="AggOrangeRBorder 2 5 3 5 3" xfId="21728" xr:uid="{7DA6A1CD-6DF4-4843-B86C-E9AF2A7A7411}"/>
    <cellStyle name="AggOrangeRBorder 2 5 3 6" xfId="9268" xr:uid="{F65FA264-243C-4FDD-A7BF-467AF2BEFA1C}"/>
    <cellStyle name="AggOrangeRBorder 2 5 3 6 2" xfId="23346" xr:uid="{21F43CCB-C1B4-446B-A6BA-2FF15D30EF06}"/>
    <cellStyle name="AggOrangeRBorder 2 5 3 7" xfId="13993" xr:uid="{AABBCA28-EA36-4072-8417-3E5CFC7D72D8}"/>
    <cellStyle name="AggOrangeRBorder 2 5 3 7 2" xfId="27841" xr:uid="{90FDDA9B-7AE9-4F85-8BC6-A862C49113EF}"/>
    <cellStyle name="AggOrangeRBorder 2 5 3 8" xfId="37455" xr:uid="{D27908BB-56EE-496A-A220-DF3E0BAF252B}"/>
    <cellStyle name="AggOrangeRBorder 2 5 4" xfId="1882" xr:uid="{DF98093F-E19E-43C8-8037-E6D4A500D7B1}"/>
    <cellStyle name="AggOrangeRBorder 2 5 4 2" xfId="7477" xr:uid="{3B046570-3F74-4EE8-AF61-D670F681D966}"/>
    <cellStyle name="AggOrangeRBorder 2 5 4 2 2" xfId="12293" xr:uid="{96C14A85-E664-4B82-9DE2-590D34934C72}"/>
    <cellStyle name="AggOrangeRBorder 2 5 4 2 2 2" xfId="26312" xr:uid="{89D635FF-1130-4B92-AB99-D86654753602}"/>
    <cellStyle name="AggOrangeRBorder 2 5 4 2 2 3" xfId="33521" xr:uid="{CCAA2C5F-4551-43E7-9370-9A3C8516AB3C}"/>
    <cellStyle name="AggOrangeRBorder 2 5 4 2 3" xfId="16454" xr:uid="{C41DE284-22B5-44FF-A504-773AF41544B0}"/>
    <cellStyle name="AggOrangeRBorder 2 5 4 2 3 2" xfId="35598" xr:uid="{4D02CBF5-04C8-451A-A944-F1C7DE27E22A}"/>
    <cellStyle name="AggOrangeRBorder 2 5 4 2 4" xfId="30805" xr:uid="{BFE8C58B-3F81-4DCE-B6EF-1A920D592D78}"/>
    <cellStyle name="AggOrangeRBorder 2 5 4 3" xfId="4983" xr:uid="{FCC4A518-BD3E-4056-A702-1D5F6BFDB58D}"/>
    <cellStyle name="AggOrangeRBorder 2 5 4 3 2" xfId="19667" xr:uid="{62A1DF74-ECDC-48A7-BFF9-8A1CE1B8060F}"/>
    <cellStyle name="AggOrangeRBorder 2 5 4 3 3" xfId="28986" xr:uid="{D39D2E3A-7734-4230-994F-9D39F4AD9F35}"/>
    <cellStyle name="AggOrangeRBorder 2 5 4 4" xfId="9853" xr:uid="{7A43507B-124A-4908-9CC0-2B60D0D4B536}"/>
    <cellStyle name="AggOrangeRBorder 2 5 4 4 2" xfId="23921" xr:uid="{843DBB8D-250B-4ADE-AA33-B5D73F42A5FA}"/>
    <cellStyle name="AggOrangeRBorder 2 5 4 5" xfId="14437" xr:uid="{F8761FA2-8EA2-46C3-A1C5-F22DC9708868}"/>
    <cellStyle name="AggOrangeRBorder 2 5 4 5 2" xfId="28054" xr:uid="{8107595E-A6AA-43CA-ACCF-A5CE9C4C5189}"/>
    <cellStyle name="AggOrangeRBorder 2 5 4 6" xfId="38049" xr:uid="{40A967FF-A85B-4FAA-8ECB-E313FC3AA9CA}"/>
    <cellStyle name="AggOrangeRBorder 2 5 5" xfId="2384" xr:uid="{FC0A774C-6D9D-42C0-9F8B-980DB884F902}"/>
    <cellStyle name="AggOrangeRBorder 2 5 5 2" xfId="7943" xr:uid="{3FD004A4-758D-4085-ABF9-351C8D857343}"/>
    <cellStyle name="AggOrangeRBorder 2 5 5 2 2" xfId="12749" xr:uid="{E1F92759-1DC6-4102-AF34-AF67BF479777}"/>
    <cellStyle name="AggOrangeRBorder 2 5 5 2 2 2" xfId="26766" xr:uid="{FB15074B-7FF6-45D7-9E0F-65653A43143F}"/>
    <cellStyle name="AggOrangeRBorder 2 5 5 2 3" xfId="16917" xr:uid="{7A30F2BE-D7E3-408F-AEF9-399D6DBCFD2D}"/>
    <cellStyle name="AggOrangeRBorder 2 5 5 2 3 2" xfId="29424" xr:uid="{9FFCD621-E0A6-43E7-8192-1BBC1DED0129}"/>
    <cellStyle name="AggOrangeRBorder 2 5 5 2 4" xfId="22328" xr:uid="{AD3DC55F-06CF-4E6F-8661-9938F05B4FF0}"/>
    <cellStyle name="AggOrangeRBorder 2 5 5 3" xfId="5485" xr:uid="{F09014F5-E0B8-4CF3-A942-2BE8608840CB}"/>
    <cellStyle name="AggOrangeRBorder 2 5 5 3 2" xfId="20169" xr:uid="{BC7D806F-4CC3-470B-9713-34DBF39B7571}"/>
    <cellStyle name="AggOrangeRBorder 2 5 5 3 3" xfId="29714" xr:uid="{C553E171-1D87-419E-BCB8-DA69C7E93B8E}"/>
    <cellStyle name="AggOrangeRBorder 2 5 5 4" xfId="10351" xr:uid="{365E226C-64FD-49D2-8946-5390EE25D696}"/>
    <cellStyle name="AggOrangeRBorder 2 5 5 4 2" xfId="24418" xr:uid="{F0FDAFBF-2B4C-4472-A738-9509E464DEC2}"/>
    <cellStyle name="AggOrangeRBorder 2 5 5 5" xfId="14839" xr:uid="{DC5B57BC-601E-43A6-BDB0-8B0265AF58E2}"/>
    <cellStyle name="AggOrangeRBorder 2 5 5 5 2" xfId="28257" xr:uid="{4C873B78-4B7C-4078-83E8-15C56A0CDA7B}"/>
    <cellStyle name="AggOrangeRBorder 2 5 5 6" xfId="15919" xr:uid="{032CCAC0-637D-4C84-A06B-ECD2C457CDCC}"/>
    <cellStyle name="AggOrangeRBorder 2 5 5 7" xfId="38551" xr:uid="{A6EBB54E-4FBE-4142-BFD1-BE51E56DDF79}"/>
    <cellStyle name="AggOrangeRBorder 2 5 6" xfId="2803" xr:uid="{A37A9340-6500-4AD4-91DA-6CE38A41EC9D}"/>
    <cellStyle name="AggOrangeRBorder 2 5 6 2" xfId="8277" xr:uid="{F58B8EEA-7F49-441E-B30B-568ABE070B0D}"/>
    <cellStyle name="AggOrangeRBorder 2 5 6 2 2" xfId="13079" xr:uid="{DFD0F338-1298-4C73-8D13-ACE323F7883D}"/>
    <cellStyle name="AggOrangeRBorder 2 5 6 2 2 2" xfId="27092" xr:uid="{2CB010D0-9F41-4B10-9D64-A174C4792CFC}"/>
    <cellStyle name="AggOrangeRBorder 2 5 6 2 2 3" xfId="34037" xr:uid="{989685AC-E87D-496A-9EA3-0C79E2AF2C67}"/>
    <cellStyle name="AggOrangeRBorder 2 5 6 2 3" xfId="17189" xr:uid="{2527F30C-79AF-491C-ACEE-32D946B6D59B}"/>
    <cellStyle name="AggOrangeRBorder 2 5 6 2 3 2" xfId="36055" xr:uid="{D1FE4680-B5AC-407C-83E9-B14A74CE078B}"/>
    <cellStyle name="AggOrangeRBorder 2 5 6 2 4" xfId="31329" xr:uid="{AF2FD86F-571A-4467-9156-94D69B2DB989}"/>
    <cellStyle name="AggOrangeRBorder 2 5 6 3" xfId="5904" xr:uid="{2969D2A6-1A46-4C5B-B88A-8ACEC244AA2F}"/>
    <cellStyle name="AggOrangeRBorder 2 5 6 3 2" xfId="20588" xr:uid="{9B890BC8-4E30-4CF9-87DF-55BE22984E30}"/>
    <cellStyle name="AggOrangeRBorder 2 5 6 3 3" xfId="14441" xr:uid="{3DB65CDD-A074-49BC-A2A5-9DE713FE3D09}"/>
    <cellStyle name="AggOrangeRBorder 2 5 6 4" xfId="10755" xr:uid="{B97FA1F2-ECCC-461E-8771-3CFC4501A4AE}"/>
    <cellStyle name="AggOrangeRBorder 2 5 6 4 2" xfId="24801" xr:uid="{788AC705-99FA-4DC9-9002-72DBC8277FF8}"/>
    <cellStyle name="AggOrangeRBorder 2 5 6 5" xfId="15170" xr:uid="{BD861013-C045-47CC-9A7A-5501B76E26BA}"/>
    <cellStyle name="AggOrangeRBorder 2 5 6 5 2" xfId="28452" xr:uid="{F028899A-AED2-4997-8CDD-3F7026B93DB9}"/>
    <cellStyle name="AggOrangeRBorder 2 5 6 6" xfId="38970" xr:uid="{50912B18-162F-44AD-97D2-CB25441E4A51}"/>
    <cellStyle name="AggOrangeRBorder 2 5 7" xfId="2896" xr:uid="{69028E8F-6B47-4ACB-9E7E-4F85276483B8}"/>
    <cellStyle name="AggOrangeRBorder 2 5 7 2" xfId="8346" xr:uid="{D15A224A-C621-4F7D-9E49-709A4D0E061C}"/>
    <cellStyle name="AggOrangeRBorder 2 5 7 2 2" xfId="13145" xr:uid="{7C78F08A-1676-4DDC-92F1-A62EFE4A23BE}"/>
    <cellStyle name="AggOrangeRBorder 2 5 7 2 2 2" xfId="27157" xr:uid="{B36BCA6A-0C9E-4E90-BCEB-A6A118C33C31}"/>
    <cellStyle name="AggOrangeRBorder 2 5 7 2 2 3" xfId="34082" xr:uid="{13D24FA2-E592-46BB-AFF7-0EE052174F4E}"/>
    <cellStyle name="AggOrangeRBorder 2 5 7 2 3" xfId="17258" xr:uid="{C68C4EAB-B2D5-4E26-91DB-57492F1160AE}"/>
    <cellStyle name="AggOrangeRBorder 2 5 7 2 3 2" xfId="36107" xr:uid="{E78F35D8-F004-44F3-BDBE-EB4FBAA9454F}"/>
    <cellStyle name="AggOrangeRBorder 2 5 7 2 4" xfId="31379" xr:uid="{F0FBA2C1-8E3A-468E-85F3-9E237A459331}"/>
    <cellStyle name="AggOrangeRBorder 2 5 7 3" xfId="5997" xr:uid="{A0F0BF15-D1C7-442F-A5D8-4002BBA2A166}"/>
    <cellStyle name="AggOrangeRBorder 2 5 7 3 2" xfId="20681" xr:uid="{AE77C5F5-08A8-4C06-A27C-4FC6C3FEC8B5}"/>
    <cellStyle name="AggOrangeRBorder 2 5 7 3 3" xfId="16396" xr:uid="{3FC03C59-D857-46AB-93FA-D5DC8BE2E38B}"/>
    <cellStyle name="AggOrangeRBorder 2 5 7 4" xfId="10840" xr:uid="{606B5644-024A-4A83-ABAA-A93133D47F61}"/>
    <cellStyle name="AggOrangeRBorder 2 5 7 4 2" xfId="24882" xr:uid="{8A9A27BA-6417-4DD5-9FFD-E638D4DF0228}"/>
    <cellStyle name="AggOrangeRBorder 2 5 7 5" xfId="15239" xr:uid="{123322E8-E82B-4BAE-8BCA-692EECE8ECBE}"/>
    <cellStyle name="AggOrangeRBorder 2 5 7 5 2" xfId="28490" xr:uid="{E301584B-A3CC-45ED-9E0A-9585F51028C2}"/>
    <cellStyle name="AggOrangeRBorder 2 5 7 6" xfId="39063" xr:uid="{9716C72A-BE08-46FF-A029-E5B5138864A7}"/>
    <cellStyle name="AggOrangeRBorder 2 5 8" xfId="2942" xr:uid="{8968E50E-36E2-43B0-8495-CD82596AB407}"/>
    <cellStyle name="AggOrangeRBorder 2 5 8 2" xfId="8392" xr:uid="{2EC62E5A-BCC5-4B69-89F8-A6AAC2A97BE1}"/>
    <cellStyle name="AggOrangeRBorder 2 5 8 2 2" xfId="13189" xr:uid="{C377CB88-1D91-445E-9701-4D0C4D7FCA9D}"/>
    <cellStyle name="AggOrangeRBorder 2 5 8 2 2 2" xfId="27200" xr:uid="{0CC338F8-2F30-4EA3-BD46-3448930B67FE}"/>
    <cellStyle name="AggOrangeRBorder 2 5 8 2 2 3" xfId="34108" xr:uid="{94AFFCC7-F220-40A2-A4EF-CECC9BA54C83}"/>
    <cellStyle name="AggOrangeRBorder 2 5 8 2 3" xfId="17304" xr:uid="{B4B4E962-12FF-4D1B-9426-DD8ECB131A7D}"/>
    <cellStyle name="AggOrangeRBorder 2 5 8 2 3 2" xfId="36140" xr:uid="{6845E7E4-1EBA-423B-840A-27DE116A0580}"/>
    <cellStyle name="AggOrangeRBorder 2 5 8 2 4" xfId="31411" xr:uid="{20B216DF-487C-4110-AC0D-EB2F460B8898}"/>
    <cellStyle name="AggOrangeRBorder 2 5 8 3" xfId="6043" xr:uid="{DD16ACCA-9071-4B7D-A78E-1A7B1F35D109}"/>
    <cellStyle name="AggOrangeRBorder 2 5 8 3 2" xfId="20727" xr:uid="{5E4A7643-3694-4E40-884A-150176EA63E5}"/>
    <cellStyle name="AggOrangeRBorder 2 5 8 3 3" xfId="29920" xr:uid="{13CA09E4-5B79-4018-AD6F-C5B2A8206FBC}"/>
    <cellStyle name="AggOrangeRBorder 2 5 8 4" xfId="10884" xr:uid="{FC759007-ADB4-43C2-B0D4-3C3E1E98FE2D}"/>
    <cellStyle name="AggOrangeRBorder 2 5 8 4 2" xfId="24925" xr:uid="{2FB88CEB-2D09-438B-AECE-8D5DF4A36B20}"/>
    <cellStyle name="AggOrangeRBorder 2 5 8 5" xfId="15275" xr:uid="{80F4F263-5646-4889-AC98-6757FD6770F3}"/>
    <cellStyle name="AggOrangeRBorder 2 5 8 5 2" xfId="28510" xr:uid="{523C200C-5777-4ACF-B636-121E0E07CE97}"/>
    <cellStyle name="AggOrangeRBorder 2 5 8 6" xfId="39109" xr:uid="{021EC731-6355-40B1-87D1-910A079F3FBF}"/>
    <cellStyle name="AggOrangeRBorder 2 5 9" xfId="6691" xr:uid="{40FFAA58-CA9E-431D-9361-F7D9C4234286}"/>
    <cellStyle name="AggOrangeRBorder 2 5 9 2" xfId="11525" xr:uid="{8D041439-5617-429A-A812-606EEE4CA6E4}"/>
    <cellStyle name="AggOrangeRBorder 2 5 9 2 2" xfId="25560" xr:uid="{87BC579C-A6D9-47D6-B20E-01541B8DD2C0}"/>
    <cellStyle name="AggOrangeRBorder 2 5 9 3" xfId="15776" xr:uid="{82254EB0-33D3-4DC0-8AA0-983D5A12951D}"/>
    <cellStyle name="AggOrangeRBorder 2 5 9 3 2" xfId="28766" xr:uid="{05C32F74-333D-4009-9E56-08F27D9D4248}"/>
    <cellStyle name="AggOrangeRBorder 2 5 9 4" xfId="21374" xr:uid="{F436B20A-FC80-4798-9BA0-A28AABBF10F7}"/>
    <cellStyle name="AggOrangeRBorder 2 6" xfId="973" xr:uid="{C06D78BF-CAD9-498C-B077-F0BDAE74137C}"/>
    <cellStyle name="AggOrangeRBorder 2 6 2" xfId="1895" xr:uid="{E1BAE39C-CC17-4C23-8A51-487898239BDC}"/>
    <cellStyle name="AggOrangeRBorder 2 6 2 2" xfId="7490" xr:uid="{9137C6D5-5000-48EA-AEC1-0416E87FE284}"/>
    <cellStyle name="AggOrangeRBorder 2 6 2 2 2" xfId="12306" xr:uid="{BDD39431-C865-453D-B954-C39C73303271}"/>
    <cellStyle name="AggOrangeRBorder 2 6 2 2 2 2" xfId="26325" xr:uid="{C1D8A168-1188-44BB-B980-FF8B3934F531}"/>
    <cellStyle name="AggOrangeRBorder 2 6 2 2 2 3" xfId="33533" xr:uid="{0B4D18E0-37E0-4806-8027-55634FC73F6F}"/>
    <cellStyle name="AggOrangeRBorder 2 6 2 2 3" xfId="16467" xr:uid="{742D75F3-3104-4CC7-8AD3-E96D51D255AD}"/>
    <cellStyle name="AggOrangeRBorder 2 6 2 2 3 2" xfId="35610" xr:uid="{1F25C912-9BC2-4F45-80A8-207C116E79C3}"/>
    <cellStyle name="AggOrangeRBorder 2 6 2 2 4" xfId="30817" xr:uid="{9E470B2C-B86E-4653-AF72-6D2E9A0E7A8D}"/>
    <cellStyle name="AggOrangeRBorder 2 6 2 3" xfId="4996" xr:uid="{91360212-DD61-4960-B203-1E310D63BC18}"/>
    <cellStyle name="AggOrangeRBorder 2 6 2 3 2" xfId="19680" xr:uid="{1EA74C50-D06E-44E1-B506-85A0DD0DEE81}"/>
    <cellStyle name="AggOrangeRBorder 2 6 2 3 3" xfId="15687" xr:uid="{D39B3FE7-3AD9-4C9A-BD34-E5DDA9FFCBB6}"/>
    <cellStyle name="AggOrangeRBorder 2 6 2 4" xfId="9866" xr:uid="{3E06859B-59BA-4132-AF00-CC8C502918D0}"/>
    <cellStyle name="AggOrangeRBorder 2 6 2 4 2" xfId="23934" xr:uid="{0FF29E3C-42DC-41B7-A5C5-598319E71BFC}"/>
    <cellStyle name="AggOrangeRBorder 2 6 2 5" xfId="14448" xr:uid="{8699C8B0-8E4A-4A01-B9A7-8F1C15DADE2C}"/>
    <cellStyle name="AggOrangeRBorder 2 6 2 5 2" xfId="28064" xr:uid="{2AD8D5EC-BD60-4AEC-B3AC-F4CB33D8C997}"/>
    <cellStyle name="AggOrangeRBorder 2 6 2 6" xfId="38062" xr:uid="{800617FB-8A0E-44EB-ADD6-9F92D2D5967F}"/>
    <cellStyle name="AggOrangeRBorder 2 6 3" xfId="2397" xr:uid="{EEA1FA04-4C1E-4B59-946C-655C30B6EC55}"/>
    <cellStyle name="AggOrangeRBorder 2 6 3 2" xfId="7948" xr:uid="{017E26A0-F079-42AA-A8FD-97A2056C6516}"/>
    <cellStyle name="AggOrangeRBorder 2 6 3 2 2" xfId="12754" xr:uid="{1AD2B1F6-E82B-4D4C-A92C-3C2B7BF4B1BF}"/>
    <cellStyle name="AggOrangeRBorder 2 6 3 2 2 2" xfId="26771" xr:uid="{05AE22F3-085A-4289-ABEF-E9F2E7476602}"/>
    <cellStyle name="AggOrangeRBorder 2 6 3 2 3" xfId="16921" xr:uid="{2639BA31-298C-4308-8D52-6375F4E935C6}"/>
    <cellStyle name="AggOrangeRBorder 2 6 3 2 3 2" xfId="29426" xr:uid="{84ED1706-4A30-462C-BCBA-27AD31989516}"/>
    <cellStyle name="AggOrangeRBorder 2 6 3 2 4" xfId="22333" xr:uid="{80B2A202-81EB-4987-8843-C7A2ADAA0592}"/>
    <cellStyle name="AggOrangeRBorder 2 6 3 3" xfId="5498" xr:uid="{B555F5A4-34D7-4B40-9F60-4D83EABBCDA1}"/>
    <cellStyle name="AggOrangeRBorder 2 6 3 3 2" xfId="20182" xr:uid="{A891F611-4FDD-473D-875D-84D24FE6B5E8}"/>
    <cellStyle name="AggOrangeRBorder 2 6 3 3 3" xfId="29896" xr:uid="{D89A09E8-5FA1-47AC-B3CA-EE53AA290D88}"/>
    <cellStyle name="AggOrangeRBorder 2 6 3 4" xfId="10364" xr:uid="{715DFC66-4964-4418-9B24-1D9E62B380A0}"/>
    <cellStyle name="AggOrangeRBorder 2 6 3 4 2" xfId="24431" xr:uid="{A5659FA7-ABBF-4A3A-8FB3-5E5432A08057}"/>
    <cellStyle name="AggOrangeRBorder 2 6 3 5" xfId="14850" xr:uid="{39713F5A-2444-4C68-BA01-6D5E5A636BAD}"/>
    <cellStyle name="AggOrangeRBorder 2 6 3 5 2" xfId="28267" xr:uid="{8A1D6257-6ABC-42F1-B44F-EFD528036E24}"/>
    <cellStyle name="AggOrangeRBorder 2 6 3 6" xfId="14208" xr:uid="{EF6C79AB-000C-4810-B83A-50BEE361C0D4}"/>
    <cellStyle name="AggOrangeRBorder 2 6 3 7" xfId="38564" xr:uid="{B8AF4D19-D788-4C77-9B20-2B39BD2AF03E}"/>
    <cellStyle name="AggOrangeRBorder 2 6 4" xfId="6703" xr:uid="{C904FB1C-2BCF-44EA-BAE7-8ECB144E7971}"/>
    <cellStyle name="AggOrangeRBorder 2 6 4 2" xfId="11537" xr:uid="{12EF1B9F-FF03-45F1-93E7-254CDE56460D}"/>
    <cellStyle name="AggOrangeRBorder 2 6 4 2 2" xfId="25572" xr:uid="{4791118D-073C-4A21-85EF-5B82A9D4C8DA}"/>
    <cellStyle name="AggOrangeRBorder 2 6 4 3" xfId="15786" xr:uid="{61BCFDDA-DE0B-44D6-81A0-4BFCCF6363E6}"/>
    <cellStyle name="AggOrangeRBorder 2 6 4 3 2" xfId="28775" xr:uid="{11204854-6F24-4619-A686-AC5E77AE4FA9}"/>
    <cellStyle name="AggOrangeRBorder 2 6 4 4" xfId="21386" xr:uid="{76D5B19C-C0C3-40C8-A10D-63050A453D6A}"/>
    <cellStyle name="AggOrangeRBorder 2 6 5" xfId="4097" xr:uid="{AAB4C051-CCB4-4989-93A4-98FB23A7FF1F}"/>
    <cellStyle name="AggOrangeRBorder 2 6 5 2" xfId="18820" xr:uid="{45C02088-E6B9-40FD-B91D-5A1B2AB9DC95}"/>
    <cellStyle name="AggOrangeRBorder 2 6 5 3" xfId="22827" xr:uid="{7685BF1F-58ED-4EC6-B25F-AE37AEBAFFE5}"/>
    <cellStyle name="AggOrangeRBorder 2 6 6" xfId="8953" xr:uid="{BEB70624-8E89-4382-9CB3-76BFF123A370}"/>
    <cellStyle name="AggOrangeRBorder 2 6 6 2" xfId="23031" xr:uid="{A18378DB-8DA0-4BE3-9A11-DA7B3DE170C3}"/>
    <cellStyle name="AggOrangeRBorder 2 6 7" xfId="13742" xr:uid="{FAEE8911-A6EF-4B4B-8AB7-3501C1D86FF9}"/>
    <cellStyle name="AggOrangeRBorder 2 6 7 2" xfId="27713" xr:uid="{332E4E4A-1CAD-4692-967D-00E602F9FC10}"/>
    <cellStyle name="AggOrangeRBorder 2 6 8" xfId="37141" xr:uid="{4AE33C68-DA09-4BCE-A21C-C949D04DD599}"/>
    <cellStyle name="AggOrangeRBorder 2 7" xfId="1038" xr:uid="{1EF6EBA5-1F03-46F9-A20A-D77BC2F3C121}"/>
    <cellStyle name="AggOrangeRBorder 2 7 2" xfId="1960" xr:uid="{A8FA6EC4-B229-4942-B0EB-64945D72050F}"/>
    <cellStyle name="AggOrangeRBorder 2 7 2 2" xfId="7554" xr:uid="{291295F2-8D49-46B3-BC55-58EB2661E3EC}"/>
    <cellStyle name="AggOrangeRBorder 2 7 2 2 2" xfId="12370" xr:uid="{3E51B662-449C-44FD-B90A-FE497F4BE76D}"/>
    <cellStyle name="AggOrangeRBorder 2 7 2 2 2 2" xfId="26389" xr:uid="{54F5C284-8DE6-4F85-9692-7AAA448359C3}"/>
    <cellStyle name="AggOrangeRBorder 2 7 2 2 2 3" xfId="33575" xr:uid="{BF939281-0D4D-499E-A2BF-BC057A9F21A6}"/>
    <cellStyle name="AggOrangeRBorder 2 7 2 2 3" xfId="16531" xr:uid="{68CAFF2F-6958-409D-BB06-400EF412BF62}"/>
    <cellStyle name="AggOrangeRBorder 2 7 2 2 3 2" xfId="35656" xr:uid="{280085C1-5E16-42E2-BD01-E54E3167893D}"/>
    <cellStyle name="AggOrangeRBorder 2 7 2 2 4" xfId="30865" xr:uid="{D5BBED1E-D022-410F-B8FD-8F1006EEA899}"/>
    <cellStyle name="AggOrangeRBorder 2 7 2 3" xfId="5061" xr:uid="{2A079143-F9D2-4A61-AADE-EE55BB159063}"/>
    <cellStyle name="AggOrangeRBorder 2 7 2 3 2" xfId="19745" xr:uid="{5C796001-D2F4-46D0-8BFC-8D8F6A6E77C6}"/>
    <cellStyle name="AggOrangeRBorder 2 7 2 3 3" xfId="18361" xr:uid="{5B630FCD-AF3E-4272-899C-F5043C3744F3}"/>
    <cellStyle name="AggOrangeRBorder 2 7 2 4" xfId="9931" xr:uid="{8B5371D5-CDEB-4B0C-A24B-10E6133F92C4}"/>
    <cellStyle name="AggOrangeRBorder 2 7 2 4 2" xfId="23999" xr:uid="{CCC01422-4009-4652-A079-DA5EB8E396AA}"/>
    <cellStyle name="AggOrangeRBorder 2 7 2 5" xfId="14500" xr:uid="{BFD5D39D-533C-41BE-9700-81105C4CD425}"/>
    <cellStyle name="AggOrangeRBorder 2 7 2 5 2" xfId="28098" xr:uid="{1A67335B-0887-4C86-9911-663B991A7A98}"/>
    <cellStyle name="AggOrangeRBorder 2 7 2 6" xfId="38127" xr:uid="{A393DEBB-73CE-4665-B1E2-F5FEF2502E43}"/>
    <cellStyle name="AggOrangeRBorder 2 7 3" xfId="2453" xr:uid="{90265803-96DF-4CA3-9B30-0506902030AA}"/>
    <cellStyle name="AggOrangeRBorder 2 7 3 2" xfId="7993" xr:uid="{5BE2DA1C-6EA2-46F5-A484-913D29B36E14}"/>
    <cellStyle name="AggOrangeRBorder 2 7 3 2 2" xfId="12799" xr:uid="{96C55352-70E8-4AB1-B945-3B21E5D3F445}"/>
    <cellStyle name="AggOrangeRBorder 2 7 3 2 2 2" xfId="26816" xr:uid="{FC8C9464-F677-48AF-8BBB-6FA76E4A77BC}"/>
    <cellStyle name="AggOrangeRBorder 2 7 3 2 2 3" xfId="33865" xr:uid="{3EA74C23-E57A-41B2-ABB1-8DE5AD3DD573}"/>
    <cellStyle name="AggOrangeRBorder 2 7 3 2 3" xfId="16955" xr:uid="{F19D31A4-825A-46F3-8811-2A79A0F858FD}"/>
    <cellStyle name="AggOrangeRBorder 2 7 3 2 3 2" xfId="35926" xr:uid="{F3792CF3-F07F-454F-859A-D089A35884D3}"/>
    <cellStyle name="AggOrangeRBorder 2 7 3 2 4" xfId="31148" xr:uid="{974B2B36-5505-4CBF-B4EF-42D7521F8F1A}"/>
    <cellStyle name="AggOrangeRBorder 2 7 3 3" xfId="5554" xr:uid="{C4CDDF33-7FF0-4534-BEA6-EB0314922F58}"/>
    <cellStyle name="AggOrangeRBorder 2 7 3 3 2" xfId="20238" xr:uid="{907FE7EE-EDAE-4FC5-80E7-C2D2D4759C0D}"/>
    <cellStyle name="AggOrangeRBorder 2 7 3 3 3" xfId="15154" xr:uid="{42459BA5-CB3A-40F4-AA0C-82DCFE4E177A}"/>
    <cellStyle name="AggOrangeRBorder 2 7 3 4" xfId="10417" xr:uid="{9B07F151-07BE-458D-ABC3-4828C60E903B}"/>
    <cellStyle name="AggOrangeRBorder 2 7 3 4 2" xfId="24484" xr:uid="{391153E3-60B0-42D4-9EC7-303CB04B055E}"/>
    <cellStyle name="AggOrangeRBorder 2 7 3 5" xfId="14894" xr:uid="{1E94CD49-5B4A-4318-B629-B28449C9A893}"/>
    <cellStyle name="AggOrangeRBorder 2 7 3 5 2" xfId="28290" xr:uid="{3ED6AECB-9402-42AE-AFE4-B46479EA9C81}"/>
    <cellStyle name="AggOrangeRBorder 2 7 3 6" xfId="38620" xr:uid="{6C91E6A3-AA09-4FA8-832A-6BE458492182}"/>
    <cellStyle name="AggOrangeRBorder 2 7 4" xfId="6761" xr:uid="{8BE93AFC-0411-42A5-94C2-68BE41B0A4A1}"/>
    <cellStyle name="AggOrangeRBorder 2 7 4 2" xfId="11588" xr:uid="{F4B068F3-2503-41C8-95C0-FF47DC6744C4}"/>
    <cellStyle name="AggOrangeRBorder 2 7 4 2 2" xfId="25616" xr:uid="{D2896115-5210-4CA1-AAC5-6CFFAC9FBE02}"/>
    <cellStyle name="AggOrangeRBorder 2 7 4 2 3" xfId="33126" xr:uid="{A7E548FE-7EDD-450E-B0D9-EAEBF9481704}"/>
    <cellStyle name="AggOrangeRBorder 2 7 4 3" xfId="15831" xr:uid="{09CAD594-6D8E-49F9-BD1A-1010E508DF24}"/>
    <cellStyle name="AggOrangeRBorder 2 7 4 3 2" xfId="35279" xr:uid="{0D86620F-B4B9-441E-A231-E48207CD39F6}"/>
    <cellStyle name="AggOrangeRBorder 2 7 4 4" xfId="30372" xr:uid="{7F19D7CE-058F-4AE0-9694-07A2E65B0DF3}"/>
    <cellStyle name="AggOrangeRBorder 2 7 5" xfId="4159" xr:uid="{7B817625-DCCC-4B52-AC29-BA297CE364C2}"/>
    <cellStyle name="AggOrangeRBorder 2 7 5 2" xfId="18874" xr:uid="{6C4FDB0C-F3BD-41E4-AEAB-BC2074EB1CE2}"/>
    <cellStyle name="AggOrangeRBorder 2 7 5 3" xfId="29721" xr:uid="{C2CFDAC3-E56E-4566-9F14-D62ACCDF7268}"/>
    <cellStyle name="AggOrangeRBorder 2 7 6" xfId="9018" xr:uid="{5D14F13B-409E-4824-82AE-4AE818C38A2C}"/>
    <cellStyle name="AggOrangeRBorder 2 7 6 2" xfId="23096" xr:uid="{41D3B80C-B75C-41CA-A01E-99A0442ADCF7}"/>
    <cellStyle name="AggOrangeRBorder 2 7 7" xfId="13796" xr:uid="{D537AF98-9358-4096-8669-588675BB42E5}"/>
    <cellStyle name="AggOrangeRBorder 2 7 7 2" xfId="27742" xr:uid="{627F04B2-97A0-4622-9DDB-1C51AC267DFE}"/>
    <cellStyle name="AggOrangeRBorder 2 7 8" xfId="37205" xr:uid="{D21A0749-ADEA-43B3-AE9C-9B9CB271C3FC}"/>
    <cellStyle name="AggOrangeRBorder 2 8" xfId="1197" xr:uid="{CF8B483B-EAA7-4B95-8A76-6BBD8294405B}"/>
    <cellStyle name="AggOrangeRBorder 2 8 2" xfId="2119" xr:uid="{2B712471-AB32-40A4-B7D5-B2AE98AF941E}"/>
    <cellStyle name="AggOrangeRBorder 2 8 2 2" xfId="7713" xr:uid="{EE6458DF-3803-4463-B901-3583FECACA1E}"/>
    <cellStyle name="AggOrangeRBorder 2 8 2 2 2" xfId="12523" xr:uid="{06F5D413-6B9E-40CF-BF00-202BEF1DFFF7}"/>
    <cellStyle name="AggOrangeRBorder 2 8 2 2 2 2" xfId="26540" xr:uid="{8158CD0C-CDCA-4DEB-8105-20B1F3F7F74A}"/>
    <cellStyle name="AggOrangeRBorder 2 8 2 2 2 3" xfId="33685" xr:uid="{DA1D22E8-0B2E-4DD3-863A-FAE368CC9A07}"/>
    <cellStyle name="AggOrangeRBorder 2 8 2 2 3" xfId="16690" xr:uid="{B08FA858-8265-46AB-B6D8-D51D2C4A4513}"/>
    <cellStyle name="AggOrangeRBorder 2 8 2 2 3 2" xfId="35768" xr:uid="{16257036-1919-4F6A-B4E5-A0367C8E860C}"/>
    <cellStyle name="AggOrangeRBorder 2 8 2 2 4" xfId="30977" xr:uid="{03E20728-C3D0-42AD-8BB9-4E6B1C4579B7}"/>
    <cellStyle name="AggOrangeRBorder 2 8 2 3" xfId="5220" xr:uid="{BEA4242B-46F1-4B5E-9DA2-9A61062FBD7D}"/>
    <cellStyle name="AggOrangeRBorder 2 8 2 3 2" xfId="19904" xr:uid="{34DAE46E-D62A-4606-917B-92138783EBB7}"/>
    <cellStyle name="AggOrangeRBorder 2 8 2 3 3" xfId="18340" xr:uid="{1AEA857D-ECCD-45DA-8184-65C3930660A8}"/>
    <cellStyle name="AggOrangeRBorder 2 8 2 4" xfId="10090" xr:uid="{B339B589-7DD5-4DCC-8E8E-D5071E0679BA}"/>
    <cellStyle name="AggOrangeRBorder 2 8 2 4 2" xfId="24157" xr:uid="{0A376288-7A36-4DBA-BF03-D89A522CD411}"/>
    <cellStyle name="AggOrangeRBorder 2 8 2 5" xfId="14636" xr:uid="{0A822BF9-7682-4DF1-9F2C-A6574D890AA9}"/>
    <cellStyle name="AggOrangeRBorder 2 8 2 5 2" xfId="28168" xr:uid="{7268E693-4EC9-4CCE-AF6D-2849EB9C40E3}"/>
    <cellStyle name="AggOrangeRBorder 2 8 2 6" xfId="38286" xr:uid="{BC791985-1B51-4178-B244-3A1A57D5F755}"/>
    <cellStyle name="AggOrangeRBorder 2 8 3" xfId="6888" xr:uid="{3101F8D9-F2A8-4C43-9007-C6C4316CB1B2}"/>
    <cellStyle name="AggOrangeRBorder 2 8 3 2" xfId="11711" xr:uid="{BCA154AD-DE19-4027-989B-C96D1E38BFE1}"/>
    <cellStyle name="AggOrangeRBorder 2 8 3 2 2" xfId="25735" xr:uid="{2D4048F8-E38E-4F34-A08B-C7105C657E3C}"/>
    <cellStyle name="AggOrangeRBorder 2 8 3 2 3" xfId="33199" xr:uid="{25C92045-B382-4063-A2AE-7ADEEDB3FA51}"/>
    <cellStyle name="AggOrangeRBorder 2 8 3 3" xfId="15935" xr:uid="{5A543C70-1574-497F-9487-7E0EB63EFE29}"/>
    <cellStyle name="AggOrangeRBorder 2 8 3 3 2" xfId="35324" xr:uid="{99BB95D1-3C88-49DC-8199-8C03001135F9}"/>
    <cellStyle name="AggOrangeRBorder 2 8 3 4" xfId="30454" xr:uid="{941DBB74-FF76-4139-906F-1CC27F514B35}"/>
    <cellStyle name="AggOrangeRBorder 2 8 4" xfId="4305" xr:uid="{25AA4D53-C078-44E0-813E-E672C6C7AD60}"/>
    <cellStyle name="AggOrangeRBorder 2 8 4 2" xfId="19006" xr:uid="{0C8EAF61-E776-4455-8259-4256614A7E15}"/>
    <cellStyle name="AggOrangeRBorder 2 8 4 3" xfId="29898" xr:uid="{E547B9DC-88D9-4DDD-AB1F-56BC6A4676D1}"/>
    <cellStyle name="AggOrangeRBorder 2 8 5" xfId="9177" xr:uid="{9BB05C76-A4A7-4C46-9985-129D99FA9189}"/>
    <cellStyle name="AggOrangeRBorder 2 8 5 2" xfId="23255" xr:uid="{B849EFC1-AC75-4C15-B506-D2419ADA6C76}"/>
    <cellStyle name="AggOrangeRBorder 2 8 6" xfId="13920" xr:uid="{CDAE6AA5-B084-426E-B4D1-C5FA7D22014A}"/>
    <cellStyle name="AggOrangeRBorder 2 8 6 2" xfId="27802" xr:uid="{C2387715-AD05-43F0-8D5F-2AC41A787363}"/>
    <cellStyle name="AggOrangeRBorder 2 8 7" xfId="37364" xr:uid="{BCC89078-97A4-4228-8CCB-F7EF5E7156B5}"/>
    <cellStyle name="AggOrangeRBorder 2 9" xfId="1844" xr:uid="{7C1BD72F-DC09-41F4-B6A8-43E40C56A41C}"/>
    <cellStyle name="AggOrangeRBorder 2 9 2" xfId="7444" xr:uid="{57D2008C-7D38-4EE7-9156-01E5AC58C44C}"/>
    <cellStyle name="AggOrangeRBorder 2 9 2 2" xfId="12263" xr:uid="{1D8931B7-6A70-49BA-8DC6-21FA5B7158FB}"/>
    <cellStyle name="AggOrangeRBorder 2 9 2 2 2" xfId="26283" xr:uid="{4FD57190-83F4-4375-A7BB-1F8523147664}"/>
    <cellStyle name="AggOrangeRBorder 2 9 2 3" xfId="16424" xr:uid="{2BEE0F4C-E6EB-420E-83ED-0001CBADC8D3}"/>
    <cellStyle name="AggOrangeRBorder 2 9 2 3 2" xfId="29091" xr:uid="{E9145EB3-A0FF-4466-9FB5-176D5C52C07D}"/>
    <cellStyle name="AggOrangeRBorder 2 9 2 4" xfId="21993" xr:uid="{64B2028C-AF2B-4D9B-90FB-DE5A2A68F6E3}"/>
    <cellStyle name="AggOrangeRBorder 2 9 3" xfId="4945" xr:uid="{DDBD2D18-EFF1-49C3-B455-567EA2410343}"/>
    <cellStyle name="AggOrangeRBorder 2 9 3 2" xfId="19629" xr:uid="{72B4C045-A1C0-4329-BC0E-F02A9BAFCD7F}"/>
    <cellStyle name="AggOrangeRBorder 2 9 3 3" xfId="29338" xr:uid="{90097E7C-5E60-4191-BFA3-3F5E3E04EDFB}"/>
    <cellStyle name="AggOrangeRBorder 2 9 4" xfId="9815" xr:uid="{3299E78F-962D-4455-BDA7-465525C151CB}"/>
    <cellStyle name="AggOrangeRBorder 2 9 4 2" xfId="23883" xr:uid="{40213801-B7F5-4E97-B8AB-0F69826F8940}"/>
    <cellStyle name="AggOrangeRBorder 2 9 5" xfId="14405" xr:uid="{F4F5ACE6-E22A-46FC-834D-7EE64BC1771D}"/>
    <cellStyle name="AggOrangeRBorder 2 9 5 2" xfId="28043" xr:uid="{B44B95CF-2D25-44B6-B0B5-CFBDD28C1B6E}"/>
    <cellStyle name="AggOrangeRBorder 2 9 6" xfId="15617" xr:uid="{BA75BF3E-FB55-47FB-9C32-3B0FEC4BADE4}"/>
    <cellStyle name="AggOrangeRBorder 2 9 7" xfId="38011" xr:uid="{E960AAB2-5EEB-47E4-BACF-934150281256}"/>
    <cellStyle name="AggOrangeRBorder 3" xfId="113" xr:uid="{7DE6784B-F2E2-49D4-A01E-C102C79B7E36}"/>
    <cellStyle name="AggOrangeRBorder 3 10" xfId="2351" xr:uid="{1CA4A8B0-5A1F-4351-8F23-628DBC639089}"/>
    <cellStyle name="AggOrangeRBorder 3 10 2" xfId="5452" xr:uid="{10FF46DC-082E-4F41-857A-D8B1B61901E5}"/>
    <cellStyle name="AggOrangeRBorder 3 10 2 2" xfId="20136" xr:uid="{061252F0-81A1-45C5-B9C4-5FD49AE81681}"/>
    <cellStyle name="AggOrangeRBorder 3 10 2 3" xfId="17826" xr:uid="{04CA700B-CBC3-4A7E-A4B4-5AD4EB720213}"/>
    <cellStyle name="AggOrangeRBorder 3 10 3" xfId="10320" xr:uid="{4E963ED9-8378-4590-9D36-4E64DF64B90C}"/>
    <cellStyle name="AggOrangeRBorder 3 10 3 2" xfId="24387" xr:uid="{3DBB5B89-C044-4A2F-845A-A20A54337DE7}"/>
    <cellStyle name="AggOrangeRBorder 3 10 4" xfId="14813" xr:uid="{389A04A5-8D0C-4AD1-97F2-7F1B343170FE}"/>
    <cellStyle name="AggOrangeRBorder 3 10 4 2" xfId="28244" xr:uid="{7DFEC195-D112-44CB-BEDA-9AE573EB4B10}"/>
    <cellStyle name="AggOrangeRBorder 3 10 5" xfId="16393" xr:uid="{286FE28C-F2CC-4DC6-B7ED-5ECD00544994}"/>
    <cellStyle name="AggOrangeRBorder 3 10 6" xfId="38518" xr:uid="{858EDB16-4E08-4031-A3F9-279D082E948E}"/>
    <cellStyle name="AggOrangeRBorder 3 11" xfId="1601" xr:uid="{AE954C52-4322-480E-B022-68D58975FD49}"/>
    <cellStyle name="AggOrangeRBorder 3 11 2" xfId="7256" xr:uid="{B85F08A8-0DEE-4867-A3F0-4A62EB7BE895}"/>
    <cellStyle name="AggOrangeRBorder 3 11 2 2" xfId="12076" xr:uid="{F8A6C9F4-A29C-499A-B0C9-A64FDB8403E0}"/>
    <cellStyle name="AggOrangeRBorder 3 11 2 2 2" xfId="26098" xr:uid="{DA020002-2B07-4ECF-83BF-2347FFDF96C5}"/>
    <cellStyle name="AggOrangeRBorder 3 11 2 2 3" xfId="33398" xr:uid="{705A2E53-82A1-495D-978A-C6CFB344D726}"/>
    <cellStyle name="AggOrangeRBorder 3 11 2 3" xfId="16270" xr:uid="{D18BBE16-B175-43EA-BD64-C9802CE0198F}"/>
    <cellStyle name="AggOrangeRBorder 3 11 2 3 2" xfId="35506" xr:uid="{34B49C86-19F6-4094-A039-D736EB38B44A}"/>
    <cellStyle name="AggOrangeRBorder 3 11 2 4" xfId="30676" xr:uid="{68DC24E8-835C-4953-874F-0BA96E66DDD8}"/>
    <cellStyle name="AggOrangeRBorder 3 11 3" xfId="4703" xr:uid="{2A4053BB-4502-4E45-B286-30FDC99BE9C4}"/>
    <cellStyle name="AggOrangeRBorder 3 11 3 2" xfId="19388" xr:uid="{7138FFCC-1A8D-4E1F-A99C-2EF5020FB3E6}"/>
    <cellStyle name="AggOrangeRBorder 3 11 3 3" xfId="29839" xr:uid="{27CEDEC7-C4FA-4A5F-A272-9408CAD4D2F9}"/>
    <cellStyle name="AggOrangeRBorder 3 11 4" xfId="9578" xr:uid="{590D0821-A791-430C-9B77-17E2EB22C101}"/>
    <cellStyle name="AggOrangeRBorder 3 11 4 2" xfId="23653" xr:uid="{4CF1C456-AA53-4CFF-9775-177F6E56830B}"/>
    <cellStyle name="AggOrangeRBorder 3 11 5" xfId="14223" xr:uid="{67D11650-57A4-4332-AEBD-8D2708C6AC43}"/>
    <cellStyle name="AggOrangeRBorder 3 11 5 2" xfId="27948" xr:uid="{788BC278-3962-4F3B-97DC-DDF668A380FF}"/>
    <cellStyle name="AggOrangeRBorder 3 11 6" xfId="37768" xr:uid="{A9B984E9-C7AB-4B80-B9E9-53E5D1F277B1}"/>
    <cellStyle name="AggOrangeRBorder 3 12" xfId="1594" xr:uid="{66CECDED-780D-4F6F-8964-E3582D7137B9}"/>
    <cellStyle name="AggOrangeRBorder 3 12 2" xfId="7249" xr:uid="{E35708E1-4A61-49E9-98EF-8768A30162CE}"/>
    <cellStyle name="AggOrangeRBorder 3 12 2 2" xfId="12069" xr:uid="{78C7DC78-BF71-431E-A38A-D9009BD5B688}"/>
    <cellStyle name="AggOrangeRBorder 3 12 2 2 2" xfId="26091" xr:uid="{4EA9424C-2E41-48A9-9C24-B913E4A2003D}"/>
    <cellStyle name="AggOrangeRBorder 3 12 2 2 3" xfId="33396" xr:uid="{A236780D-7DF4-40E9-B909-62BDA2D1753B}"/>
    <cellStyle name="AggOrangeRBorder 3 12 2 3" xfId="16263" xr:uid="{1501B019-33EF-4CC8-87D0-180B559B8D33}"/>
    <cellStyle name="AggOrangeRBorder 3 12 2 3 2" xfId="35502" xr:uid="{18136787-F49F-45D9-AFF5-7F689532D03E}"/>
    <cellStyle name="AggOrangeRBorder 3 12 2 4" xfId="30672" xr:uid="{23F71A76-5DA3-4FC0-892D-BEE03431BE10}"/>
    <cellStyle name="AggOrangeRBorder 3 12 3" xfId="4696" xr:uid="{9AFE9DF3-1829-4490-B912-ED0474FDE8CF}"/>
    <cellStyle name="AggOrangeRBorder 3 12 3 2" xfId="19381" xr:uid="{187AB94C-B1FF-47EE-9195-C3B3A891A8E2}"/>
    <cellStyle name="AggOrangeRBorder 3 12 3 3" xfId="18349" xr:uid="{46EC87FE-CF8C-4685-A3EA-70D46A3A89E2}"/>
    <cellStyle name="AggOrangeRBorder 3 12 4" xfId="9571" xr:uid="{AFF7CAA1-F567-412D-A520-FB99BF46DCD5}"/>
    <cellStyle name="AggOrangeRBorder 3 12 4 2" xfId="23646" xr:uid="{58944DCB-AAD7-4145-BD8C-8AFB4A809381}"/>
    <cellStyle name="AggOrangeRBorder 3 12 5" xfId="14217" xr:uid="{7833E8B3-493F-4F41-B8D2-40A024E65914}"/>
    <cellStyle name="AggOrangeRBorder 3 12 5 2" xfId="27947" xr:uid="{105B6991-A28A-4928-B12F-577E60A369D1}"/>
    <cellStyle name="AggOrangeRBorder 3 12 6" xfId="37761" xr:uid="{4BB2EB01-D749-4FE5-8E08-7D2E3325F3AC}"/>
    <cellStyle name="AggOrangeRBorder 3 13" xfId="3039" xr:uid="{81009A64-19A7-4EF8-A386-57CB7B6BBA20}"/>
    <cellStyle name="AggOrangeRBorder 3 13 2" xfId="8489" xr:uid="{DD36C6BD-CB7D-403B-BFA7-7CE29FA18E2D}"/>
    <cellStyle name="AggOrangeRBorder 3 13 2 2" xfId="13286" xr:uid="{3500C819-8CFB-40FF-8BB5-B6C1AF5E9E4F}"/>
    <cellStyle name="AggOrangeRBorder 3 13 2 2 2" xfId="27297" xr:uid="{E3F70BF5-8680-4F44-BBC7-CF8CCA415620}"/>
    <cellStyle name="AggOrangeRBorder 3 13 2 2 3" xfId="34179" xr:uid="{13651EB3-E9AE-4504-BCC7-07C1975E837F}"/>
    <cellStyle name="AggOrangeRBorder 3 13 2 3" xfId="17401" xr:uid="{3AD2529B-6AAF-4E78-8C3D-D0DB3D73BB59}"/>
    <cellStyle name="AggOrangeRBorder 3 13 2 3 2" xfId="36212" xr:uid="{D238B414-4AB5-402E-9AB5-749C65D8137C}"/>
    <cellStyle name="AggOrangeRBorder 3 13 2 4" xfId="31482" xr:uid="{306263BF-D148-4B5D-B35B-C803BC24EEB9}"/>
    <cellStyle name="AggOrangeRBorder 3 13 3" xfId="6140" xr:uid="{2D47C427-539D-4A99-A583-C7A3C6C19E27}"/>
    <cellStyle name="AggOrangeRBorder 3 13 3 2" xfId="20824" xr:uid="{86017C55-5FAF-44C7-80B0-60D5772BB9FD}"/>
    <cellStyle name="AggOrangeRBorder 3 13 3 3" xfId="29990" xr:uid="{6B93A30E-0EB2-4186-98C4-459BE92F528A}"/>
    <cellStyle name="AggOrangeRBorder 3 13 4" xfId="10977" xr:uid="{C0B94287-AC7F-44E3-A531-291B9A4BA851}"/>
    <cellStyle name="AggOrangeRBorder 3 13 4 2" xfId="25013" xr:uid="{E1916E12-8658-4C1E-86FC-AFD4A7A0356F}"/>
    <cellStyle name="AggOrangeRBorder 3 13 5" xfId="15340" xr:uid="{CD323149-7FF6-4FE5-B8DB-79D6A746F647}"/>
    <cellStyle name="AggOrangeRBorder 3 13 5 2" xfId="28542" xr:uid="{AA1C169F-0E3F-4FBA-B5E0-A4EE9F92CAC6}"/>
    <cellStyle name="AggOrangeRBorder 3 13 6" xfId="39206" xr:uid="{76DF53FD-4680-4524-A82B-4A5083C663C2}"/>
    <cellStyle name="AggOrangeRBorder 3 14" xfId="1662" xr:uid="{8F901641-E035-46E2-8BB5-D31AACCC92BE}"/>
    <cellStyle name="AggOrangeRBorder 3 14 2" xfId="7306" xr:uid="{6656253D-97C1-4E1C-90D5-FE290F9211E2}"/>
    <cellStyle name="AggOrangeRBorder 3 14 2 2" xfId="12126" xr:uid="{E5B1A42D-B84F-42BE-B33D-4CC0E8BC6356}"/>
    <cellStyle name="AggOrangeRBorder 3 14 2 2 2" xfId="26146" xr:uid="{03D24F0E-2E7D-439F-B5B0-D4762C57083D}"/>
    <cellStyle name="AggOrangeRBorder 3 14 2 2 3" xfId="33431" xr:uid="{739F5B83-072C-4ABB-908A-E2B649E39606}"/>
    <cellStyle name="AggOrangeRBorder 3 14 2 3" xfId="16319" xr:uid="{E6A30533-271B-4118-A789-2122D1B7CDE5}"/>
    <cellStyle name="AggOrangeRBorder 3 14 2 3 2" xfId="35547" xr:uid="{BC2356E1-158D-4968-8635-4F57094CAD81}"/>
    <cellStyle name="AggOrangeRBorder 3 14 2 4" xfId="30711" xr:uid="{51C4395A-8588-418F-A59B-00D7E6EA08F4}"/>
    <cellStyle name="AggOrangeRBorder 3 14 3" xfId="4764" xr:uid="{7D42042F-41FC-4FCA-856E-3A23891F1B7A}"/>
    <cellStyle name="AggOrangeRBorder 3 14 3 2" xfId="19449" xr:uid="{F61120CC-B99A-40AC-AA71-8BF5F12650CB}"/>
    <cellStyle name="AggOrangeRBorder 3 14 3 3" xfId="22948" xr:uid="{679C1796-B331-4C48-9C79-F351CF3CD381}"/>
    <cellStyle name="AggOrangeRBorder 3 14 4" xfId="9637" xr:uid="{39054311-0C53-4DE5-B62E-C0051DC4AB1E}"/>
    <cellStyle name="AggOrangeRBorder 3 14 4 2" xfId="23709" xr:uid="{C8591585-5273-47E6-A9B7-4DE9CB43D69F}"/>
    <cellStyle name="AggOrangeRBorder 3 14 5" xfId="14273" xr:uid="{DB187235-CCA2-4DCE-86D4-0C111A010340}"/>
    <cellStyle name="AggOrangeRBorder 3 14 5 2" xfId="27981" xr:uid="{34CF77B5-E586-4D8A-8B7F-21C61D0A1EA6}"/>
    <cellStyle name="AggOrangeRBorder 3 14 6" xfId="37829" xr:uid="{B5BFC71E-5B85-4141-9C20-56B9286C9072}"/>
    <cellStyle name="AggOrangeRBorder 3 15" xfId="3098" xr:uid="{167713B7-96BF-403D-8728-313E947DCCBA}"/>
    <cellStyle name="AggOrangeRBorder 3 15 2" xfId="8548" xr:uid="{56617A54-ADED-452B-9788-4518CE0336A5}"/>
    <cellStyle name="AggOrangeRBorder 3 15 2 2" xfId="13345" xr:uid="{F1F3303D-EFFE-450B-A037-F1927736F075}"/>
    <cellStyle name="AggOrangeRBorder 3 15 2 2 2" xfId="27356" xr:uid="{4B048837-1D28-484C-82D8-8C7D6AB77E51}"/>
    <cellStyle name="AggOrangeRBorder 3 15 2 2 3" xfId="34219" xr:uid="{7C0B7C0A-C444-4450-BEE3-2A5A995BFBB7}"/>
    <cellStyle name="AggOrangeRBorder 3 15 2 3" xfId="17460" xr:uid="{AFE4C5B9-A43C-4AFA-A2EF-11AB52E379FD}"/>
    <cellStyle name="AggOrangeRBorder 3 15 2 3 2" xfId="36252" xr:uid="{EE60CA41-095E-4151-B286-87F77E5775A1}"/>
    <cellStyle name="AggOrangeRBorder 3 15 2 4" xfId="31520" xr:uid="{4CB356A3-0543-410A-AEDE-EB1D8321F789}"/>
    <cellStyle name="AggOrangeRBorder 3 15 3" xfId="6199" xr:uid="{3B0691D4-D197-4C87-BAA4-7A36D69DE7DD}"/>
    <cellStyle name="AggOrangeRBorder 3 15 3 2" xfId="20883" xr:uid="{1E2F5161-6054-4656-9650-60E2EDA4CFE3}"/>
    <cellStyle name="AggOrangeRBorder 3 15 3 3" xfId="30029" xr:uid="{70EF833B-F576-4461-9CE2-2B28C6BF113A}"/>
    <cellStyle name="AggOrangeRBorder 3 15 4" xfId="11036" xr:uid="{1ABF3A2D-9D22-4EF9-9F18-519C48ADF961}"/>
    <cellStyle name="AggOrangeRBorder 3 15 4 2" xfId="25072" xr:uid="{4DEAD481-C35E-49FD-B350-6971037D66CB}"/>
    <cellStyle name="AggOrangeRBorder 3 15 5" xfId="15388" xr:uid="{CA406E97-6943-4B96-AAB7-8156128A73F2}"/>
    <cellStyle name="AggOrangeRBorder 3 15 5 2" xfId="28566" xr:uid="{1AACC59F-344F-4E1D-B61F-1DCC58110A29}"/>
    <cellStyle name="AggOrangeRBorder 3 15 6" xfId="39265" xr:uid="{53742F6B-834A-4282-97F2-195B37C6CFEF}"/>
    <cellStyle name="AggOrangeRBorder 3 16" xfId="2781" xr:uid="{3CCE4F0E-82DC-40F7-9F0C-840FA38C4442}"/>
    <cellStyle name="AggOrangeRBorder 3 16 2" xfId="8257" xr:uid="{C6DA261E-0002-492C-A961-E01AAD1C2C11}"/>
    <cellStyle name="AggOrangeRBorder 3 16 2 2" xfId="13061" xr:uid="{DAF18426-AD63-4BFF-B5E6-0BAE8F68282F}"/>
    <cellStyle name="AggOrangeRBorder 3 16 2 2 2" xfId="27076" xr:uid="{C3845A31-1976-4E36-AA1E-FF5C178D156E}"/>
    <cellStyle name="AggOrangeRBorder 3 16 2 2 3" xfId="34024" xr:uid="{485A384F-5284-43F7-A22C-C14FFC060420}"/>
    <cellStyle name="AggOrangeRBorder 3 16 2 3" xfId="17169" xr:uid="{4FE14831-C77D-4DC6-B52B-80B273DE4F33}"/>
    <cellStyle name="AggOrangeRBorder 3 16 2 3 2" xfId="36037" xr:uid="{E84217B0-5677-4DA5-8BA5-4B963335B62C}"/>
    <cellStyle name="AggOrangeRBorder 3 16 2 4" xfId="31312" xr:uid="{9BAF17B4-D021-464E-9DBF-A66FBC81C1A8}"/>
    <cellStyle name="AggOrangeRBorder 3 16 3" xfId="5882" xr:uid="{80D97AA8-9A8A-4105-8B06-97D4689D344B}"/>
    <cellStyle name="AggOrangeRBorder 3 16 3 2" xfId="20566" xr:uid="{E44ED8DA-E3F4-45CF-8DB8-9755BDDD1F3A}"/>
    <cellStyle name="AggOrangeRBorder 3 16 3 3" xfId="13800" xr:uid="{9FE6E362-CF2D-4E48-91E0-39EA8609544E}"/>
    <cellStyle name="AggOrangeRBorder 3 16 4" xfId="10736" xr:uid="{F4DD889B-846D-4B7A-A212-E9E6E90C723E}"/>
    <cellStyle name="AggOrangeRBorder 3 16 4 2" xfId="24789" xr:uid="{B3A6C279-45A7-49E0-8092-27FC567B8FC2}"/>
    <cellStyle name="AggOrangeRBorder 3 16 5" xfId="15153" xr:uid="{12952C5D-26B9-487D-81E6-3371F02AFD5D}"/>
    <cellStyle name="AggOrangeRBorder 3 16 5 2" xfId="28438" xr:uid="{5DAE2856-3650-4E33-8DE5-87C38F17D13D}"/>
    <cellStyle name="AggOrangeRBorder 3 16 6" xfId="38948" xr:uid="{1CD668C0-B9C0-4017-8446-DB857B8369AB}"/>
    <cellStyle name="AggOrangeRBorder 3 17" xfId="2927" xr:uid="{9CCEF57B-27DF-42FE-B5D7-37786F76BFAB}"/>
    <cellStyle name="AggOrangeRBorder 3 17 2" xfId="8377" xr:uid="{6D2B2A2D-A0A0-4C96-92FC-CDF1B42B7BC9}"/>
    <cellStyle name="AggOrangeRBorder 3 17 2 2" xfId="13176" xr:uid="{0B25B4AF-2E86-4C5F-B042-E403B7BEF658}"/>
    <cellStyle name="AggOrangeRBorder 3 17 2 2 2" xfId="27188" xr:uid="{1AC2231B-C27A-4B35-AF74-226CEC04BD01}"/>
    <cellStyle name="AggOrangeRBorder 3 17 2 2 3" xfId="34100" xr:uid="{A8C01A89-C710-4F16-B9E2-BA3C5B3282D4}"/>
    <cellStyle name="AggOrangeRBorder 3 17 2 3" xfId="17289" xr:uid="{777F78E5-5D67-4DDA-8889-95E11A869A2D}"/>
    <cellStyle name="AggOrangeRBorder 3 17 2 3 2" xfId="36130" xr:uid="{74146C82-21D2-4DD0-ADCC-2FBED132321E}"/>
    <cellStyle name="AggOrangeRBorder 3 17 2 4" xfId="31401" xr:uid="{65626FA5-C658-42AB-A5E6-5627F3D465C2}"/>
    <cellStyle name="AggOrangeRBorder 3 17 3" xfId="6028" xr:uid="{8C60BDC5-FA02-45F2-B832-17874FF99936}"/>
    <cellStyle name="AggOrangeRBorder 3 17 3 2" xfId="20712" xr:uid="{4481B437-16C0-49F6-84FB-02DCD7B37D94}"/>
    <cellStyle name="AggOrangeRBorder 3 17 3 3" xfId="15216" xr:uid="{703E12A2-056A-4AE2-80A7-77233EDB6216}"/>
    <cellStyle name="AggOrangeRBorder 3 17 4" xfId="10871" xr:uid="{88A4CA36-3B02-4D88-BCD1-2207F34ECB45}"/>
    <cellStyle name="AggOrangeRBorder 3 17 4 2" xfId="24913" xr:uid="{5A8D09CE-AF45-4451-A5E3-88F3892703AC}"/>
    <cellStyle name="AggOrangeRBorder 3 17 5" xfId="15265" xr:uid="{0FBC7979-8978-4187-97EC-933625A39490}"/>
    <cellStyle name="AggOrangeRBorder 3 17 5 2" xfId="28504" xr:uid="{0CD71DC6-E53C-4BDA-BE41-8AF562F1269B}"/>
    <cellStyle name="AggOrangeRBorder 3 17 6" xfId="39094" xr:uid="{8652DE84-F4F7-421B-A961-A56378B48B8C}"/>
    <cellStyle name="AggOrangeRBorder 3 18" xfId="3064" xr:uid="{1C5F3C28-2EAD-41C5-BAF1-6D864995E9A5}"/>
    <cellStyle name="AggOrangeRBorder 3 18 2" xfId="8514" xr:uid="{22BB65C5-653A-4177-B7A4-F12EB108FF62}"/>
    <cellStyle name="AggOrangeRBorder 3 18 2 2" xfId="13311" xr:uid="{44E103BB-EAEB-43F1-A4E3-3ECE9816CF51}"/>
    <cellStyle name="AggOrangeRBorder 3 18 2 2 2" xfId="27322" xr:uid="{5411E0E9-D7CF-48D9-8010-EDD3BDD08ACA}"/>
    <cellStyle name="AggOrangeRBorder 3 18 2 2 3" xfId="34197" xr:uid="{6ACB4C3C-C119-4A79-93A5-7D2AF57BAE9B}"/>
    <cellStyle name="AggOrangeRBorder 3 18 2 3" xfId="17426" xr:uid="{B8761804-6A0F-4872-9748-71142509CE43}"/>
    <cellStyle name="AggOrangeRBorder 3 18 2 3 2" xfId="36230" xr:uid="{2A14EED1-D52E-41A9-B14B-07901E177CD5}"/>
    <cellStyle name="AggOrangeRBorder 3 18 2 4" xfId="31498" xr:uid="{F48DAD29-FEC6-4EEF-A92A-D6E87C865D51}"/>
    <cellStyle name="AggOrangeRBorder 3 18 3" xfId="6165" xr:uid="{B225F4E7-AE0D-400B-A6BF-B31BF2F3D71A}"/>
    <cellStyle name="AggOrangeRBorder 3 18 3 2" xfId="20849" xr:uid="{18A3B39E-5313-44AD-980D-15A0719E0D9F}"/>
    <cellStyle name="AggOrangeRBorder 3 18 3 3" xfId="30008" xr:uid="{52D38FEB-D353-495A-A9F4-3F3BD604CC95}"/>
    <cellStyle name="AggOrangeRBorder 3 18 4" xfId="11002" xr:uid="{F4A93957-5C48-41DF-8230-BA1A4500F40D}"/>
    <cellStyle name="AggOrangeRBorder 3 18 4 2" xfId="25038" xr:uid="{8B3067A8-D9B0-49EF-97B4-88D1DFF05F0E}"/>
    <cellStyle name="AggOrangeRBorder 3 18 5" xfId="15360" xr:uid="{53836941-AC0A-4DA6-BF8A-1D1C2726829E}"/>
    <cellStyle name="AggOrangeRBorder 3 18 5 2" xfId="28555" xr:uid="{043163B3-D5A1-4326-9279-C515F59D5234}"/>
    <cellStyle name="AggOrangeRBorder 3 18 6" xfId="39231" xr:uid="{10A5FB7D-D708-46EE-A73A-F203FC96CAAE}"/>
    <cellStyle name="AggOrangeRBorder 3 19" xfId="3167" xr:uid="{01BC289D-0AD0-4690-B345-DC7463E53804}"/>
    <cellStyle name="AggOrangeRBorder 3 19 2" xfId="8617" xr:uid="{7613074B-7F9D-4FC7-A978-A9CE7B457264}"/>
    <cellStyle name="AggOrangeRBorder 3 19 2 2" xfId="13414" xr:uid="{EEDA2470-EF3B-4D9E-9F16-185F70DBE280}"/>
    <cellStyle name="AggOrangeRBorder 3 19 2 2 2" xfId="27425" xr:uid="{F2B63346-E8C0-41E6-9981-B51C58E81440}"/>
    <cellStyle name="AggOrangeRBorder 3 19 2 2 3" xfId="34268" xr:uid="{C8442E1E-53E6-429F-9891-B5BEA4E16A24}"/>
    <cellStyle name="AggOrangeRBorder 3 19 2 3" xfId="17529" xr:uid="{FF3ADEBC-D542-4D27-949B-12551E0CA8FB}"/>
    <cellStyle name="AggOrangeRBorder 3 19 2 3 2" xfId="36300" xr:uid="{6B39B033-EB71-422F-B710-A22746AFE902}"/>
    <cellStyle name="AggOrangeRBorder 3 19 2 4" xfId="31567" xr:uid="{A6480D48-D4F0-4760-818A-80E09AE3546B}"/>
    <cellStyle name="AggOrangeRBorder 3 19 3" xfId="6268" xr:uid="{6D33C542-26B8-4771-B9E5-F4DE8843E50B}"/>
    <cellStyle name="AggOrangeRBorder 3 19 3 2" xfId="20952" xr:uid="{CD6FAA4F-3D31-49A5-87E1-4B5817CC676A}"/>
    <cellStyle name="AggOrangeRBorder 3 19 3 3" xfId="30080" xr:uid="{B0CEF61D-A7DE-449E-A825-805A49155A00}"/>
    <cellStyle name="AggOrangeRBorder 3 19 4" xfId="11105" xr:uid="{49DBE1F0-7617-4C42-A442-843960BC4245}"/>
    <cellStyle name="AggOrangeRBorder 3 19 4 2" xfId="25141" xr:uid="{ECAF3FAE-E5E7-4189-B772-3F378911B701}"/>
    <cellStyle name="AggOrangeRBorder 3 19 5" xfId="15450" xr:uid="{0C7D15EC-17DA-4B7C-897E-A8271A243973}"/>
    <cellStyle name="AggOrangeRBorder 3 19 5 2" xfId="28597" xr:uid="{A1313D8C-3D77-4B32-A870-D54E5FF9D385}"/>
    <cellStyle name="AggOrangeRBorder 3 19 6" xfId="39334" xr:uid="{9D0F4D37-5C49-4D4B-AF90-9CE1EB38C34B}"/>
    <cellStyle name="AggOrangeRBorder 3 2" xfId="167" xr:uid="{2C4FA907-9D21-4D06-B916-AB2E8689D6F4}"/>
    <cellStyle name="AggOrangeRBorder 3 2 10" xfId="3526" xr:uid="{16614F8F-D91A-46FA-847C-3B151D718527}"/>
    <cellStyle name="AggOrangeRBorder 3 2 10 2" xfId="18460" xr:uid="{877E7E7A-65C7-49CE-87D1-7E30922075A6}"/>
    <cellStyle name="AggOrangeRBorder 3 2 10 3" xfId="14280" xr:uid="{AF5187AD-0D27-473C-A58E-F5FE32882EA4}"/>
    <cellStyle name="AggOrangeRBorder 3 2 11" xfId="3473" xr:uid="{8DEF1A48-9BAA-418D-8285-E21597325A81}"/>
    <cellStyle name="AggOrangeRBorder 3 2 11 2" xfId="18419" xr:uid="{55B23502-49FD-4DFA-B620-C86C60FD2396}"/>
    <cellStyle name="AggOrangeRBorder 3 2 12" xfId="8903" xr:uid="{5F9B3C2B-F25D-4A88-9D5A-74E23DC43676}"/>
    <cellStyle name="AggOrangeRBorder 3 2 12 2" xfId="22984" xr:uid="{6B00DDA0-E45A-4D5F-AC8A-A4AF43E90839}"/>
    <cellStyle name="AggOrangeRBorder 3 2 13" xfId="36988" xr:uid="{9C4F9E65-BA96-4C4C-86CA-6B3115867A74}"/>
    <cellStyle name="AggOrangeRBorder 3 2 2" xfId="248" xr:uid="{28241521-67BC-4214-9003-781243A559AD}"/>
    <cellStyle name="AggOrangeRBorder 3 2 2 2" xfId="1572" xr:uid="{13E4D519-D0F3-4B1B-9023-49FDDAD96ADB}"/>
    <cellStyle name="AggOrangeRBorder 3 2 2 2 2" xfId="7227" xr:uid="{EF1FE390-F883-49C3-B3E6-CAB8B8062C34}"/>
    <cellStyle name="AggOrangeRBorder 3 2 2 2 2 2" xfId="12047" xr:uid="{91EB4D39-0BFB-487E-A14F-CE9AF754E21D}"/>
    <cellStyle name="AggOrangeRBorder 3 2 2 2 2 2 2" xfId="26069" xr:uid="{49300B2B-2AA4-422F-A220-8324E32E1591}"/>
    <cellStyle name="AggOrangeRBorder 3 2 2 2 2 2 3" xfId="33384" xr:uid="{693BE147-91D0-484C-8AB3-369534ED72B3}"/>
    <cellStyle name="AggOrangeRBorder 3 2 2 2 2 3" xfId="16242" xr:uid="{DC9DB00B-F41A-452D-B2F4-E8E68E2DA884}"/>
    <cellStyle name="AggOrangeRBorder 3 2 2 2 2 3 2" xfId="35493" xr:uid="{FAA69C4A-42E9-41B4-846A-83C73D5FB091}"/>
    <cellStyle name="AggOrangeRBorder 3 2 2 2 2 4" xfId="30660" xr:uid="{15175751-EA6B-44BD-9B2A-B53F9A181810}"/>
    <cellStyle name="AggOrangeRBorder 3 2 2 2 3" xfId="4674" xr:uid="{310F9996-7BC8-49BC-9CF0-0C3EA890CD7A}"/>
    <cellStyle name="AggOrangeRBorder 3 2 2 2 3 2" xfId="19359" xr:uid="{B4711659-A88F-4D80-99BB-AC4015685949}"/>
    <cellStyle name="AggOrangeRBorder 3 2 2 2 3 3" xfId="21775" xr:uid="{CE15FB59-E4DF-46BF-AC8A-3DE2406445EC}"/>
    <cellStyle name="AggOrangeRBorder 3 2 2 2 4" xfId="9550" xr:uid="{A1E8CF9D-BF36-4E4D-9A58-12F27461BCCC}"/>
    <cellStyle name="AggOrangeRBorder 3 2 2 2 4 2" xfId="23626" xr:uid="{1E58CE4A-9D8D-4BFF-A207-24D3AFDF8B01}"/>
    <cellStyle name="AggOrangeRBorder 3 2 2 2 5" xfId="14206" xr:uid="{9A9584CD-F271-4F20-A669-43A5B6A3765B}"/>
    <cellStyle name="AggOrangeRBorder 3 2 2 2 5 2" xfId="27941" xr:uid="{E2DC3657-CD86-4E44-975A-17421A0AE5DE}"/>
    <cellStyle name="AggOrangeRBorder 3 2 2 2 6" xfId="37739" xr:uid="{07B3809E-E8E3-4EB9-A81F-2218764921E2}"/>
    <cellStyle name="AggOrangeRBorder 3 2 2 3" xfId="1718" xr:uid="{3137146A-4DCF-4A2B-902C-D693EED3867D}"/>
    <cellStyle name="AggOrangeRBorder 3 2 2 3 2" xfId="7355" xr:uid="{E942BBD9-18FB-4ABA-9F98-91AB24511400}"/>
    <cellStyle name="AggOrangeRBorder 3 2 2 3 2 2" xfId="12174" xr:uid="{C121D07D-0FAE-4624-93DD-242B03021905}"/>
    <cellStyle name="AggOrangeRBorder 3 2 2 3 2 2 2" xfId="26194" xr:uid="{FA902D7D-A6BE-4630-8C59-C43286FE354E}"/>
    <cellStyle name="AggOrangeRBorder 3 2 2 3 2 3" xfId="16364" xr:uid="{E1C0362C-E44B-4F6D-A56C-79DF9011B9D0}"/>
    <cellStyle name="AggOrangeRBorder 3 2 2 3 2 3 2" xfId="29080" xr:uid="{7075DEAD-EA57-45BA-AF9E-D21B91BE653A}"/>
    <cellStyle name="AggOrangeRBorder 3 2 2 3 2 4" xfId="21906" xr:uid="{24C43DE1-6C4E-4778-BD3B-0B6D2DB01D88}"/>
    <cellStyle name="AggOrangeRBorder 3 2 2 3 3" xfId="4819" xr:uid="{3CC80FFC-F380-4BD3-9EBA-26B0D171770C}"/>
    <cellStyle name="AggOrangeRBorder 3 2 2 3 3 2" xfId="19503" xr:uid="{586E90AA-4633-4F6A-BB93-32A688553008}"/>
    <cellStyle name="AggOrangeRBorder 3 2 2 3 3 3" xfId="15773" xr:uid="{480675B4-C6BB-4710-966B-117F14356A7D}"/>
    <cellStyle name="AggOrangeRBorder 3 2 2 3 4" xfId="9689" xr:uid="{53D92E77-AB24-4429-A048-7EA92DE016A2}"/>
    <cellStyle name="AggOrangeRBorder 3 2 2 3 4 2" xfId="23757" xr:uid="{D2973217-2FE8-49D3-BFE3-AFBBE2C254BD}"/>
    <cellStyle name="AggOrangeRBorder 3 2 2 3 5" xfId="14317" xr:uid="{60715554-A656-4A48-8124-6A1B15535443}"/>
    <cellStyle name="AggOrangeRBorder 3 2 2 3 5 2" xfId="28002" xr:uid="{C78D0346-EB86-4E7E-A586-C66EF013C0EB}"/>
    <cellStyle name="AggOrangeRBorder 3 2 2 3 6" xfId="15432" xr:uid="{28F3121F-B402-4682-94D0-0A4346CB2009}"/>
    <cellStyle name="AggOrangeRBorder 3 2 2 3 7" xfId="37885" xr:uid="{EFCA5656-5F01-4230-9614-C515D35B897C}"/>
    <cellStyle name="AggOrangeRBorder 3 2 2 4" xfId="6632" xr:uid="{7A07AD20-FAAE-4163-B16D-C39FD46261B2}"/>
    <cellStyle name="AggOrangeRBorder 3 2 2 4 2" xfId="11469" xr:uid="{C4814582-3328-46DB-A58D-C50FA24077E0}"/>
    <cellStyle name="AggOrangeRBorder 3 2 2 4 2 2" xfId="25505" xr:uid="{CA84AD1D-2DD2-4661-BBE1-81118B8BEA9F}"/>
    <cellStyle name="AggOrangeRBorder 3 2 2 4 3" xfId="15726" xr:uid="{BBD7A60C-688A-4280-B807-5C2CAB0B056B}"/>
    <cellStyle name="AggOrangeRBorder 3 2 2 4 3 2" xfId="28734" xr:uid="{AF0146AB-3CA4-441B-98C3-8DADEC348440}"/>
    <cellStyle name="AggOrangeRBorder 3 2 2 4 4" xfId="21316" xr:uid="{0F619666-928B-4B03-AAA5-47C1FA2D52EB}"/>
    <cellStyle name="AggOrangeRBorder 3 2 2 5" xfId="3607" xr:uid="{97E4053C-F944-4672-B762-2F90D302CA59}"/>
    <cellStyle name="AggOrangeRBorder 3 2 2 5 2" xfId="18541" xr:uid="{87262830-0668-4DBF-97B4-BD2D7BC68D43}"/>
    <cellStyle name="AggOrangeRBorder 3 2 2 5 3" xfId="21827" xr:uid="{4ACBC325-93BD-46BB-A16A-D51F78F30BCD}"/>
    <cellStyle name="AggOrangeRBorder 3 2 2 6" xfId="3933" xr:uid="{C7121EA0-CAC9-4EA3-A037-07CE0BA9C79B}"/>
    <cellStyle name="AggOrangeRBorder 3 2 2 6 2" xfId="18661" xr:uid="{1BAD9445-4167-44BE-900D-59C956DC566A}"/>
    <cellStyle name="AggOrangeRBorder 3 2 2 7" xfId="3643" xr:uid="{31813378-9F5E-4BFA-BE53-E57D284E3F83}"/>
    <cellStyle name="AggOrangeRBorder 3 2 2 7 2" xfId="18574" xr:uid="{FEF08BD1-2209-4326-AB6F-23D11F62729A}"/>
    <cellStyle name="AggOrangeRBorder 3 2 2 8" xfId="37069" xr:uid="{DC5AF038-BCA0-474F-8B85-3EF6BAB0CF1B}"/>
    <cellStyle name="AggOrangeRBorder 3 2 3" xfId="985" xr:uid="{B51C7E32-3CB8-4FF8-8B7F-8702D0CD3B6E}"/>
    <cellStyle name="AggOrangeRBorder 3 2 3 2" xfId="1907" xr:uid="{9DC3C2D8-161D-48A5-AB84-F8838F867BC2}"/>
    <cellStyle name="AggOrangeRBorder 3 2 3 2 2" xfId="7502" xr:uid="{547C1B4C-1E9E-4672-9B16-CF1D821BFB6A}"/>
    <cellStyle name="AggOrangeRBorder 3 2 3 2 2 2" xfId="12318" xr:uid="{2C223609-6451-4E49-BE5A-19BCD4C49580}"/>
    <cellStyle name="AggOrangeRBorder 3 2 3 2 2 2 2" xfId="26337" xr:uid="{44A3E9C6-2E4D-4FFC-A89C-11AFAACF801A}"/>
    <cellStyle name="AggOrangeRBorder 3 2 3 2 2 2 3" xfId="33542" xr:uid="{2ACB302C-7D75-42A3-9E46-D44870ADA152}"/>
    <cellStyle name="AggOrangeRBorder 3 2 3 2 2 3" xfId="16479" xr:uid="{45E9D1EC-EEB3-4EAD-9DC9-DDFAE651EFE4}"/>
    <cellStyle name="AggOrangeRBorder 3 2 3 2 2 3 2" xfId="35619" xr:uid="{DBE330D1-714E-460A-B522-9BFCA5CDF53D}"/>
    <cellStyle name="AggOrangeRBorder 3 2 3 2 2 4" xfId="30825" xr:uid="{04C2D002-7D30-4F3C-9712-BA2B42C2CED6}"/>
    <cellStyle name="AggOrangeRBorder 3 2 3 2 3" xfId="5008" xr:uid="{C4556A26-4EF8-485D-952F-DE57CE8609DE}"/>
    <cellStyle name="AggOrangeRBorder 3 2 3 2 3 2" xfId="19692" xr:uid="{C3FE1E43-8942-45D2-A1E9-438C79EAB245}"/>
    <cellStyle name="AggOrangeRBorder 3 2 3 2 3 3" xfId="21559" xr:uid="{35AFCEAE-B71B-4A4B-BE6A-4752BD906224}"/>
    <cellStyle name="AggOrangeRBorder 3 2 3 2 4" xfId="9878" xr:uid="{850B54C0-710E-4D70-8BB6-CFC256907310}"/>
    <cellStyle name="AggOrangeRBorder 3 2 3 2 4 2" xfId="23946" xr:uid="{DDF417C2-D05A-4BD0-AF0E-CE3C69B3252D}"/>
    <cellStyle name="AggOrangeRBorder 3 2 3 2 5" xfId="14458" xr:uid="{CA9A2158-F297-4A9F-936B-26BC4A456E32}"/>
    <cellStyle name="AggOrangeRBorder 3 2 3 2 5 2" xfId="28072" xr:uid="{4531C17E-6FD1-4605-9421-77A84C2CD1CE}"/>
    <cellStyle name="AggOrangeRBorder 3 2 3 2 6" xfId="38074" xr:uid="{7593CD4B-DD7B-4450-9C9F-0FD5D43B086D}"/>
    <cellStyle name="AggOrangeRBorder 3 2 3 3" xfId="2409" xr:uid="{8BB813EA-A050-4ED3-B6FD-826EF1DF0206}"/>
    <cellStyle name="AggOrangeRBorder 3 2 3 3 2" xfId="7953" xr:uid="{F4F23240-CBC7-4359-BDEF-56CDC14E7E07}"/>
    <cellStyle name="AggOrangeRBorder 3 2 3 3 2 2" xfId="12759" xr:uid="{D2BCCEC3-6AB4-4318-BA11-79CFAA942C2A}"/>
    <cellStyle name="AggOrangeRBorder 3 2 3 3 2 2 2" xfId="26776" xr:uid="{3BB47575-7451-49FF-8DF0-406D42260685}"/>
    <cellStyle name="AggOrangeRBorder 3 2 3 3 2 3" xfId="16923" xr:uid="{AFC5A2C6-9D51-4370-9DAB-3FC9721D26E0}"/>
    <cellStyle name="AggOrangeRBorder 3 2 3 3 2 3 2" xfId="29428" xr:uid="{5999368D-615A-4E8B-A1A5-8EFC517AD329}"/>
    <cellStyle name="AggOrangeRBorder 3 2 3 3 2 4" xfId="22338" xr:uid="{F1B8E9A1-EE4B-4F11-A07F-CEA2C5E8F56D}"/>
    <cellStyle name="AggOrangeRBorder 3 2 3 3 3" xfId="5510" xr:uid="{9BD22011-60E3-4EB9-B0DB-DFE9075DFD8D}"/>
    <cellStyle name="AggOrangeRBorder 3 2 3 3 3 2" xfId="20194" xr:uid="{EEC47B03-0004-49FE-A5A1-8484FBAE9759}"/>
    <cellStyle name="AggOrangeRBorder 3 2 3 3 3 3" xfId="29673" xr:uid="{9B15444E-4BB2-407F-9C27-A3544C3A7852}"/>
    <cellStyle name="AggOrangeRBorder 3 2 3 3 4" xfId="10376" xr:uid="{D17A0987-C91A-4173-A345-0B7DB7C1CFE6}"/>
    <cellStyle name="AggOrangeRBorder 3 2 3 3 4 2" xfId="24443" xr:uid="{9BE678B9-7537-4D08-9F99-F4666720BF0A}"/>
    <cellStyle name="AggOrangeRBorder 3 2 3 3 5" xfId="14860" xr:uid="{A38E8D16-0924-4F63-ADB9-76E407C3040C}"/>
    <cellStyle name="AggOrangeRBorder 3 2 3 3 5 2" xfId="28276" xr:uid="{4B58FFFD-1256-47A4-8384-0998F510B2FB}"/>
    <cellStyle name="AggOrangeRBorder 3 2 3 3 6" xfId="14385" xr:uid="{FB122C58-3A35-4198-AF62-ADC68F834548}"/>
    <cellStyle name="AggOrangeRBorder 3 2 3 3 7" xfId="38576" xr:uid="{110CDE8C-A322-4F5E-8A1D-64A0B875DBE3}"/>
    <cellStyle name="AggOrangeRBorder 3 2 3 4" xfId="6712" xr:uid="{E82E1B81-078E-4ED7-9A8F-A3B377175919}"/>
    <cellStyle name="AggOrangeRBorder 3 2 3 4 2" xfId="11546" xr:uid="{66E8A199-141E-4C3D-A143-B6A59F7B585E}"/>
    <cellStyle name="AggOrangeRBorder 3 2 3 4 2 2" xfId="25581" xr:uid="{D69D5D1D-90EF-4FE1-8F98-38E0F62AC225}"/>
    <cellStyle name="AggOrangeRBorder 3 2 3 4 3" xfId="15794" xr:uid="{A0D40D9B-153F-4591-996E-ECB40D5D0677}"/>
    <cellStyle name="AggOrangeRBorder 3 2 3 4 3 2" xfId="28781" xr:uid="{86C3CE8F-2202-4947-8485-0574529253A1}"/>
    <cellStyle name="AggOrangeRBorder 3 2 3 4 4" xfId="21395" xr:uid="{1F56CBE2-750E-4451-9CD4-BFDBEB132924}"/>
    <cellStyle name="AggOrangeRBorder 3 2 3 5" xfId="4109" xr:uid="{8918DD4A-472E-4C7F-AC3E-D57C2180D2DC}"/>
    <cellStyle name="AggOrangeRBorder 3 2 3 5 2" xfId="18832" xr:uid="{3C41818D-6941-4CD1-8044-79FA4B0C6E51}"/>
    <cellStyle name="AggOrangeRBorder 3 2 3 5 3" xfId="22864" xr:uid="{0EC4731B-386D-49A9-8680-D4B714301336}"/>
    <cellStyle name="AggOrangeRBorder 3 2 3 6" xfId="8965" xr:uid="{A957F75B-FF19-4C66-8EE2-99661350ADCB}"/>
    <cellStyle name="AggOrangeRBorder 3 2 3 6 2" xfId="23043" xr:uid="{6C14573E-8B46-4D39-8995-2BA07C7A37F4}"/>
    <cellStyle name="AggOrangeRBorder 3 2 3 7" xfId="37152" xr:uid="{DBC828E5-6029-4EA1-9E8A-C7047778F0C5}"/>
    <cellStyle name="AggOrangeRBorder 3 2 4" xfId="1174" xr:uid="{529F6CC0-16F4-40C3-B156-7548B0C745AD}"/>
    <cellStyle name="AggOrangeRBorder 3 2 4 2" xfId="2096" xr:uid="{0D4252D6-B4F2-42A6-B9F7-3001EDF6A14D}"/>
    <cellStyle name="AggOrangeRBorder 3 2 4 2 2" xfId="7690" xr:uid="{1C721E2B-D656-477E-87B3-E3870249F4A0}"/>
    <cellStyle name="AggOrangeRBorder 3 2 4 2 2 2" xfId="12500" xr:uid="{C4DD51F4-9CB7-4533-85D0-B9CFAE4EFD92}"/>
    <cellStyle name="AggOrangeRBorder 3 2 4 2 2 2 2" xfId="26517" xr:uid="{B6C152CC-706B-4F74-A4E5-AB16C357D6D2}"/>
    <cellStyle name="AggOrangeRBorder 3 2 4 2 2 2 3" xfId="33671" xr:uid="{D6D88636-B030-46FC-AA40-1F5AD6922061}"/>
    <cellStyle name="AggOrangeRBorder 3 2 4 2 2 3" xfId="16667" xr:uid="{19C28E4E-8997-4042-8201-6BE62577B85B}"/>
    <cellStyle name="AggOrangeRBorder 3 2 4 2 2 3 2" xfId="35756" xr:uid="{FF65716E-7D70-430C-9E80-34245538F72F}"/>
    <cellStyle name="AggOrangeRBorder 3 2 4 2 2 4" xfId="30965" xr:uid="{0BC838EA-1682-4CDE-914E-F91821CDD4AA}"/>
    <cellStyle name="AggOrangeRBorder 3 2 4 2 3" xfId="5197" xr:uid="{48704917-107F-42C5-A1D5-6E827BE8D3DC}"/>
    <cellStyle name="AggOrangeRBorder 3 2 4 2 3 2" xfId="19881" xr:uid="{ED8EBA17-26C7-496F-B374-318806BC605B}"/>
    <cellStyle name="AggOrangeRBorder 3 2 4 2 3 3" xfId="28945" xr:uid="{88C93400-27A4-48FB-9BA4-180E6C3EF8F9}"/>
    <cellStyle name="AggOrangeRBorder 3 2 4 2 4" xfId="10067" xr:uid="{583E8A3C-DD3D-45CA-8F44-C56C5453F1E5}"/>
    <cellStyle name="AggOrangeRBorder 3 2 4 2 4 2" xfId="24134" xr:uid="{6B24A528-9F3A-468F-B935-CD6184E8A7EE}"/>
    <cellStyle name="AggOrangeRBorder 3 2 4 2 5" xfId="14620" xr:uid="{23B2BC6D-1EE6-4712-BF41-4B08EDF79EB6}"/>
    <cellStyle name="AggOrangeRBorder 3 2 4 2 5 2" xfId="28160" xr:uid="{CE4A7C9F-D8BA-4BD4-8115-D968FAE4CE65}"/>
    <cellStyle name="AggOrangeRBorder 3 2 4 2 6" xfId="38263" xr:uid="{6D259E73-B704-4575-B75A-8E46CFFEA3F5}"/>
    <cellStyle name="AggOrangeRBorder 3 2 4 3" xfId="2572" xr:uid="{3E2484AC-C20D-4489-900B-88F0A01FFFC7}"/>
    <cellStyle name="AggOrangeRBorder 3 2 4 3 2" xfId="8080" xr:uid="{0D87F680-6D8D-4DAC-B991-089AF43145E2}"/>
    <cellStyle name="AggOrangeRBorder 3 2 4 3 2 2" xfId="12886" xr:uid="{E0D4D9FC-2B37-4D4D-9F68-55BF86EACBB0}"/>
    <cellStyle name="AggOrangeRBorder 3 2 4 3 2 2 2" xfId="26903" xr:uid="{685C6343-8CF6-4746-955A-77DA92FFCA30}"/>
    <cellStyle name="AggOrangeRBorder 3 2 4 3 2 3" xfId="17017" xr:uid="{375D823E-CE6A-4E61-B5EB-457F4E22EA87}"/>
    <cellStyle name="AggOrangeRBorder 3 2 4 3 2 3 2" xfId="29467" xr:uid="{BA79D252-F126-43C5-9796-5194F037A005}"/>
    <cellStyle name="AggOrangeRBorder 3 2 4 3 2 4" xfId="22458" xr:uid="{0B1EBA4D-37F3-4822-93C5-160A70FD02D5}"/>
    <cellStyle name="AggOrangeRBorder 3 2 4 3 3" xfId="5673" xr:uid="{B93D3851-5A63-4536-97CF-34405FC377D7}"/>
    <cellStyle name="AggOrangeRBorder 3 2 4 3 3 2" xfId="20357" xr:uid="{036BBD3B-B7F9-410D-9515-A9FAB6C0822B}"/>
    <cellStyle name="AggOrangeRBorder 3 2 4 3 3 3" xfId="29559" xr:uid="{7FB2A4F3-F145-4960-B4EA-8D2389C89D71}"/>
    <cellStyle name="AggOrangeRBorder 3 2 4 3 4" xfId="10536" xr:uid="{E9C99A9F-F7DB-4D48-8DEE-460F9B402742}"/>
    <cellStyle name="AggOrangeRBorder 3 2 4 3 4 2" xfId="24603" xr:uid="{948698D6-7781-48F7-84B9-E3B6E5225C34}"/>
    <cellStyle name="AggOrangeRBorder 3 2 4 3 5" xfId="14985" xr:uid="{A3CB4C99-BF33-4956-A188-76C1D09F2265}"/>
    <cellStyle name="AggOrangeRBorder 3 2 4 3 5 2" xfId="28338" xr:uid="{39D7F17E-6853-4B19-975D-CE8B7FAA1C9E}"/>
    <cellStyle name="AggOrangeRBorder 3 2 4 3 6" xfId="17805" xr:uid="{C306700B-98B1-4D7C-8C00-4F685EB39D53}"/>
    <cellStyle name="AggOrangeRBorder 3 2 4 3 7" xfId="38739" xr:uid="{E52A7657-4664-4334-AAD1-A655DB401BBC}"/>
    <cellStyle name="AggOrangeRBorder 3 2 4 4" xfId="6865" xr:uid="{1AAF351C-13A1-429C-932C-644F724A0EC7}"/>
    <cellStyle name="AggOrangeRBorder 3 2 4 4 2" xfId="11688" xr:uid="{1382042D-3CAC-4D19-BFAB-10D6633AC317}"/>
    <cellStyle name="AggOrangeRBorder 3 2 4 4 2 2" xfId="25712" xr:uid="{C332096D-4AB1-494F-B891-4E41CA992166}"/>
    <cellStyle name="AggOrangeRBorder 3 2 4 4 3" xfId="15917" xr:uid="{7C37D92B-D2CE-415B-8C77-A3DAF660295E}"/>
    <cellStyle name="AggOrangeRBorder 3 2 4 4 3 2" xfId="28844" xr:uid="{47D367A6-45F9-4770-8B66-EB10AB65CFC4}"/>
    <cellStyle name="AggOrangeRBorder 3 2 4 4 4" xfId="21539" xr:uid="{734D7579-1D28-439F-89F5-B4E0416861E1}"/>
    <cellStyle name="AggOrangeRBorder 3 2 4 5" xfId="9154" xr:uid="{63E78BAC-CAD6-4C54-9D79-9C3848629663}"/>
    <cellStyle name="AggOrangeRBorder 3 2 4 5 2" xfId="23232" xr:uid="{031A8CE2-6A4E-4023-AC73-B87C23D6382F}"/>
    <cellStyle name="AggOrangeRBorder 3 2 4 6" xfId="13901" xr:uid="{EC17F6FA-2449-4E85-97E1-2A175F922F5A}"/>
    <cellStyle name="AggOrangeRBorder 3 2 4 6 2" xfId="27795" xr:uid="{8983EFFB-90C0-4116-92EE-A41B4F2DB008}"/>
    <cellStyle name="AggOrangeRBorder 3 2 4 7" xfId="37341" xr:uid="{AC3C37DA-4C91-4233-8528-40F8069E5F1A}"/>
    <cellStyle name="AggOrangeRBorder 3 2 5" xfId="1491" xr:uid="{29205561-2ED7-438F-9586-E4F7ED235A5B}"/>
    <cellStyle name="AggOrangeRBorder 3 2 5 2" xfId="7146" xr:uid="{93552C1A-EF1A-4994-B53D-4D49BB2B97C5}"/>
    <cellStyle name="AggOrangeRBorder 3 2 5 2 2" xfId="11966" xr:uid="{D1873ED4-669B-4861-A5D6-DFFCA052A6E8}"/>
    <cellStyle name="AggOrangeRBorder 3 2 5 2 2 2" xfId="25988" xr:uid="{8BC71B0D-629F-44BC-B4FD-95597DB0F4D9}"/>
    <cellStyle name="AggOrangeRBorder 3 2 5 2 2 3" xfId="33338" xr:uid="{18377B90-52CF-4142-AEB3-4706E8B7EA31}"/>
    <cellStyle name="AggOrangeRBorder 3 2 5 2 3" xfId="16161" xr:uid="{0E0C5480-36F9-4D11-9515-44384F7C5095}"/>
    <cellStyle name="AggOrangeRBorder 3 2 5 2 3 2" xfId="35443" xr:uid="{9E737D1B-2612-4321-B9CC-F373A47349C8}"/>
    <cellStyle name="AggOrangeRBorder 3 2 5 2 4" xfId="30607" xr:uid="{B2EC9305-6BC1-457D-93CC-18176A5E95FD}"/>
    <cellStyle name="AggOrangeRBorder 3 2 5 3" xfId="4593" xr:uid="{9E20203B-AAE5-4B8E-9BC8-E46E496D0377}"/>
    <cellStyle name="AggOrangeRBorder 3 2 5 3 2" xfId="19278" xr:uid="{A3A69692-7280-426C-92B9-C527C0892C89}"/>
    <cellStyle name="AggOrangeRBorder 3 2 5 3 3" xfId="22190" xr:uid="{9FC5FDE8-37C6-49A1-B1BD-A5EDAF576B94}"/>
    <cellStyle name="AggOrangeRBorder 3 2 5 4" xfId="9469" xr:uid="{8721BC50-1B41-4D25-913F-BA28CEA4B813}"/>
    <cellStyle name="AggOrangeRBorder 3 2 5 4 2" xfId="23545" xr:uid="{5621FAD0-B908-4084-81F9-A14D1823B8FC}"/>
    <cellStyle name="AggOrangeRBorder 3 2 5 5" xfId="14145" xr:uid="{C8961382-F488-4934-84CE-31C0F809F69A}"/>
    <cellStyle name="AggOrangeRBorder 3 2 5 5 2" xfId="27914" xr:uid="{DDD6A688-7813-40D9-9C7B-71F887A77DA4}"/>
    <cellStyle name="AggOrangeRBorder 3 2 5 6" xfId="37658" xr:uid="{73CF22FB-A601-4722-9850-4ACD72E16CD1}"/>
    <cellStyle name="AggOrangeRBorder 3 2 6" xfId="1799" xr:uid="{B3F2D769-B6C6-4E5D-A6B1-4248321A64B7}"/>
    <cellStyle name="AggOrangeRBorder 3 2 6 2" xfId="7416" xr:uid="{5FAE0532-642E-4040-84C5-2C677E57218B}"/>
    <cellStyle name="AggOrangeRBorder 3 2 6 2 2" xfId="12235" xr:uid="{E93CAC8C-4233-450A-A30C-BC0F5F275226}"/>
    <cellStyle name="AggOrangeRBorder 3 2 6 2 2 2" xfId="26255" xr:uid="{5C1D2E32-9F04-4E0A-90EE-3EF079CA11BE}"/>
    <cellStyle name="AggOrangeRBorder 3 2 6 2 3" xfId="16406" xr:uid="{29952870-6334-4241-A64D-1F5B2F9FCED1}"/>
    <cellStyle name="AggOrangeRBorder 3 2 6 2 3 2" xfId="29087" xr:uid="{AB723D6C-9BD5-4554-A74A-247C62B3C0C7}"/>
    <cellStyle name="AggOrangeRBorder 3 2 6 2 4" xfId="21967" xr:uid="{E71AE492-2275-49C3-8A19-0456CF5EFCC8}"/>
    <cellStyle name="AggOrangeRBorder 3 2 6 3" xfId="4900" xr:uid="{A0700963-4A13-46E9-82DD-7843B71366EB}"/>
    <cellStyle name="AggOrangeRBorder 3 2 6 3 2" xfId="19584" xr:uid="{C9D3D4EC-D0BD-4D8E-BAA9-6EA27A8067BA}"/>
    <cellStyle name="AggOrangeRBorder 3 2 6 3 3" xfId="18231" xr:uid="{DA9C8B6C-44EB-43CB-A43E-55089F4D5EAB}"/>
    <cellStyle name="AggOrangeRBorder 3 2 6 4" xfId="9770" xr:uid="{DE76BB0D-FC26-4316-A2C3-0FEB95540960}"/>
    <cellStyle name="AggOrangeRBorder 3 2 6 4 2" xfId="23838" xr:uid="{C8DBD00E-7407-4B22-AE33-DF9BD145370A}"/>
    <cellStyle name="AggOrangeRBorder 3 2 6 5" xfId="14375" xr:uid="{B31802E7-A1BD-4AE5-A9BB-61BAB738FEBC}"/>
    <cellStyle name="AggOrangeRBorder 3 2 6 5 2" xfId="28029" xr:uid="{D89DFB74-2C4C-431A-BFC3-731D1946020C}"/>
    <cellStyle name="AggOrangeRBorder 3 2 6 6" xfId="14064" xr:uid="{9B8A4853-A392-4B3F-8407-0F3DB161C62C}"/>
    <cellStyle name="AggOrangeRBorder 3 2 6 7" xfId="37966" xr:uid="{76F4D5AD-044C-4E8A-83FD-F34C2811BBF2}"/>
    <cellStyle name="AggOrangeRBorder 3 2 7" xfId="2339" xr:uid="{76FDC93E-9E9D-45C4-95AF-7748D4175CA2}"/>
    <cellStyle name="AggOrangeRBorder 3 2 7 2" xfId="5440" xr:uid="{0B32565C-840F-44DA-A786-6DAAE6F65614}"/>
    <cellStyle name="AggOrangeRBorder 3 2 7 2 2" xfId="20124" xr:uid="{8AE0EA3B-6E4B-41D1-B5C9-9BB301B4B9F5}"/>
    <cellStyle name="AggOrangeRBorder 3 2 7 2 3" xfId="18318" xr:uid="{86CF9C97-8213-47CB-8EDE-0FF3E2966C7E}"/>
    <cellStyle name="AggOrangeRBorder 3 2 7 3" xfId="10308" xr:uid="{D2677F16-B4F4-4DC4-906A-2A83DC51BD21}"/>
    <cellStyle name="AggOrangeRBorder 3 2 7 3 2" xfId="24375" xr:uid="{19FD66B9-F5C8-4678-BD36-EF2AD79658F0}"/>
    <cellStyle name="AggOrangeRBorder 3 2 7 4" xfId="14801" xr:uid="{02990A03-AB4D-4B70-9603-4F7AB72BF1C1}"/>
    <cellStyle name="AggOrangeRBorder 3 2 7 4 2" xfId="28240" xr:uid="{BAB4529E-3073-4ED7-A3EB-C424DBD7D1A2}"/>
    <cellStyle name="AggOrangeRBorder 3 2 7 5" xfId="15101" xr:uid="{0C20F7A1-CADF-4575-8779-1958829F9D1C}"/>
    <cellStyle name="AggOrangeRBorder 3 2 7 6" xfId="38506" xr:uid="{2381F684-3B65-4E99-B9C3-ECA0A1775E93}"/>
    <cellStyle name="AggOrangeRBorder 3 2 8" xfId="2315" xr:uid="{4FFCC165-E3A1-4023-A6BA-BEFB7092C5A9}"/>
    <cellStyle name="AggOrangeRBorder 3 2 8 2" xfId="7905" xr:uid="{C040F46E-68FE-430D-B2AA-F7D30FEC1ACE}"/>
    <cellStyle name="AggOrangeRBorder 3 2 8 2 2" xfId="12711" xr:uid="{92F11B30-349A-4A24-9307-C01FC111FEC8}"/>
    <cellStyle name="AggOrangeRBorder 3 2 8 2 2 2" xfId="26728" xr:uid="{A5279181-0049-4F60-8D8D-91A5146AB165}"/>
    <cellStyle name="AggOrangeRBorder 3 2 8 2 2 3" xfId="33806" xr:uid="{B292617B-3620-43AD-B16E-0E277B5A57DB}"/>
    <cellStyle name="AggOrangeRBorder 3 2 8 2 3" xfId="16882" xr:uid="{F631B9F9-4059-4419-9CAB-48A18E659133}"/>
    <cellStyle name="AggOrangeRBorder 3 2 8 2 3 2" xfId="35885" xr:uid="{567BE896-409E-4537-8B46-EA3AA154DDB3}"/>
    <cellStyle name="AggOrangeRBorder 3 2 8 2 4" xfId="31098" xr:uid="{1BEF965A-F7DB-44A7-8D3E-451399813839}"/>
    <cellStyle name="AggOrangeRBorder 3 2 8 3" xfId="5416" xr:uid="{6BCAFC78-0BDC-4911-BCF3-B4F5A6280F68}"/>
    <cellStyle name="AggOrangeRBorder 3 2 8 3 2" xfId="20100" xr:uid="{4E46CDB8-57CD-4C0E-953B-31C59A32FEF9}"/>
    <cellStyle name="AggOrangeRBorder 3 2 8 3 3" xfId="22123" xr:uid="{BD1862EE-905A-451F-B920-AAEEB69FA911}"/>
    <cellStyle name="AggOrangeRBorder 3 2 8 4" xfId="10284" xr:uid="{301E76DE-3A73-480C-BC7B-938AB5767F2B}"/>
    <cellStyle name="AggOrangeRBorder 3 2 8 4 2" xfId="24351" xr:uid="{19A8B0ED-B9D1-4249-A294-54E6F21C38AA}"/>
    <cellStyle name="AggOrangeRBorder 3 2 8 5" xfId="14784" xr:uid="{52DD3DC3-B4FF-4C98-8EC9-E9C821560584}"/>
    <cellStyle name="AggOrangeRBorder 3 2 8 5 2" xfId="28235" xr:uid="{E8E81097-6E68-49EB-9393-1E4AC1ED57F7}"/>
    <cellStyle name="AggOrangeRBorder 3 2 8 6" xfId="38482" xr:uid="{49E559CE-482E-4E28-A85C-E642AC91ED38}"/>
    <cellStyle name="AggOrangeRBorder 3 2 9" xfId="6552" xr:uid="{150EC462-3532-402C-B593-9E6EF6E28B48}"/>
    <cellStyle name="AggOrangeRBorder 3 2 9 2" xfId="11389" xr:uid="{E7519D5D-0840-4311-92F4-EBDC01905CC5}"/>
    <cellStyle name="AggOrangeRBorder 3 2 9 2 2" xfId="25425" xr:uid="{601905D6-CACA-4958-A434-EC9C6B1C6361}"/>
    <cellStyle name="AggOrangeRBorder 3 2 9 3" xfId="15669" xr:uid="{C5042D38-7955-45EC-9D2D-F25658485385}"/>
    <cellStyle name="AggOrangeRBorder 3 2 9 3 2" xfId="28708" xr:uid="{0E5393C0-85E9-4B3C-9B42-9B9789F446C0}"/>
    <cellStyle name="AggOrangeRBorder 3 2 9 4" xfId="21236" xr:uid="{E9C90521-5CDD-4F7C-9A55-689DAA86CB3D}"/>
    <cellStyle name="AggOrangeRBorder 3 20" xfId="3230" xr:uid="{14D00B87-B0BE-4BA7-87F5-1F2FD57F4035}"/>
    <cellStyle name="AggOrangeRBorder 3 20 2" xfId="8680" xr:uid="{2F39B84C-EF67-448B-B042-5832E2821948}"/>
    <cellStyle name="AggOrangeRBorder 3 20 2 2" xfId="13477" xr:uid="{8BDE79C3-D3C6-407D-9F0B-490C32B8360C}"/>
    <cellStyle name="AggOrangeRBorder 3 20 2 2 2" xfId="27488" xr:uid="{45C901A5-AA41-4227-AD26-60225842E261}"/>
    <cellStyle name="AggOrangeRBorder 3 20 2 2 3" xfId="34314" xr:uid="{53FE631D-6F71-4F1C-ACC2-ACCC475BC769}"/>
    <cellStyle name="AggOrangeRBorder 3 20 2 3" xfId="17592" xr:uid="{A879CF7C-E2B8-4BBA-9C6E-DDC13E450621}"/>
    <cellStyle name="AggOrangeRBorder 3 20 2 3 2" xfId="36341" xr:uid="{0C90A625-D208-4F1C-B648-4842C66A89AE}"/>
    <cellStyle name="AggOrangeRBorder 3 20 2 4" xfId="31610" xr:uid="{CCE5E3FA-FBB7-4F3A-9F2F-BE5BBF6786DA}"/>
    <cellStyle name="AggOrangeRBorder 3 20 3" xfId="6331" xr:uid="{6278E58B-E7A8-492B-A577-C908441C2638}"/>
    <cellStyle name="AggOrangeRBorder 3 20 3 2" xfId="21015" xr:uid="{194312F4-8006-4597-A57B-ED9C28521EE6}"/>
    <cellStyle name="AggOrangeRBorder 3 20 3 3" xfId="30118" xr:uid="{59C34362-12B9-44B5-84DD-89190BB29588}"/>
    <cellStyle name="AggOrangeRBorder 3 20 4" xfId="11168" xr:uid="{7BC2F5EF-0B2B-4438-8EB7-4B37A48D264A}"/>
    <cellStyle name="AggOrangeRBorder 3 20 4 2" xfId="25204" xr:uid="{03B88566-9FD6-4D51-A58F-80180BA5742B}"/>
    <cellStyle name="AggOrangeRBorder 3 20 5" xfId="15499" xr:uid="{6BB1AFDC-3942-4504-AE9B-232B27400AFB}"/>
    <cellStyle name="AggOrangeRBorder 3 20 5 2" xfId="28621" xr:uid="{B12F6228-8527-4814-8356-500D0251CB2E}"/>
    <cellStyle name="AggOrangeRBorder 3 20 6" xfId="39397" xr:uid="{1B54BC50-5833-4E67-9289-BFB2078994F7}"/>
    <cellStyle name="AggOrangeRBorder 3 21" xfId="3260" xr:uid="{A7932D6C-C858-426B-B98A-0E605FC63B78}"/>
    <cellStyle name="AggOrangeRBorder 3 21 2" xfId="8710" xr:uid="{738F915A-7BB8-407E-AB3B-A02100B94301}"/>
    <cellStyle name="AggOrangeRBorder 3 21 2 2" xfId="13507" xr:uid="{EDEFAAE5-AAF5-450A-BFF1-EE43FDF19356}"/>
    <cellStyle name="AggOrangeRBorder 3 21 2 2 2" xfId="27518" xr:uid="{2C169D8A-5A86-4321-B84C-820283DE6A09}"/>
    <cellStyle name="AggOrangeRBorder 3 21 2 2 3" xfId="34334" xr:uid="{E074C094-78B5-40AA-BB61-DA3FA5AED3AE}"/>
    <cellStyle name="AggOrangeRBorder 3 21 2 3" xfId="17622" xr:uid="{2C5034ED-6674-463A-876A-86325DF77B89}"/>
    <cellStyle name="AggOrangeRBorder 3 21 2 3 2" xfId="36362" xr:uid="{A982E155-2F47-4D72-82EE-0AC27711E951}"/>
    <cellStyle name="AggOrangeRBorder 3 21 2 4" xfId="31628" xr:uid="{BBEA7A54-B73B-4A91-B566-24D8BC7A55FB}"/>
    <cellStyle name="AggOrangeRBorder 3 21 3" xfId="6361" xr:uid="{9A6941B7-C65D-43D4-BABC-1E2BABACAFDE}"/>
    <cellStyle name="AggOrangeRBorder 3 21 3 2" xfId="21045" xr:uid="{21F070DD-D360-4EA1-A5C8-72291B4E2E6B}"/>
    <cellStyle name="AggOrangeRBorder 3 21 3 3" xfId="30141" xr:uid="{4983A861-2D3D-404B-83C3-21F5C7A53E94}"/>
    <cellStyle name="AggOrangeRBorder 3 21 4" xfId="11198" xr:uid="{5C2F2720-DF56-4B83-849F-075F61CB8270}"/>
    <cellStyle name="AggOrangeRBorder 3 21 4 2" xfId="25234" xr:uid="{C8A962C2-7589-4F35-BCEB-92412A14613A}"/>
    <cellStyle name="AggOrangeRBorder 3 21 5" xfId="15524" xr:uid="{97B5045A-AF3C-49A2-98EC-B0DED70D65FE}"/>
    <cellStyle name="AggOrangeRBorder 3 21 5 2" xfId="28634" xr:uid="{0331453C-713F-4059-89EB-CBA679562EAB}"/>
    <cellStyle name="AggOrangeRBorder 3 21 6" xfId="39427" xr:uid="{F19E56A1-C603-435D-8B4B-67D0FE9E103D}"/>
    <cellStyle name="AggOrangeRBorder 3 22" xfId="3283" xr:uid="{58304826-1269-4608-BDA0-19123DF2FA51}"/>
    <cellStyle name="AggOrangeRBorder 3 22 2" xfId="8733" xr:uid="{BBD2AD3C-31AB-45E8-AC8B-60173073F5AB}"/>
    <cellStyle name="AggOrangeRBorder 3 22 2 2" xfId="13530" xr:uid="{79E4D8C8-A470-4916-BCA3-590FD0623C94}"/>
    <cellStyle name="AggOrangeRBorder 3 22 2 2 2" xfId="27541" xr:uid="{1857B46D-0A89-4A35-8E6B-ED69606AF67D}"/>
    <cellStyle name="AggOrangeRBorder 3 22 2 2 3" xfId="34345" xr:uid="{59B400D4-D76D-4C23-AA5F-A1E1DCD549F7}"/>
    <cellStyle name="AggOrangeRBorder 3 22 2 3" xfId="17645" xr:uid="{4697A843-135E-43E2-9577-B72BB3BB4F06}"/>
    <cellStyle name="AggOrangeRBorder 3 22 2 3 2" xfId="36375" xr:uid="{A60B8EA3-C02B-4021-B882-CCE81BF35CF7}"/>
    <cellStyle name="AggOrangeRBorder 3 22 2 4" xfId="31640" xr:uid="{A8E5ED35-5078-41E6-97E1-55045AE37A0B}"/>
    <cellStyle name="AggOrangeRBorder 3 22 3" xfId="6384" xr:uid="{869B5C08-6929-4FD5-89DC-E1CF25D0BF96}"/>
    <cellStyle name="AggOrangeRBorder 3 22 3 2" xfId="21068" xr:uid="{327D8C35-FCD0-440D-8D83-DC2848406913}"/>
    <cellStyle name="AggOrangeRBorder 3 22 3 3" xfId="30153" xr:uid="{E7E224B3-F814-4D98-97C7-933302E18555}"/>
    <cellStyle name="AggOrangeRBorder 3 22 4" xfId="11221" xr:uid="{AB5060E8-C2D1-4286-880B-19C4D70E612C}"/>
    <cellStyle name="AggOrangeRBorder 3 22 4 2" xfId="25257" xr:uid="{7FB38555-57A7-41AC-947D-BDBA982039D5}"/>
    <cellStyle name="AggOrangeRBorder 3 22 5" xfId="15543" xr:uid="{AAC99D59-5F20-4A3D-9532-0C7903927E7C}"/>
    <cellStyle name="AggOrangeRBorder 3 22 5 2" xfId="28644" xr:uid="{6D03A0B4-5B0A-4800-A869-A82B02BA5947}"/>
    <cellStyle name="AggOrangeRBorder 3 22 6" xfId="39450" xr:uid="{DB7EDDA2-526D-4AE2-A296-7E19681FC824}"/>
    <cellStyle name="AggOrangeRBorder 3 23" xfId="3311" xr:uid="{4C6A7849-39D0-4CAA-86BA-33DF526E2378}"/>
    <cellStyle name="AggOrangeRBorder 3 23 2" xfId="8761" xr:uid="{02D708EE-BE6F-4515-BF2B-93E291A6988F}"/>
    <cellStyle name="AggOrangeRBorder 3 23 2 2" xfId="13558" xr:uid="{3125AF42-AC9A-4F88-B352-41B9788A2549}"/>
    <cellStyle name="AggOrangeRBorder 3 23 2 2 2" xfId="27569" xr:uid="{6F393BD1-7756-4082-A6CC-5460BA7CE5BC}"/>
    <cellStyle name="AggOrangeRBorder 3 23 2 2 3" xfId="34360" xr:uid="{4869B79C-D110-48D4-901F-DAF3DF2BBFDC}"/>
    <cellStyle name="AggOrangeRBorder 3 23 2 3" xfId="17673" xr:uid="{ACD3D08E-01F0-480B-8101-2467CE7BC9D0}"/>
    <cellStyle name="AggOrangeRBorder 3 23 2 3 2" xfId="36390" xr:uid="{56E16F45-4927-4A4F-86B7-85096363D007}"/>
    <cellStyle name="AggOrangeRBorder 3 23 2 4" xfId="31653" xr:uid="{4A3118BE-B65E-4FCD-9E3C-40551E9A7991}"/>
    <cellStyle name="AggOrangeRBorder 3 23 3" xfId="6412" xr:uid="{0A9EF286-2723-440D-944C-4ED76B41EE46}"/>
    <cellStyle name="AggOrangeRBorder 3 23 3 2" xfId="21096" xr:uid="{7C1732D0-C440-4274-B518-5F93E358FA06}"/>
    <cellStyle name="AggOrangeRBorder 3 23 3 3" xfId="30169" xr:uid="{36A180D8-A4DD-4382-8B37-FD175D2345C3}"/>
    <cellStyle name="AggOrangeRBorder 3 23 4" xfId="11249" xr:uid="{653AD32B-E002-469A-BC4D-9CBE99BEBB1E}"/>
    <cellStyle name="AggOrangeRBorder 3 23 4 2" xfId="25285" xr:uid="{27CB5447-18A3-4E19-8703-1AE199842F00}"/>
    <cellStyle name="AggOrangeRBorder 3 23 5" xfId="15563" xr:uid="{85D53D5D-FE27-4594-832F-E3E215311B9F}"/>
    <cellStyle name="AggOrangeRBorder 3 23 5 2" xfId="28654" xr:uid="{1CB30700-C61A-4E0F-9888-615A1725AEF4}"/>
    <cellStyle name="AggOrangeRBorder 3 23 6" xfId="39478" xr:uid="{C14D900B-9F64-49FF-BD1D-EDC699BA66D5}"/>
    <cellStyle name="AggOrangeRBorder 3 24" xfId="3199" xr:uid="{2FE1ACA9-6323-4DED-9329-CA67BFA19C69}"/>
    <cellStyle name="AggOrangeRBorder 3 24 2" xfId="8649" xr:uid="{A525A36D-1686-465C-A0DA-63DFD9064495}"/>
    <cellStyle name="AggOrangeRBorder 3 24 2 2" xfId="13446" xr:uid="{B6EEA362-06A0-480D-B205-4D72741C3484}"/>
    <cellStyle name="AggOrangeRBorder 3 24 2 2 2" xfId="27457" xr:uid="{3511BB03-CA42-41AA-9EF4-1D98B26B4A39}"/>
    <cellStyle name="AggOrangeRBorder 3 24 2 2 3" xfId="34290" xr:uid="{4146B2B6-9F7C-4D42-B551-0908C4390416}"/>
    <cellStyle name="AggOrangeRBorder 3 24 2 3" xfId="17561" xr:uid="{F846D33B-C036-43FD-8733-2D66FFC2B0B2}"/>
    <cellStyle name="AggOrangeRBorder 3 24 2 3 2" xfId="36320" xr:uid="{9861C834-153B-49F3-A730-A8C3CE85EE99}"/>
    <cellStyle name="AggOrangeRBorder 3 24 2 4" xfId="31586" xr:uid="{6D42F262-ABE0-4C3A-AE67-A85F246C1F31}"/>
    <cellStyle name="AggOrangeRBorder 3 24 3" xfId="6300" xr:uid="{F6963160-B941-45EC-861C-DDD78221BA6B}"/>
    <cellStyle name="AggOrangeRBorder 3 24 3 2" xfId="20984" xr:uid="{ACF82950-3086-467D-B742-7E065008DFAC}"/>
    <cellStyle name="AggOrangeRBorder 3 24 3 3" xfId="30099" xr:uid="{678B9878-91BB-4120-BB65-263BFF820DDD}"/>
    <cellStyle name="AggOrangeRBorder 3 24 4" xfId="11137" xr:uid="{1F3404DC-3DD6-4354-86B3-27E83B49E123}"/>
    <cellStyle name="AggOrangeRBorder 3 24 4 2" xfId="25173" xr:uid="{53DC98EF-BCBF-4AE2-AFFF-51FC1CE16E40}"/>
    <cellStyle name="AggOrangeRBorder 3 24 5" xfId="15474" xr:uid="{511A7575-928B-4D18-9792-BAF61E97A305}"/>
    <cellStyle name="AggOrangeRBorder 3 24 5 2" xfId="28610" xr:uid="{4F1FBB71-B48F-4EB9-9529-181DD03F4E3B}"/>
    <cellStyle name="AggOrangeRBorder 3 24 6" xfId="39366" xr:uid="{EB2A0C59-CB4A-4371-BC01-F3529499FB4D}"/>
    <cellStyle name="AggOrangeRBorder 3 25" xfId="3281" xr:uid="{E41CC4E8-BF3E-47EE-B4DA-36175882C7B0}"/>
    <cellStyle name="AggOrangeRBorder 3 25 2" xfId="8731" xr:uid="{188E4567-8A8B-42BE-9B90-9F388E4CA067}"/>
    <cellStyle name="AggOrangeRBorder 3 25 2 2" xfId="13528" xr:uid="{CDC5AE38-8D51-4600-8F81-0539AA30C8B7}"/>
    <cellStyle name="AggOrangeRBorder 3 25 2 2 2" xfId="27539" xr:uid="{656B633B-39F8-4F39-B395-F981533BA30A}"/>
    <cellStyle name="AggOrangeRBorder 3 25 2 2 3" xfId="34344" xr:uid="{51FFE6FF-D406-4B5D-8436-EE0C83C53C88}"/>
    <cellStyle name="AggOrangeRBorder 3 25 2 3" xfId="17643" xr:uid="{9E545E33-6147-48AB-9D1B-962B59D84559}"/>
    <cellStyle name="AggOrangeRBorder 3 25 2 3 2" xfId="36373" xr:uid="{5C3ED559-FC37-4BB8-A92C-9499AE8C91F3}"/>
    <cellStyle name="AggOrangeRBorder 3 25 2 4" xfId="31639" xr:uid="{28E7DA5A-FC55-4CDE-B71E-A43032A1808D}"/>
    <cellStyle name="AggOrangeRBorder 3 25 3" xfId="6382" xr:uid="{A3B06B5B-A772-4769-A925-B51CE08A0923}"/>
    <cellStyle name="AggOrangeRBorder 3 25 3 2" xfId="21066" xr:uid="{6A8E1BE8-4CE3-4B86-9FFB-CB055B427969}"/>
    <cellStyle name="AggOrangeRBorder 3 25 3 3" xfId="30152" xr:uid="{33CC4DBA-1C9E-43FA-8CF0-0B29D7230E49}"/>
    <cellStyle name="AggOrangeRBorder 3 25 4" xfId="11219" xr:uid="{C61D8E6C-6974-419F-B557-9B8DDC7FC884}"/>
    <cellStyle name="AggOrangeRBorder 3 25 4 2" xfId="25255" xr:uid="{0553975D-E38B-4208-B703-42889B004AD9}"/>
    <cellStyle name="AggOrangeRBorder 3 25 5" xfId="15541" xr:uid="{C4CB584A-8DD5-4D3E-B9F3-89FC05FF993B}"/>
    <cellStyle name="AggOrangeRBorder 3 25 5 2" xfId="28643" xr:uid="{4B9185BA-BB33-4D5B-BE44-412254B2B230}"/>
    <cellStyle name="AggOrangeRBorder 3 25 6" xfId="39448" xr:uid="{FA1AB657-2032-416B-B1B5-57254B4F84F2}"/>
    <cellStyle name="AggOrangeRBorder 3 26" xfId="3356" xr:uid="{757AF146-B0DC-4188-963A-BDC97D603C0B}"/>
    <cellStyle name="AggOrangeRBorder 3 26 2" xfId="8806" xr:uid="{9357EF4B-DA4F-4D08-84EE-C491014C7DA5}"/>
    <cellStyle name="AggOrangeRBorder 3 26 2 2" xfId="13603" xr:uid="{F9820F7A-9975-4E50-A157-B5D870A2E423}"/>
    <cellStyle name="AggOrangeRBorder 3 26 2 2 2" xfId="27614" xr:uid="{1CF7B9AD-63CB-4200-9ADC-BAE5AFB08451}"/>
    <cellStyle name="AggOrangeRBorder 3 26 2 2 3" xfId="34390" xr:uid="{59337B2D-437C-48D6-96F4-E0A39AD25DB7}"/>
    <cellStyle name="AggOrangeRBorder 3 26 2 3" xfId="17718" xr:uid="{9E0DC05E-F0D5-4E37-91C7-52D7940A38BC}"/>
    <cellStyle name="AggOrangeRBorder 3 26 2 3 2" xfId="36416" xr:uid="{96AAE65C-AD1B-4ADF-8C0D-444F0E1EA595}"/>
    <cellStyle name="AggOrangeRBorder 3 26 2 4" xfId="31681" xr:uid="{6070CCC3-DE75-4FD8-B428-08048051A868}"/>
    <cellStyle name="AggOrangeRBorder 3 26 3" xfId="6457" xr:uid="{D4431BBA-6A55-4945-8B0B-EC6213CD99CD}"/>
    <cellStyle name="AggOrangeRBorder 3 26 3 2" xfId="21141" xr:uid="{713983D6-DFED-4988-A623-50DD0BFA7EC7}"/>
    <cellStyle name="AggOrangeRBorder 3 26 3 3" xfId="30198" xr:uid="{41E8B6E0-4FA8-4B7A-8F64-EADE2BE83B3C}"/>
    <cellStyle name="AggOrangeRBorder 3 26 4" xfId="11294" xr:uid="{93C7DB59-6C10-4479-847D-32474FBE4DB3}"/>
    <cellStyle name="AggOrangeRBorder 3 26 4 2" xfId="25330" xr:uid="{7119D101-2DC5-4F1D-AF13-C242A9096CBF}"/>
    <cellStyle name="AggOrangeRBorder 3 26 5" xfId="15598" xr:uid="{B0571E2B-9DF7-4803-A73A-36A0A4BFC4DC}"/>
    <cellStyle name="AggOrangeRBorder 3 26 5 2" xfId="28676" xr:uid="{1A39E47A-0D4F-4419-9C44-6049FF634512}"/>
    <cellStyle name="AggOrangeRBorder 3 26 6" xfId="39523" xr:uid="{75BFEFC1-9B9F-4BD4-B50C-C8524975D0B3}"/>
    <cellStyle name="AggOrangeRBorder 3 27" xfId="3352" xr:uid="{BF4C1E7D-371C-42F0-BDAC-E5720C031DAF}"/>
    <cellStyle name="AggOrangeRBorder 3 27 2" xfId="8802" xr:uid="{F71E7E4B-7720-43A3-8E9D-8C1258C98DF3}"/>
    <cellStyle name="AggOrangeRBorder 3 27 2 2" xfId="13599" xr:uid="{F1DBC1CF-AA76-4DD4-8530-D27E47997D4B}"/>
    <cellStyle name="AggOrangeRBorder 3 27 2 2 2" xfId="27610" xr:uid="{634364ED-9922-491B-923E-E079A42F320E}"/>
    <cellStyle name="AggOrangeRBorder 3 27 2 2 3" xfId="34386" xr:uid="{F3589406-C3B6-4B0D-A6D0-9CEA0A68DD44}"/>
    <cellStyle name="AggOrangeRBorder 3 27 2 3" xfId="17714" xr:uid="{C3EF85D2-4D57-469D-A930-78414A801CBA}"/>
    <cellStyle name="AggOrangeRBorder 3 27 2 3 2" xfId="36413" xr:uid="{FAA05F0B-DABC-4860-9BE2-12F532AFBBF4}"/>
    <cellStyle name="AggOrangeRBorder 3 27 2 4" xfId="31678" xr:uid="{B179EF0E-462A-4192-8B00-A4BD8B80F24C}"/>
    <cellStyle name="AggOrangeRBorder 3 27 3" xfId="6453" xr:uid="{E7DF0A49-4D62-4BE4-96F4-79AF5FCD5266}"/>
    <cellStyle name="AggOrangeRBorder 3 27 3 2" xfId="21137" xr:uid="{7D73ECBD-8611-4BEE-9961-F35E736AAA2D}"/>
    <cellStyle name="AggOrangeRBorder 3 27 3 3" xfId="30194" xr:uid="{4E9F1D1A-EB7E-42C3-9FAA-03583A2501F6}"/>
    <cellStyle name="AggOrangeRBorder 3 27 4" xfId="11290" xr:uid="{903967A6-E839-4C78-A107-8875FC811817}"/>
    <cellStyle name="AggOrangeRBorder 3 27 4 2" xfId="25326" xr:uid="{A76AC610-DEB9-4564-ACB6-A592EE9A0CB1}"/>
    <cellStyle name="AggOrangeRBorder 3 27 5" xfId="15595" xr:uid="{F2FA493B-F651-44DF-83C5-4E60161E2E8D}"/>
    <cellStyle name="AggOrangeRBorder 3 27 5 2" xfId="28673" xr:uid="{C20977D4-A277-4AEA-900E-864DF9F96CC4}"/>
    <cellStyle name="AggOrangeRBorder 3 27 6" xfId="39519" xr:uid="{09A871F2-1B14-4208-BD24-40047119791D}"/>
    <cellStyle name="AggOrangeRBorder 3 28" xfId="3374" xr:uid="{2826B43C-DD48-4A5F-A0AC-51B79C2A8A49}"/>
    <cellStyle name="AggOrangeRBorder 3 28 2" xfId="8824" xr:uid="{3E75C77A-A662-4938-BDA7-63F5E0E0CA37}"/>
    <cellStyle name="AggOrangeRBorder 3 28 2 2" xfId="13621" xr:uid="{933D2FBE-B710-40B7-BFF1-2A1FD304CC17}"/>
    <cellStyle name="AggOrangeRBorder 3 28 2 2 2" xfId="27632" xr:uid="{6875F79E-3E03-4359-99DC-48DF3DB0446C}"/>
    <cellStyle name="AggOrangeRBorder 3 28 2 2 3" xfId="34402" xr:uid="{1C26B5C0-6FCF-4DE5-8FFA-FA831BE90967}"/>
    <cellStyle name="AggOrangeRBorder 3 28 2 3" xfId="17736" xr:uid="{3DA0648D-6B8D-4924-9C2C-D19ED96DAF9E}"/>
    <cellStyle name="AggOrangeRBorder 3 28 2 3 2" xfId="36429" xr:uid="{130CBE48-AB94-4626-801F-6F9D50668A79}"/>
    <cellStyle name="AggOrangeRBorder 3 28 2 4" xfId="31693" xr:uid="{AA394A00-2BFE-460F-87AA-99C703EE1091}"/>
    <cellStyle name="AggOrangeRBorder 3 28 3" xfId="6475" xr:uid="{C1644972-90CF-4C9C-B891-55D480C82AD8}"/>
    <cellStyle name="AggOrangeRBorder 3 28 3 2" xfId="21159" xr:uid="{24086A87-41EC-4713-961D-202B88EFAF67}"/>
    <cellStyle name="AggOrangeRBorder 3 28 3 3" xfId="30212" xr:uid="{212BC076-0918-47B2-B915-46684D7E6F3A}"/>
    <cellStyle name="AggOrangeRBorder 3 28 4" xfId="11312" xr:uid="{918E4247-2400-4FD5-B087-90939D7BE3B3}"/>
    <cellStyle name="AggOrangeRBorder 3 28 4 2" xfId="25348" xr:uid="{96119017-228E-43FA-A298-D5F2B4F4F7B7}"/>
    <cellStyle name="AggOrangeRBorder 3 28 5" xfId="15614" xr:uid="{53F1CE5A-0853-40E0-8E81-174A1D14965B}"/>
    <cellStyle name="AggOrangeRBorder 3 28 5 2" xfId="28687" xr:uid="{CF43487E-F890-4231-9332-B3CE09D07C40}"/>
    <cellStyle name="AggOrangeRBorder 3 28 6" xfId="39541" xr:uid="{4F6596DD-0644-4D48-8624-3EA67CBBB0C6}"/>
    <cellStyle name="AggOrangeRBorder 3 29" xfId="4031" xr:uid="{C08BF57D-72CA-41F4-85D9-DC0F91CEE6AD}"/>
    <cellStyle name="AggOrangeRBorder 3 29 2" xfId="18759" xr:uid="{E6C47471-BA47-4743-AB0E-E45E5A4AE8F1}"/>
    <cellStyle name="AggOrangeRBorder 3 3" xfId="187" xr:uid="{14949BB7-D83B-455D-8552-270DB947E2C0}"/>
    <cellStyle name="AggOrangeRBorder 3 3 10" xfId="3546" xr:uid="{923F3265-4166-470D-AA0B-12C3BC3F2798}"/>
    <cellStyle name="AggOrangeRBorder 3 3 10 2" xfId="18480" xr:uid="{16DC0993-8C90-40F9-8DDC-2FBE0DE68F9D}"/>
    <cellStyle name="AggOrangeRBorder 3 3 10 3" xfId="22879" xr:uid="{51E5339A-400E-4623-96E3-534453DA794B}"/>
    <cellStyle name="AggOrangeRBorder 3 3 11" xfId="3994" xr:uid="{7C5C6168-E393-4EBA-AA11-5E5495FA5ED1}"/>
    <cellStyle name="AggOrangeRBorder 3 3 11 2" xfId="18722" xr:uid="{9B950C72-5988-4BB9-A325-E1FCC6DDAE8C}"/>
    <cellStyle name="AggOrangeRBorder 3 3 12" xfId="8883" xr:uid="{2B1EF852-2B31-4EBD-A197-AE9131F6CA96}"/>
    <cellStyle name="AggOrangeRBorder 3 3 12 2" xfId="22965" xr:uid="{DCE59C90-2284-4751-A1DE-F20C81F6943C}"/>
    <cellStyle name="AggOrangeRBorder 3 3 13" xfId="37008" xr:uid="{EEBED43E-4D17-48BC-A005-AC678ECA0D3C}"/>
    <cellStyle name="AggOrangeRBorder 3 3 2" xfId="1095" xr:uid="{412EA74D-3167-41CB-8120-04A0F2B076F2}"/>
    <cellStyle name="AggOrangeRBorder 3 3 2 2" xfId="2017" xr:uid="{7A3284DA-18CD-440F-921C-D89BBB8BE1C9}"/>
    <cellStyle name="AggOrangeRBorder 3 3 2 2 2" xfId="7611" xr:uid="{99C0F272-8972-4A09-A2C2-21D1E8D8A9B2}"/>
    <cellStyle name="AggOrangeRBorder 3 3 2 2 2 2" xfId="12424" xr:uid="{3332E027-DAF9-4BEA-BF25-3F46F4434EE8}"/>
    <cellStyle name="AggOrangeRBorder 3 3 2 2 2 2 2" xfId="26442" xr:uid="{A2C4583A-8516-40D6-BB1D-946DE04B42CF}"/>
    <cellStyle name="AggOrangeRBorder 3 3 2 2 2 2 3" xfId="33618" xr:uid="{F42E14E0-4048-4A14-B65B-B2ED04F9950E}"/>
    <cellStyle name="AggOrangeRBorder 3 3 2 2 2 3" xfId="16588" xr:uid="{636AFE2C-0917-446F-8A53-C9E4A15773DD}"/>
    <cellStyle name="AggOrangeRBorder 3 3 2 2 2 3 2" xfId="35702" xr:uid="{90901984-6C73-4985-B5B8-3A3BEA7D3D5E}"/>
    <cellStyle name="AggOrangeRBorder 3 3 2 2 2 4" xfId="30910" xr:uid="{E55E9986-5BF8-4B2E-83D2-E07E9E714810}"/>
    <cellStyle name="AggOrangeRBorder 3 3 2 2 3" xfId="5118" xr:uid="{F834D5C7-7973-47F8-B318-144A9FD6E23C}"/>
    <cellStyle name="AggOrangeRBorder 3 3 2 2 3 2" xfId="19802" xr:uid="{4C9B650F-5B20-4876-8769-60ABE15B3829}"/>
    <cellStyle name="AggOrangeRBorder 3 3 2 2 3 3" xfId="29709" xr:uid="{F095201F-3B6C-45A8-BC04-405E516F417A}"/>
    <cellStyle name="AggOrangeRBorder 3 3 2 2 4" xfId="9988" xr:uid="{FCE2EF96-210F-4D86-9939-AF592A5CA473}"/>
    <cellStyle name="AggOrangeRBorder 3 3 2 2 4 2" xfId="24055" xr:uid="{54FD52BC-011B-4DD3-835C-327EC8896963}"/>
    <cellStyle name="AggOrangeRBorder 3 3 2 2 5" xfId="14553" xr:uid="{F6FFE347-63A3-4362-85B5-1BE4D7639896}"/>
    <cellStyle name="AggOrangeRBorder 3 3 2 2 5 2" xfId="28125" xr:uid="{FC4D9BF7-2466-4494-87B6-F9F4C3EF082F}"/>
    <cellStyle name="AggOrangeRBorder 3 3 2 2 6" xfId="38184" xr:uid="{32C67D88-7E93-43E5-82BF-61046D45915E}"/>
    <cellStyle name="AggOrangeRBorder 3 3 2 3" xfId="2500" xr:uid="{451B0A12-4134-4CB3-B8EB-8A741B36AAD1}"/>
    <cellStyle name="AggOrangeRBorder 3 3 2 3 2" xfId="8028" xr:uid="{64DFD022-A47E-44B6-A7A0-618F5C5A088A}"/>
    <cellStyle name="AggOrangeRBorder 3 3 2 3 2 2" xfId="12834" xr:uid="{6639D284-BC14-4EBA-8D68-2F4039FDA8E2}"/>
    <cellStyle name="AggOrangeRBorder 3 3 2 3 2 2 2" xfId="26851" xr:uid="{EB0DC828-671F-4F15-A444-6A44E19F2873}"/>
    <cellStyle name="AggOrangeRBorder 3 3 2 3 2 3" xfId="16984" xr:uid="{E8F2449F-F32A-4E9A-B017-D432D8620433}"/>
    <cellStyle name="AggOrangeRBorder 3 3 2 3 2 3 2" xfId="29455" xr:uid="{BD97ABBD-0DA4-44B0-B9AC-78C60219DEEA}"/>
    <cellStyle name="AggOrangeRBorder 3 3 2 3 2 4" xfId="22406" xr:uid="{8128D0D3-07E9-407F-962B-EF65543BA0BA}"/>
    <cellStyle name="AggOrangeRBorder 3 3 2 3 3" xfId="5601" xr:uid="{C7CF8CBB-BF34-46E8-BCBE-F33CB5FB67C6}"/>
    <cellStyle name="AggOrangeRBorder 3 3 2 3 3 2" xfId="20285" xr:uid="{F43EED7C-267C-4CBA-BBD8-28BA7BC92750}"/>
    <cellStyle name="AggOrangeRBorder 3 3 2 3 3 3" xfId="22848" xr:uid="{138C61AE-1265-476F-BB77-A98E93A8D8E1}"/>
    <cellStyle name="AggOrangeRBorder 3 3 2 3 4" xfId="10464" xr:uid="{A41B7346-809D-4672-8D72-64D29E3AB801}"/>
    <cellStyle name="AggOrangeRBorder 3 3 2 3 4 2" xfId="24531" xr:uid="{553AC815-46FE-4D51-B549-EFFE5D827D3E}"/>
    <cellStyle name="AggOrangeRBorder 3 3 2 3 5" xfId="14928" xr:uid="{6E56B408-ABFC-49FF-928A-977261149D67}"/>
    <cellStyle name="AggOrangeRBorder 3 3 2 3 5 2" xfId="28307" xr:uid="{C6AE48AD-319C-44B6-AE7D-E6C89C99E291}"/>
    <cellStyle name="AggOrangeRBorder 3 3 2 3 6" xfId="14786" xr:uid="{B8D7DDE1-EA88-4F18-BCDB-40CBC1C92FB7}"/>
    <cellStyle name="AggOrangeRBorder 3 3 2 3 7" xfId="38667" xr:uid="{A0E2F11C-41DF-4606-9A55-90BE1D34B3F1}"/>
    <cellStyle name="AggOrangeRBorder 3 3 2 4" xfId="6806" xr:uid="{1CD51E8E-C472-4101-9BF5-F3121F8443AA}"/>
    <cellStyle name="AggOrangeRBorder 3 3 2 4 2" xfId="11630" xr:uid="{ABE2A314-E23A-4487-8A98-28C8DD6FAA95}"/>
    <cellStyle name="AggOrangeRBorder 3 3 2 4 2 2" xfId="25657" xr:uid="{1506E9F0-FDD2-4FA2-B2CB-A29B29F59C2A}"/>
    <cellStyle name="AggOrangeRBorder 3 3 2 4 3" xfId="15873" xr:uid="{6CACC64F-016B-4025-81E1-EA8BD41174F4}"/>
    <cellStyle name="AggOrangeRBorder 3 3 2 4 3 2" xfId="28825" xr:uid="{2E6CCF05-AE3D-4E8D-AA35-F5D6F0A0E8DA}"/>
    <cellStyle name="AggOrangeRBorder 3 3 2 4 4" xfId="21480" xr:uid="{425A4EA3-7B95-4ADC-AA11-E2EB2609205D}"/>
    <cellStyle name="AggOrangeRBorder 3 3 2 5" xfId="4214" xr:uid="{226A12D8-14D3-4AC1-B9F1-2132E12272C3}"/>
    <cellStyle name="AggOrangeRBorder 3 3 2 5 2" xfId="18928" xr:uid="{B5C9805B-EC04-48F1-A7F9-B876465632DC}"/>
    <cellStyle name="AggOrangeRBorder 3 3 2 5 3" xfId="4130" xr:uid="{4071DB16-5F07-4CAC-80D1-FF0843BA5658}"/>
    <cellStyle name="AggOrangeRBorder 3 3 2 6" xfId="9075" xr:uid="{AE8A46C1-F8A0-4621-9AF2-3F6E1724A834}"/>
    <cellStyle name="AggOrangeRBorder 3 3 2 6 2" xfId="23153" xr:uid="{3AA3E291-D0D5-4848-90B4-52A0525B71A0}"/>
    <cellStyle name="AggOrangeRBorder 3 3 2 7" xfId="37262" xr:uid="{73896C7E-D6E2-4669-8F31-1CBFAC53E068}"/>
    <cellStyle name="AggOrangeRBorder 3 3 3" xfId="1300" xr:uid="{F1F9F989-72A0-4347-BB7D-6DC20C810CD1}"/>
    <cellStyle name="AggOrangeRBorder 3 3 3 2" xfId="2218" xr:uid="{6A5B80CF-CAC6-4E32-A414-3923BEF3796B}"/>
    <cellStyle name="AggOrangeRBorder 3 3 3 2 2" xfId="7811" xr:uid="{F31533F7-24C6-4427-82C3-AE47219419C3}"/>
    <cellStyle name="AggOrangeRBorder 3 3 3 2 2 2" xfId="12617" xr:uid="{98BDE90E-CCC1-4503-A14A-283672B6C8D6}"/>
    <cellStyle name="AggOrangeRBorder 3 3 3 2 2 2 2" xfId="26634" xr:uid="{5FCFAEA2-4AE5-4C5A-8522-DEF87D76C03E}"/>
    <cellStyle name="AggOrangeRBorder 3 3 3 2 2 2 3" xfId="33752" xr:uid="{A4919F69-3BD2-4269-8E4F-DDC5241802D9}"/>
    <cellStyle name="AggOrangeRBorder 3 3 3 2 2 3" xfId="16788" xr:uid="{95FE6FE4-50BF-4C30-97D0-0D211FA6E913}"/>
    <cellStyle name="AggOrangeRBorder 3 3 3 2 2 3 2" xfId="35835" xr:uid="{1C04C9D7-BA83-4362-AFE2-9A2101225E83}"/>
    <cellStyle name="AggOrangeRBorder 3 3 3 2 2 4" xfId="31044" xr:uid="{75E8DB97-61C0-44F0-9577-15AD9258C412}"/>
    <cellStyle name="AggOrangeRBorder 3 3 3 2 3" xfId="5319" xr:uid="{CC01355F-71CF-41F4-ACED-55CE5CBF1184}"/>
    <cellStyle name="AggOrangeRBorder 3 3 3 2 3 2" xfId="20003" xr:uid="{5F9359DF-B317-44DB-BA1B-C68DD4D23204}"/>
    <cellStyle name="AggOrangeRBorder 3 3 3 2 3 3" xfId="14140" xr:uid="{286742AD-3E1F-4475-8B34-165695851D94}"/>
    <cellStyle name="AggOrangeRBorder 3 3 3 2 4" xfId="10188" xr:uid="{4FE2533B-22F6-43BB-8227-DB2D616E9FC6}"/>
    <cellStyle name="AggOrangeRBorder 3 3 3 2 4 2" xfId="24255" xr:uid="{9904FBC8-7F06-4142-93DD-9516B299A563}"/>
    <cellStyle name="AggOrangeRBorder 3 3 3 2 5" xfId="14715" xr:uid="{57698F81-6204-445D-AEEA-2128662D0CEF}"/>
    <cellStyle name="AggOrangeRBorder 3 3 3 2 5 2" xfId="28205" xr:uid="{A7D8DCD5-1EB5-42FE-91E0-0D99DA6DCC3B}"/>
    <cellStyle name="AggOrangeRBorder 3 3 3 2 6" xfId="38385" xr:uid="{6A529231-4548-4D00-AE2F-DBFBDB6AE161}"/>
    <cellStyle name="AggOrangeRBorder 3 3 3 3" xfId="2685" xr:uid="{7E23EFD2-00E9-46D7-825C-6CD8072B4347}"/>
    <cellStyle name="AggOrangeRBorder 3 3 3 3 2" xfId="8183" xr:uid="{111FDE89-DC7E-4119-A96F-9909F6FDDA9A}"/>
    <cellStyle name="AggOrangeRBorder 3 3 3 3 2 2" xfId="12987" xr:uid="{22C24BD2-B778-43CF-94A6-7A2328F9DDA0}"/>
    <cellStyle name="AggOrangeRBorder 3 3 3 3 2 2 2" xfId="27002" xr:uid="{29AB0791-E902-46CC-A3F8-C7130CC79EBB}"/>
    <cellStyle name="AggOrangeRBorder 3 3 3 3 2 3" xfId="17106" xr:uid="{11FB3DB0-63C0-4FC6-AB54-3A0CA55531AF}"/>
    <cellStyle name="AggOrangeRBorder 3 3 3 3 2 3 2" xfId="29518" xr:uid="{1579C9A2-AA2C-4AD6-8E9C-0BBDACFD1531}"/>
    <cellStyle name="AggOrangeRBorder 3 3 3 3 2 4" xfId="22548" xr:uid="{91E9AFCC-8AC8-4DCE-BD8E-496482DDC412}"/>
    <cellStyle name="AggOrangeRBorder 3 3 3 3 3" xfId="5786" xr:uid="{55C55C19-0DB9-4AFF-A68A-B72A28734ED0}"/>
    <cellStyle name="AggOrangeRBorder 3 3 3 3 3 2" xfId="20470" xr:uid="{4D4F679B-CF3D-43B1-839D-5EA143495A4D}"/>
    <cellStyle name="AggOrangeRBorder 3 3 3 3 3 3" xfId="13703" xr:uid="{9FBCBFBC-F53F-471F-87FE-10B93E3A1CAB}"/>
    <cellStyle name="AggOrangeRBorder 3 3 3 3 4" xfId="10643" xr:uid="{70969CA9-27A4-454F-9726-0E3C51796D39}"/>
    <cellStyle name="AggOrangeRBorder 3 3 3 3 4 2" xfId="24699" xr:uid="{5A7B008D-C109-4CDE-9CDF-47667A78A83D}"/>
    <cellStyle name="AggOrangeRBorder 3 3 3 3 5" xfId="15073" xr:uid="{35A0C341-FD93-4D33-90D0-935BAB3353A3}"/>
    <cellStyle name="AggOrangeRBorder 3 3 3 3 5 2" xfId="28391" xr:uid="{ECC5B13B-1D85-48BA-BA0E-01E1A60C6242}"/>
    <cellStyle name="AggOrangeRBorder 3 3 3 3 6" xfId="17900" xr:uid="{61ABFF6F-FA9C-4C66-BE5A-F7F0EECAD93C}"/>
    <cellStyle name="AggOrangeRBorder 3 3 3 3 7" xfId="38852" xr:uid="{C1938FBF-7964-4905-A4F6-2733D26ECA8A}"/>
    <cellStyle name="AggOrangeRBorder 3 3 3 4" xfId="6984" xr:uid="{4E6DF642-6B82-409C-873F-A3E32F68CA68}"/>
    <cellStyle name="AggOrangeRBorder 3 3 3 4 2" xfId="11804" xr:uid="{7D136DBD-2996-40A2-86E8-FA2E2B19FFC0}"/>
    <cellStyle name="AggOrangeRBorder 3 3 3 4 2 2" xfId="25827" xr:uid="{E8A6390A-2995-445E-ADE5-F51DD4978C31}"/>
    <cellStyle name="AggOrangeRBorder 3 3 3 4 3" xfId="16021" xr:uid="{9B38C677-5E92-45CB-AF13-A3D3B415360B}"/>
    <cellStyle name="AggOrangeRBorder 3 3 3 4 3 2" xfId="28894" xr:uid="{8EE63FF3-C86A-4503-AF19-32920C2B0C06}"/>
    <cellStyle name="AggOrangeRBorder 3 3 3 4 4" xfId="21639" xr:uid="{3E566E39-D83E-40CD-8793-8FFAE7C8F579}"/>
    <cellStyle name="AggOrangeRBorder 3 3 3 5" xfId="4406" xr:uid="{AD6280CF-3EF0-483C-BDB8-D57F6F57DC63}"/>
    <cellStyle name="AggOrangeRBorder 3 3 3 5 2" xfId="19102" xr:uid="{2A80C187-60BE-4FA4-BF96-7EBB1B6A066B}"/>
    <cellStyle name="AggOrangeRBorder 3 3 3 5 3" xfId="14036" xr:uid="{87838184-95FE-474A-9FA1-24964D71FC4A}"/>
    <cellStyle name="AggOrangeRBorder 3 3 3 6" xfId="9280" xr:uid="{9D539D99-5071-4248-AB8A-DC0348815336}"/>
    <cellStyle name="AggOrangeRBorder 3 3 3 6 2" xfId="23358" xr:uid="{934E4BDC-4BD0-46F5-8D2D-C6521093F752}"/>
    <cellStyle name="AggOrangeRBorder 3 3 3 7" xfId="14000" xr:uid="{D24C4083-545A-4B7F-879D-F3CC9D9BCC1D}"/>
    <cellStyle name="AggOrangeRBorder 3 3 3 7 2" xfId="27846" xr:uid="{EE3AA377-2E45-43B1-A877-E18D84B1E9F0}"/>
    <cellStyle name="AggOrangeRBorder 3 3 3 8" xfId="37467" xr:uid="{8C6EDFD8-72D2-40F7-95F0-A729B485A01D}"/>
    <cellStyle name="AggOrangeRBorder 3 3 4" xfId="1511" xr:uid="{FB142660-8306-4211-9041-55660FBE557F}"/>
    <cellStyle name="AggOrangeRBorder 3 3 4 2" xfId="7166" xr:uid="{A2888E7C-89A3-4E96-9026-66AB620D479F}"/>
    <cellStyle name="AggOrangeRBorder 3 3 4 2 2" xfId="11986" xr:uid="{580BFB2C-0E33-483B-A5B0-2BA7270025D7}"/>
    <cellStyle name="AggOrangeRBorder 3 3 4 2 2 2" xfId="26008" xr:uid="{D8D42D02-C660-46CC-A6ED-DD6C848902AE}"/>
    <cellStyle name="AggOrangeRBorder 3 3 4 2 2 3" xfId="33351" xr:uid="{62831184-5408-46BA-9AED-5FB82CD757A4}"/>
    <cellStyle name="AggOrangeRBorder 3 3 4 2 3" xfId="16181" xr:uid="{88340706-4A97-4A46-BB3D-DA85775F7DFD}"/>
    <cellStyle name="AggOrangeRBorder 3 3 4 2 3 2" xfId="35459" xr:uid="{6422CF5F-B3A8-4172-9495-D5E61C37B6F7}"/>
    <cellStyle name="AggOrangeRBorder 3 3 4 2 4" xfId="30621" xr:uid="{3A8221C3-E559-44B7-AC6D-3A092395E85A}"/>
    <cellStyle name="AggOrangeRBorder 3 3 4 3" xfId="4613" xr:uid="{71F62366-18E0-4DBC-95C6-8229FF487E31}"/>
    <cellStyle name="AggOrangeRBorder 3 3 4 3 2" xfId="19298" xr:uid="{E0CF8E5B-2D66-432D-BAFF-0C7432717831}"/>
    <cellStyle name="AggOrangeRBorder 3 3 4 3 3" xfId="14962" xr:uid="{F257B9B6-33B1-4B05-BE44-2547E17DFC7A}"/>
    <cellStyle name="AggOrangeRBorder 3 3 4 4" xfId="9489" xr:uid="{44346386-ABE3-4750-9C67-F6AD1C54C24E}"/>
    <cellStyle name="AggOrangeRBorder 3 3 4 4 2" xfId="23565" xr:uid="{C410FC8D-063C-4167-80CB-D4465EE7C03A}"/>
    <cellStyle name="AggOrangeRBorder 3 3 4 5" xfId="14160" xr:uid="{1CF3A6C8-E575-41BA-8F0B-68A9F0DE2BC1}"/>
    <cellStyle name="AggOrangeRBorder 3 3 4 5 2" xfId="27923" xr:uid="{18454DA1-011B-4F82-B7CF-8EE33C251D3B}"/>
    <cellStyle name="AggOrangeRBorder 3 3 4 6" xfId="37678" xr:uid="{041ABC53-E3B9-41BE-AED9-A0F44B582935}"/>
    <cellStyle name="AggOrangeRBorder 3 3 5" xfId="1779" xr:uid="{95AED7B1-33BF-4B1C-89C3-D69F14351ECA}"/>
    <cellStyle name="AggOrangeRBorder 3 3 5 2" xfId="7403" xr:uid="{C1860C1F-2D7F-42E0-95C3-E25CD79C3B3C}"/>
    <cellStyle name="AggOrangeRBorder 3 3 5 2 2" xfId="12222" xr:uid="{CAE6BB5B-8B20-4CAF-BDC4-B3A68DAEA7DD}"/>
    <cellStyle name="AggOrangeRBorder 3 3 5 2 2 2" xfId="26242" xr:uid="{FB38D1C1-6400-4E03-89F7-31DDAE7788DA}"/>
    <cellStyle name="AggOrangeRBorder 3 3 5 2 3" xfId="16398" xr:uid="{716058F0-83B0-489B-B5EC-BCD4F7A33172}"/>
    <cellStyle name="AggOrangeRBorder 3 3 5 2 3 2" xfId="29085" xr:uid="{D451F061-9477-4205-BFAF-D5CDCE76780C}"/>
    <cellStyle name="AggOrangeRBorder 3 3 5 2 4" xfId="21954" xr:uid="{7555D40F-AF8D-405D-9FE4-D4FAA67AF95F}"/>
    <cellStyle name="AggOrangeRBorder 3 3 5 3" xfId="4880" xr:uid="{1887A8EC-161C-431F-A87A-B0D704FBE1E3}"/>
    <cellStyle name="AggOrangeRBorder 3 3 5 3 2" xfId="19564" xr:uid="{2568F8F7-4CD3-4139-A210-9897C6EB0FE4}"/>
    <cellStyle name="AggOrangeRBorder 3 3 5 3 3" xfId="14363" xr:uid="{382FEAAF-5D89-4786-BFBF-AC7A208A06C3}"/>
    <cellStyle name="AggOrangeRBorder 3 3 5 4" xfId="9750" xr:uid="{CCEF90F1-1445-4C85-AD00-5C33BA149012}"/>
    <cellStyle name="AggOrangeRBorder 3 3 5 4 2" xfId="23818" xr:uid="{F6E8AB42-1EDE-4E3C-A5D5-8AD32561CA81}"/>
    <cellStyle name="AggOrangeRBorder 3 3 5 5" xfId="14360" xr:uid="{AAF54B6D-1359-4A9C-8751-829125F9D0C3}"/>
    <cellStyle name="AggOrangeRBorder 3 3 5 5 2" xfId="28020" xr:uid="{AFD0D8ED-43E8-4F01-BA15-CBFCAB96D40E}"/>
    <cellStyle name="AggOrangeRBorder 3 3 5 6" xfId="15113" xr:uid="{E55028D2-B7D5-45D1-B605-6681B6E581EA}"/>
    <cellStyle name="AggOrangeRBorder 3 3 5 7" xfId="37946" xr:uid="{2DC51B8D-EEF4-48EC-9C0A-01FE63CA630B}"/>
    <cellStyle name="AggOrangeRBorder 3 3 6" xfId="2815" xr:uid="{3732811A-616A-41EB-B8D4-8308E0FE0E64}"/>
    <cellStyle name="AggOrangeRBorder 3 3 6 2" xfId="8289" xr:uid="{534024DD-173A-4997-BC24-C39C616AEF69}"/>
    <cellStyle name="AggOrangeRBorder 3 3 6 2 2" xfId="13091" xr:uid="{E4E9AF14-5812-4760-B4BD-11B064C89733}"/>
    <cellStyle name="AggOrangeRBorder 3 3 6 2 2 2" xfId="27104" xr:uid="{9430BB69-E63C-45B4-A82F-5B4B27DA1C1E}"/>
    <cellStyle name="AggOrangeRBorder 3 3 6 2 2 3" xfId="34046" xr:uid="{BAF53754-2598-40E4-ABB5-DE0F1A22819D}"/>
    <cellStyle name="AggOrangeRBorder 3 3 6 2 3" xfId="17201" xr:uid="{A5842276-D365-4690-B81C-F9BE63B7D854}"/>
    <cellStyle name="AggOrangeRBorder 3 3 6 2 3 2" xfId="36066" xr:uid="{E628CBE1-5364-4E44-AE30-AD5046E568C0}"/>
    <cellStyle name="AggOrangeRBorder 3 3 6 2 4" xfId="31339" xr:uid="{584A4FEA-F3CF-4DA8-903F-8C86F5C73878}"/>
    <cellStyle name="AggOrangeRBorder 3 3 6 3" xfId="5916" xr:uid="{3A3E9752-F9DC-4C63-82BF-7847ACD82CA0}"/>
    <cellStyle name="AggOrangeRBorder 3 3 6 3 2" xfId="20600" xr:uid="{7DDFD735-8638-47B4-86E2-EDF3E85FD11C}"/>
    <cellStyle name="AggOrangeRBorder 3 3 6 3 3" xfId="13933" xr:uid="{5914EB42-0BB6-4579-BB3D-CA8A43FD0CF0}"/>
    <cellStyle name="AggOrangeRBorder 3 3 6 4" xfId="10767" xr:uid="{1DAFFBDD-AA70-4820-9323-390BCB41F1E3}"/>
    <cellStyle name="AggOrangeRBorder 3 3 6 4 2" xfId="24813" xr:uid="{82B8A153-378D-4F35-9D88-F69F7ED3895F}"/>
    <cellStyle name="AggOrangeRBorder 3 3 6 5" xfId="15180" xr:uid="{71432F49-5287-4075-9388-34C18F2497D6}"/>
    <cellStyle name="AggOrangeRBorder 3 3 6 5 2" xfId="28457" xr:uid="{04EE629A-C993-4342-8C9E-8857144E866C}"/>
    <cellStyle name="AggOrangeRBorder 3 3 6 6" xfId="38982" xr:uid="{B0472CD2-1F9F-4DD7-8A06-758E70DDC6E4}"/>
    <cellStyle name="AggOrangeRBorder 3 3 7" xfId="2908" xr:uid="{C2F1A998-FCDB-4379-9EDC-C9D488AF4BAD}"/>
    <cellStyle name="AggOrangeRBorder 3 3 7 2" xfId="8358" xr:uid="{15D1D504-FFFE-4F1A-9964-193D97F0ECF2}"/>
    <cellStyle name="AggOrangeRBorder 3 3 7 2 2" xfId="13157" xr:uid="{B2C1C6B2-869F-4282-A764-899CE469D969}"/>
    <cellStyle name="AggOrangeRBorder 3 3 7 2 2 2" xfId="27169" xr:uid="{B543F920-5AED-4759-8C19-6F627A3BFED6}"/>
    <cellStyle name="AggOrangeRBorder 3 3 7 2 2 3" xfId="34089" xr:uid="{510EB449-2482-4CA6-88F3-F364C968BD40}"/>
    <cellStyle name="AggOrangeRBorder 3 3 7 2 3" xfId="17270" xr:uid="{38AD31AC-5654-481D-BB86-F9020BD75A18}"/>
    <cellStyle name="AggOrangeRBorder 3 3 7 2 3 2" xfId="36115" xr:uid="{31FD1406-A3A9-4A44-9560-A7EA644ACC96}"/>
    <cellStyle name="AggOrangeRBorder 3 3 7 2 4" xfId="31387" xr:uid="{13594583-5461-436B-9557-C90B5389BEA8}"/>
    <cellStyle name="AggOrangeRBorder 3 3 7 3" xfId="6009" xr:uid="{8621035E-4CC2-4411-A0D9-F8BE83A9D19E}"/>
    <cellStyle name="AggOrangeRBorder 3 3 7 3 2" xfId="20693" xr:uid="{2BEDA363-AEC4-43B4-BC2F-193563FEB711}"/>
    <cellStyle name="AggOrangeRBorder 3 3 7 3 3" xfId="14736" xr:uid="{822ACED2-0868-4B58-86EB-5CBCFADC63E0}"/>
    <cellStyle name="AggOrangeRBorder 3 3 7 4" xfId="10852" xr:uid="{632863B0-DDB6-4EFC-A824-C6E7FB5038F3}"/>
    <cellStyle name="AggOrangeRBorder 3 3 7 4 2" xfId="24894" xr:uid="{62FE5E11-ACCE-449B-A77B-71E042693E40}"/>
    <cellStyle name="AggOrangeRBorder 3 3 7 5" xfId="15248" xr:uid="{FBBE04EB-4473-45B0-AE78-8049871B9C16}"/>
    <cellStyle name="AggOrangeRBorder 3 3 7 5 2" xfId="28495" xr:uid="{24B87318-18E7-4F42-B19A-5B7644AB1570}"/>
    <cellStyle name="AggOrangeRBorder 3 3 7 6" xfId="39075" xr:uid="{D96D358C-CB2F-46A2-A518-56F7AFB5988D}"/>
    <cellStyle name="AggOrangeRBorder 3 3 8" xfId="2954" xr:uid="{245FEEE0-220D-4909-8260-D1B82B77D6BF}"/>
    <cellStyle name="AggOrangeRBorder 3 3 8 2" xfId="8404" xr:uid="{D9166456-B89A-4C20-ACA9-BF03C1893BF3}"/>
    <cellStyle name="AggOrangeRBorder 3 3 8 2 2" xfId="13201" xr:uid="{B3689CCB-220F-45FD-9622-8A36954C4785}"/>
    <cellStyle name="AggOrangeRBorder 3 3 8 2 2 2" xfId="27212" xr:uid="{3C639802-95F3-4E32-AD30-32B0F143D5A3}"/>
    <cellStyle name="AggOrangeRBorder 3 3 8 2 2 3" xfId="34117" xr:uid="{53C4AB37-601A-4602-8447-C59A9392D6F2}"/>
    <cellStyle name="AggOrangeRBorder 3 3 8 2 3" xfId="17316" xr:uid="{86B00A0A-26E5-4121-B514-9AFDD84902A3}"/>
    <cellStyle name="AggOrangeRBorder 3 3 8 2 3 2" xfId="36148" xr:uid="{2DEE8FA4-399E-49A8-B520-3C19B50DC3E2}"/>
    <cellStyle name="AggOrangeRBorder 3 3 8 2 4" xfId="31420" xr:uid="{70ED576E-4C36-4DDB-8B6F-D2EE43CF6F08}"/>
    <cellStyle name="AggOrangeRBorder 3 3 8 3" xfId="6055" xr:uid="{468B133E-330C-433D-AD94-D26B1382A35A}"/>
    <cellStyle name="AggOrangeRBorder 3 3 8 3 2" xfId="20739" xr:uid="{5AF13E75-C83D-4759-A2C9-B65838861404}"/>
    <cellStyle name="AggOrangeRBorder 3 3 8 3 3" xfId="29930" xr:uid="{8D1DC239-639A-4EEB-A8DF-A0D1CFD13AC0}"/>
    <cellStyle name="AggOrangeRBorder 3 3 8 4" xfId="10896" xr:uid="{0C8BD910-E469-4156-A892-5274BE059821}"/>
    <cellStyle name="AggOrangeRBorder 3 3 8 4 2" xfId="24937" xr:uid="{17D61353-5CB3-4C29-A5D5-8AA8394C6BB7}"/>
    <cellStyle name="AggOrangeRBorder 3 3 8 5" xfId="15286" xr:uid="{36582053-B9A1-48CD-98E7-19EFF5D40C88}"/>
    <cellStyle name="AggOrangeRBorder 3 3 8 5 2" xfId="28515" xr:uid="{44E2659E-DE1F-48FC-BE20-7EE6984C5693}"/>
    <cellStyle name="AggOrangeRBorder 3 3 8 6" xfId="39121" xr:uid="{554B77BA-0FB2-4D6B-B49E-154670364D96}"/>
    <cellStyle name="AggOrangeRBorder 3 3 9" xfId="6572" xr:uid="{BDD0847B-FDD9-427F-94D8-EE5802BC66BC}"/>
    <cellStyle name="AggOrangeRBorder 3 3 9 2" xfId="11409" xr:uid="{1F214A5B-0112-40EB-A684-B64E3B55C635}"/>
    <cellStyle name="AggOrangeRBorder 3 3 9 2 2" xfId="25445" xr:uid="{6E93D79D-A824-466B-9B16-D06F3BD0CF96}"/>
    <cellStyle name="AggOrangeRBorder 3 3 9 3" xfId="15686" xr:uid="{965CCEE2-F468-4C73-8B45-316238BBDD2C}"/>
    <cellStyle name="AggOrangeRBorder 3 3 9 3 2" xfId="28717" xr:uid="{DA6714DA-3AC0-4A01-A76C-D6A1A7630D0C}"/>
    <cellStyle name="AggOrangeRBorder 3 3 9 4" xfId="21256" xr:uid="{8C5E2B52-649D-4246-BEFD-B6540B6DC657}"/>
    <cellStyle name="AggOrangeRBorder 3 30" xfId="36815" xr:uid="{921B065D-71F2-4796-8D86-DAD22C4CDF70}"/>
    <cellStyle name="AggOrangeRBorder 3 31" xfId="36851" xr:uid="{CAFBE4B0-584A-47E8-B29B-FDEAF150C31C}"/>
    <cellStyle name="AggOrangeRBorder 3 32" xfId="36859" xr:uid="{A430DB37-728B-4225-889C-F79F8A12649F}"/>
    <cellStyle name="AggOrangeRBorder 3 33" xfId="36881" xr:uid="{CE7EBBCC-9542-4CCF-898F-66AAAAE014A5}"/>
    <cellStyle name="AggOrangeRBorder 3 34" xfId="36901" xr:uid="{3BDFCDDB-BB55-46A3-8E74-91AC41EA3D37}"/>
    <cellStyle name="AggOrangeRBorder 3 35" xfId="36806" xr:uid="{41971BDB-FC3C-4374-9154-4CE3E85F0E30}"/>
    <cellStyle name="AggOrangeRBorder 3 36" xfId="36917" xr:uid="{5CBF4EAD-A72B-47BE-8109-A702D4BC31C1}"/>
    <cellStyle name="AggOrangeRBorder 3 37" xfId="36945" xr:uid="{13487077-975A-429B-886F-E1C44EA15CE4}"/>
    <cellStyle name="AggOrangeRBorder 3 4" xfId="207" xr:uid="{D3EC6E24-FCCA-47ED-9E55-E248E972BF25}"/>
    <cellStyle name="AggOrangeRBorder 3 4 10" xfId="3974" xr:uid="{B2C24274-08B6-46D7-B0C8-6B232E2216D5}"/>
    <cellStyle name="AggOrangeRBorder 3 4 10 2" xfId="18702" xr:uid="{1CE92F7F-F58F-428A-831D-C8E2DE449011}"/>
    <cellStyle name="AggOrangeRBorder 3 4 11" xfId="4012" xr:uid="{EE7D9BC5-D9D5-4F4E-A6DD-E1180B1D61EB}"/>
    <cellStyle name="AggOrangeRBorder 3 4 11 2" xfId="18740" xr:uid="{424EE4B7-2932-4D4F-9EDC-752B0DAD159C}"/>
    <cellStyle name="AggOrangeRBorder 3 4 12" xfId="37028" xr:uid="{500B6373-45AB-450F-A0DC-3282C488640F}"/>
    <cellStyle name="AggOrangeRBorder 3 4 2" xfId="1120" xr:uid="{D9126849-9335-4ECB-B010-7BE69AA9DB83}"/>
    <cellStyle name="AggOrangeRBorder 3 4 2 2" xfId="2042" xr:uid="{0EEA6F98-42C0-4673-9154-1F5A8BC95AC2}"/>
    <cellStyle name="AggOrangeRBorder 3 4 2 2 2" xfId="7636" xr:uid="{8AEB09CE-D677-49C8-A956-C502670590CF}"/>
    <cellStyle name="AggOrangeRBorder 3 4 2 2 2 2" xfId="12449" xr:uid="{01CB0897-2B20-4317-9D30-9CAFFC483993}"/>
    <cellStyle name="AggOrangeRBorder 3 4 2 2 2 2 2" xfId="26467" xr:uid="{6589F9AE-FD34-4001-8E81-F60D5FE7FB0F}"/>
    <cellStyle name="AggOrangeRBorder 3 4 2 2 2 2 3" xfId="33632" xr:uid="{7A9FFA27-3DB1-4FC3-B580-22F1E143CDA6}"/>
    <cellStyle name="AggOrangeRBorder 3 4 2 2 2 3" xfId="16613" xr:uid="{24ED26CD-587C-428C-B1CB-C1624698A0F2}"/>
    <cellStyle name="AggOrangeRBorder 3 4 2 2 2 3 2" xfId="35718" xr:uid="{C2B7FF26-196A-43D2-A329-E1E2DE886914}"/>
    <cellStyle name="AggOrangeRBorder 3 4 2 2 2 4" xfId="30924" xr:uid="{0200CEDC-C684-410F-B5AC-B1ECCB344145}"/>
    <cellStyle name="AggOrangeRBorder 3 4 2 2 3" xfId="5143" xr:uid="{A52B2E63-A480-457F-80FC-5FAE31DD2FE3}"/>
    <cellStyle name="AggOrangeRBorder 3 4 2 2 3 2" xfId="19827" xr:uid="{82C49C36-70EF-4255-AF0E-A6D84428245C}"/>
    <cellStyle name="AggOrangeRBorder 3 4 2 2 3 3" xfId="29618" xr:uid="{CF5935A0-234A-4683-B96B-51B9E48479A3}"/>
    <cellStyle name="AggOrangeRBorder 3 4 2 2 4" xfId="10013" xr:uid="{0DB4BF5A-3099-4EAA-A77E-D3B4862845DC}"/>
    <cellStyle name="AggOrangeRBorder 3 4 2 2 4 2" xfId="24080" xr:uid="{1C2945BA-FA13-4D1A-8AA1-4D562E3832E7}"/>
    <cellStyle name="AggOrangeRBorder 3 4 2 2 5" xfId="14574" xr:uid="{E18D109C-1232-465D-9895-F57DB890D15C}"/>
    <cellStyle name="AggOrangeRBorder 3 4 2 2 5 2" xfId="28135" xr:uid="{CEAAA45B-BBE1-4F0D-9B5C-02840E2CBA78}"/>
    <cellStyle name="AggOrangeRBorder 3 4 2 2 6" xfId="38209" xr:uid="{00A2B986-C6CD-45F7-95F5-31C52DBC597A}"/>
    <cellStyle name="AggOrangeRBorder 3 4 2 3" xfId="2525" xr:uid="{8CFC1B9E-C564-4A98-AC0C-ED7D195FD0AA}"/>
    <cellStyle name="AggOrangeRBorder 3 4 2 3 2" xfId="8045" xr:uid="{E88C4B43-A25B-49C1-8645-800EF39B831A}"/>
    <cellStyle name="AggOrangeRBorder 3 4 2 3 2 2" xfId="12851" xr:uid="{D0252CAE-0DAF-4B88-8B07-0AE2DAC26288}"/>
    <cellStyle name="AggOrangeRBorder 3 4 2 3 2 2 2" xfId="26868" xr:uid="{7ADA8C84-8C94-4C61-876D-D7793976A5A9}"/>
    <cellStyle name="AggOrangeRBorder 3 4 2 3 2 3" xfId="16993" xr:uid="{1C9C219E-5663-4B78-B8E0-5B5BE6AB3ABB}"/>
    <cellStyle name="AggOrangeRBorder 3 4 2 3 2 3 2" xfId="29457" xr:uid="{1BACEB20-9F39-4CE1-A08A-ADAF0FEF0E74}"/>
    <cellStyle name="AggOrangeRBorder 3 4 2 3 2 4" xfId="22423" xr:uid="{E8EDF0C7-99CA-4763-B854-116F3D11B912}"/>
    <cellStyle name="AggOrangeRBorder 3 4 2 3 3" xfId="5626" xr:uid="{B88E1FA9-4190-42F2-9A86-0FA81F4C06B1}"/>
    <cellStyle name="AggOrangeRBorder 3 4 2 3 3 2" xfId="20310" xr:uid="{3A4B9BF7-5673-4189-85E9-8D2A803626ED}"/>
    <cellStyle name="AggOrangeRBorder 3 4 2 3 3 3" xfId="16391" xr:uid="{701DC21A-B43D-4A7F-9D3A-84D162717E44}"/>
    <cellStyle name="AggOrangeRBorder 3 4 2 3 4" xfId="10489" xr:uid="{832AA8BF-0A1A-477A-AF45-FE30FF48A647}"/>
    <cellStyle name="AggOrangeRBorder 3 4 2 3 4 2" xfId="24556" xr:uid="{97EA822C-A790-4A7F-B570-A3255F219D45}"/>
    <cellStyle name="AggOrangeRBorder 3 4 2 3 5" xfId="14946" xr:uid="{72CE7A88-91C8-42F9-BC06-CBFF3BD79326}"/>
    <cellStyle name="AggOrangeRBorder 3 4 2 3 5 2" xfId="28317" xr:uid="{1AE8BFAA-040C-4757-B311-A03FE43C7279}"/>
    <cellStyle name="AggOrangeRBorder 3 4 2 3 6" xfId="3684" xr:uid="{8F66DEA9-637A-43E1-9D7F-E23A81DC7ED6}"/>
    <cellStyle name="AggOrangeRBorder 3 4 2 3 7" xfId="38692" xr:uid="{A3C70948-7C82-4323-B7FA-75CDBB32FCA1}"/>
    <cellStyle name="AggOrangeRBorder 3 4 2 4" xfId="6823" xr:uid="{6D6FA381-2357-40FD-A04C-282551759CE9}"/>
    <cellStyle name="AggOrangeRBorder 3 4 2 4 2" xfId="11647" xr:uid="{FFC10F2D-164C-4DE9-8FF5-032E7152FA63}"/>
    <cellStyle name="AggOrangeRBorder 3 4 2 4 2 2" xfId="25674" xr:uid="{4A440C9E-36CE-4274-BB48-CD859671AEE7}"/>
    <cellStyle name="AggOrangeRBorder 3 4 2 4 3" xfId="15883" xr:uid="{F73D3B3D-FBAA-4078-823C-A4DEF76A6A23}"/>
    <cellStyle name="AggOrangeRBorder 3 4 2 4 3 2" xfId="28827" xr:uid="{37302A16-30E9-40EF-AFC0-7EBDA7FA360E}"/>
    <cellStyle name="AggOrangeRBorder 3 4 2 4 4" xfId="21497" xr:uid="{07C492AA-4570-46EB-93C5-A08E3FC4DB52}"/>
    <cellStyle name="AggOrangeRBorder 3 4 2 5" xfId="4239" xr:uid="{1B266A69-E150-4EAB-91D1-733E5A447756}"/>
    <cellStyle name="AggOrangeRBorder 3 4 2 5 2" xfId="18953" xr:uid="{1D461142-4E3C-45F0-9FA7-E771A9365D0B}"/>
    <cellStyle name="AggOrangeRBorder 3 4 2 5 3" xfId="14973" xr:uid="{0DF2F903-48E3-43A0-9399-72D8999E8236}"/>
    <cellStyle name="AggOrangeRBorder 3 4 2 6" xfId="9100" xr:uid="{C72A2D1B-3CA5-469C-833F-91A9FAF49027}"/>
    <cellStyle name="AggOrangeRBorder 3 4 2 6 2" xfId="23178" xr:uid="{169D97FF-4B20-481D-A75B-86A7118A890D}"/>
    <cellStyle name="AggOrangeRBorder 3 4 2 7" xfId="37287" xr:uid="{E5061DA3-420F-4D31-B810-565AD3482090}"/>
    <cellStyle name="AggOrangeRBorder 3 4 3" xfId="1324" xr:uid="{B98DBCC5-F395-4A8E-86E6-528473EA43F2}"/>
    <cellStyle name="AggOrangeRBorder 3 4 3 2" xfId="2242" xr:uid="{081A233A-BFD8-49EE-8EA2-FC01D97EA102}"/>
    <cellStyle name="AggOrangeRBorder 3 4 3 2 2" xfId="7835" xr:uid="{09B5FB20-E67D-41FE-B0F1-C7D600E9B7CE}"/>
    <cellStyle name="AggOrangeRBorder 3 4 3 2 2 2" xfId="12641" xr:uid="{E280D3C2-DC96-4758-BE22-96D9DAA684EE}"/>
    <cellStyle name="AggOrangeRBorder 3 4 3 2 2 2 2" xfId="26658" xr:uid="{7F26D13B-CA16-4996-A0EB-AEC7FC9B21EB}"/>
    <cellStyle name="AggOrangeRBorder 3 4 3 2 2 2 3" xfId="33766" xr:uid="{47B87E85-0CF5-4FF2-B33D-17C96BC6C898}"/>
    <cellStyle name="AggOrangeRBorder 3 4 3 2 2 3" xfId="16812" xr:uid="{8EE221B3-FD61-4A32-841B-9CAD35945FB7}"/>
    <cellStyle name="AggOrangeRBorder 3 4 3 2 2 3 2" xfId="35849" xr:uid="{B1F3D7F1-E90B-4234-A7DB-03B483982A7E}"/>
    <cellStyle name="AggOrangeRBorder 3 4 3 2 2 4" xfId="31057" xr:uid="{2618EA2F-7AF9-4BD7-BE63-269725931E1F}"/>
    <cellStyle name="AggOrangeRBorder 3 4 3 2 3" xfId="5343" xr:uid="{1AAA997A-791C-409F-9968-574E64E6664B}"/>
    <cellStyle name="AggOrangeRBorder 3 4 3 2 3 2" xfId="20027" xr:uid="{E156B65D-D216-43B9-A7A4-8B20AB991E99}"/>
    <cellStyle name="AggOrangeRBorder 3 4 3 2 3 3" xfId="22211" xr:uid="{1999FC73-BBDE-4200-84FE-0C1AFE9469B8}"/>
    <cellStyle name="AggOrangeRBorder 3 4 3 2 4" xfId="10212" xr:uid="{80DE1F88-1E30-480F-B654-64932CDB2988}"/>
    <cellStyle name="AggOrangeRBorder 3 4 3 2 4 2" xfId="24279" xr:uid="{6D031135-147E-448A-BEB8-9407E91834A2}"/>
    <cellStyle name="AggOrangeRBorder 3 4 3 2 5" xfId="14731" xr:uid="{A27CE849-83C0-48A1-BF69-AC4AA14B992A}"/>
    <cellStyle name="AggOrangeRBorder 3 4 3 2 5 2" xfId="28215" xr:uid="{5F72AA8C-BC94-405E-9738-A13F9635ADE5}"/>
    <cellStyle name="AggOrangeRBorder 3 4 3 2 6" xfId="38409" xr:uid="{6261A75E-C05E-467F-BED8-F068513A8781}"/>
    <cellStyle name="AggOrangeRBorder 3 4 3 3" xfId="2709" xr:uid="{9EF40325-BD4C-44F2-BC4F-F48A3BFC7B8F}"/>
    <cellStyle name="AggOrangeRBorder 3 4 3 3 2" xfId="8199" xr:uid="{397B3244-E453-45B2-957A-4A31A98D667C}"/>
    <cellStyle name="AggOrangeRBorder 3 4 3 3 2 2" xfId="13003" xr:uid="{0630F86D-033D-47EC-99C9-BC42FD18475F}"/>
    <cellStyle name="AggOrangeRBorder 3 4 3 3 2 2 2" xfId="27018" xr:uid="{C7F01F40-CEA1-49E4-8660-CC53F53453E5}"/>
    <cellStyle name="AggOrangeRBorder 3 4 3 3 2 3" xfId="17117" xr:uid="{9851BF99-8ED2-42C3-9E57-48EF6D08B2F1}"/>
    <cellStyle name="AggOrangeRBorder 3 4 3 3 2 3 2" xfId="29520" xr:uid="{EFE8359A-8F35-41ED-8399-A0611587D471}"/>
    <cellStyle name="AggOrangeRBorder 3 4 3 3 2 4" xfId="22564" xr:uid="{303E424D-861C-455D-8BB5-1C79CC205B81}"/>
    <cellStyle name="AggOrangeRBorder 3 4 3 3 3" xfId="5810" xr:uid="{7DDF07BD-669E-4E67-A4FE-3243A7508D22}"/>
    <cellStyle name="AggOrangeRBorder 3 4 3 3 3 2" xfId="20494" xr:uid="{D299923D-631F-471E-A50B-0C38304491A2}"/>
    <cellStyle name="AggOrangeRBorder 3 4 3 3 3 3" xfId="18298" xr:uid="{18569A21-C775-4DB7-9389-2CB643EBBCB0}"/>
    <cellStyle name="AggOrangeRBorder 3 4 3 3 4" xfId="10667" xr:uid="{104D5C02-0D4F-4E59-8225-A193C336D7B5}"/>
    <cellStyle name="AggOrangeRBorder 3 4 3 3 4 2" xfId="24723" xr:uid="{07822888-F0CE-43F5-A37F-252FAA8B2376}"/>
    <cellStyle name="AggOrangeRBorder 3 4 3 3 5" xfId="15094" xr:uid="{9AEA837B-9424-4DA1-9E12-0DBADB73FF26}"/>
    <cellStyle name="AggOrangeRBorder 3 4 3 3 5 2" xfId="28401" xr:uid="{17482BC8-4697-446D-85DE-20938F8D32BF}"/>
    <cellStyle name="AggOrangeRBorder 3 4 3 3 6" xfId="17924" xr:uid="{945C1AAA-DF99-485E-9BF5-8026A47661AC}"/>
    <cellStyle name="AggOrangeRBorder 3 4 3 3 7" xfId="38876" xr:uid="{74217605-9F7E-4F54-B625-82A1DDB36ADF}"/>
    <cellStyle name="AggOrangeRBorder 3 4 3 4" xfId="7000" xr:uid="{1076B5D4-D388-4CF5-B1CA-CCF4915924D5}"/>
    <cellStyle name="AggOrangeRBorder 3 4 3 4 2" xfId="11820" xr:uid="{B95DF091-57E8-4EEB-92A6-D3C121FDCADB}"/>
    <cellStyle name="AggOrangeRBorder 3 4 3 4 2 2" xfId="25843" xr:uid="{FEB7DCBA-B2F7-47E5-B91E-3C4ED8EFFBE7}"/>
    <cellStyle name="AggOrangeRBorder 3 4 3 4 3" xfId="16030" xr:uid="{AF527904-3B77-49DA-A584-8F18CE718B72}"/>
    <cellStyle name="AggOrangeRBorder 3 4 3 4 3 2" xfId="28896" xr:uid="{E0E17C91-830F-4819-BBD1-A49909BC7960}"/>
    <cellStyle name="AggOrangeRBorder 3 4 3 4 4" xfId="21655" xr:uid="{D8C5DEEA-6308-4D2B-954D-5662FD585EA1}"/>
    <cellStyle name="AggOrangeRBorder 3 4 3 5" xfId="9304" xr:uid="{00D13D0E-6387-4D34-8CDB-3018FEA2E718}"/>
    <cellStyle name="AggOrangeRBorder 3 4 3 5 2" xfId="23382" xr:uid="{A4B0ABEF-561E-41CB-83AE-45B956F4314C}"/>
    <cellStyle name="AggOrangeRBorder 3 4 3 6" xfId="14018" xr:uid="{75446244-98A0-4EFB-A924-FCE17E085D4A}"/>
    <cellStyle name="AggOrangeRBorder 3 4 3 6 2" xfId="27856" xr:uid="{AB89A4C9-F77D-4FB9-9D15-6F86B216252E}"/>
    <cellStyle name="AggOrangeRBorder 3 4 3 7" xfId="37491" xr:uid="{6322A079-750D-4DD6-AD93-4856C4C78A44}"/>
    <cellStyle name="AggOrangeRBorder 3 4 4" xfId="1531" xr:uid="{F4916F5B-F793-4189-9ACE-0EF52DEAB28C}"/>
    <cellStyle name="AggOrangeRBorder 3 4 4 2" xfId="7186" xr:uid="{6A404E46-B730-450E-8B01-8C460E650BF1}"/>
    <cellStyle name="AggOrangeRBorder 3 4 4 2 2" xfId="12006" xr:uid="{1457BDD8-1AED-45A6-B290-01921391E951}"/>
    <cellStyle name="AggOrangeRBorder 3 4 4 2 2 2" xfId="26028" xr:uid="{33AE2885-44AA-43EA-9DA0-579A4316CF2A}"/>
    <cellStyle name="AggOrangeRBorder 3 4 4 2 2 3" xfId="33360" xr:uid="{41C1FC89-3A5D-4961-81AB-4AB2CD2654E8}"/>
    <cellStyle name="AggOrangeRBorder 3 4 4 2 3" xfId="16201" xr:uid="{74A66AC7-16B6-4F2E-87B0-782DD1F6BC76}"/>
    <cellStyle name="AggOrangeRBorder 3 4 4 2 3 2" xfId="35468" xr:uid="{2D8C2A8F-1C7B-4BE0-8967-544D2A2D4551}"/>
    <cellStyle name="AggOrangeRBorder 3 4 4 2 4" xfId="30632" xr:uid="{1621D259-3161-44E8-B3F6-DD770BBE5A14}"/>
    <cellStyle name="AggOrangeRBorder 3 4 4 3" xfId="4633" xr:uid="{1EAC7C64-2C62-438B-B7F1-B97CFEB1848F}"/>
    <cellStyle name="AggOrangeRBorder 3 4 4 3 2" xfId="19318" xr:uid="{9414E59D-9A5E-4D18-937B-4597F2D4D3FB}"/>
    <cellStyle name="AggOrangeRBorder 3 4 4 3 3" xfId="28907" xr:uid="{9597551A-34C5-4DEF-B43A-6D9850EBB3AE}"/>
    <cellStyle name="AggOrangeRBorder 3 4 4 4" xfId="9509" xr:uid="{B0D7EE4C-E197-4862-8D9C-24546ABA1313}"/>
    <cellStyle name="AggOrangeRBorder 3 4 4 4 2" xfId="23585" xr:uid="{0E329CAB-2302-4BC5-A02B-4F447D3E6C36}"/>
    <cellStyle name="AggOrangeRBorder 3 4 4 5" xfId="14173" xr:uid="{0E7FD7F0-A62A-441E-B339-121C61786317}"/>
    <cellStyle name="AggOrangeRBorder 3 4 4 5 2" xfId="27926" xr:uid="{B7939DDD-AEF1-4C7F-8331-2DCF053AB5AD}"/>
    <cellStyle name="AggOrangeRBorder 3 4 4 6" xfId="37698" xr:uid="{09B37793-7D59-4905-9409-2ABD08DAE476}"/>
    <cellStyle name="AggOrangeRBorder 3 4 5" xfId="1759" xr:uid="{85AC3668-6437-42C9-AFE8-4F3657E9DF37}"/>
    <cellStyle name="AggOrangeRBorder 3 4 5 2" xfId="7384" xr:uid="{34CA4FA8-F339-4E44-B5B3-3E5DB7C91DCB}"/>
    <cellStyle name="AggOrangeRBorder 3 4 5 2 2" xfId="12203" xr:uid="{B81C473A-E072-414E-9F7D-F1824274302B}"/>
    <cellStyle name="AggOrangeRBorder 3 4 5 2 2 2" xfId="26223" xr:uid="{93486D00-E3D7-43AC-BBF2-352870B400B6}"/>
    <cellStyle name="AggOrangeRBorder 3 4 5 2 3" xfId="16384" xr:uid="{5FB1D5F1-A729-4F0E-B956-5B72A19429AA}"/>
    <cellStyle name="AggOrangeRBorder 3 4 5 2 3 2" xfId="29083" xr:uid="{8C212A45-8287-4A68-BCFF-E237816D21D4}"/>
    <cellStyle name="AggOrangeRBorder 3 4 5 2 4" xfId="21935" xr:uid="{3DF42A99-9685-4666-9030-4E27BC417473}"/>
    <cellStyle name="AggOrangeRBorder 3 4 5 3" xfId="4860" xr:uid="{85F1B673-6BBA-43C2-AF93-1DC63B8AFD69}"/>
    <cellStyle name="AggOrangeRBorder 3 4 5 3 2" xfId="19544" xr:uid="{991930CF-A1B9-4ED4-87B6-D064681D2B37}"/>
    <cellStyle name="AggOrangeRBorder 3 4 5 3 3" xfId="29823" xr:uid="{3367E79C-9A34-461B-A3A9-D945A3225CE0}"/>
    <cellStyle name="AggOrangeRBorder 3 4 5 4" xfId="9730" xr:uid="{F62FCC92-3DE0-4B98-BB50-A55FDE0ED143}"/>
    <cellStyle name="AggOrangeRBorder 3 4 5 4 2" xfId="23798" xr:uid="{934C69F2-5A98-4E40-A144-EEB33F6AAC5A}"/>
    <cellStyle name="AggOrangeRBorder 3 4 5 5" xfId="14346" xr:uid="{97451017-2A9C-45F8-8EFC-FAEA8660BC68}"/>
    <cellStyle name="AggOrangeRBorder 3 4 5 5 2" xfId="28017" xr:uid="{C42D69BB-23E7-4097-86E5-0B5322721C76}"/>
    <cellStyle name="AggOrangeRBorder 3 4 5 6" xfId="16323" xr:uid="{1EB8A10A-CF13-48E2-A093-51CC1F63E9CE}"/>
    <cellStyle name="AggOrangeRBorder 3 4 5 7" xfId="37926" xr:uid="{20729715-191C-4818-88A4-7F2827D4B376}"/>
    <cellStyle name="AggOrangeRBorder 3 4 6" xfId="2840" xr:uid="{FBF32674-5170-4796-90D9-1085DE061745}"/>
    <cellStyle name="AggOrangeRBorder 3 4 6 2" xfId="5941" xr:uid="{C9382EDB-B35C-4B0A-B890-B0C67FD413D0}"/>
    <cellStyle name="AggOrangeRBorder 3 4 6 2 2" xfId="20625" xr:uid="{E64E6B49-1E77-4E2B-91E7-12557D2E6943}"/>
    <cellStyle name="AggOrangeRBorder 3 4 6 2 3" xfId="15327" xr:uid="{854C7FDE-56FA-4D7E-8DB1-CA0B60BCE33C}"/>
    <cellStyle name="AggOrangeRBorder 3 4 6 3" xfId="10792" xr:uid="{4715DB6F-0057-432A-B220-CEEE93C67E4D}"/>
    <cellStyle name="AggOrangeRBorder 3 4 6 3 2" xfId="24837" xr:uid="{4483D4B0-C744-4577-ACE0-861CF605A8C6}"/>
    <cellStyle name="AggOrangeRBorder 3 4 6 4" xfId="15198" xr:uid="{776EB2D6-A6AC-4138-8A9B-3BD72684FA1A}"/>
    <cellStyle name="AggOrangeRBorder 3 4 6 4 2" xfId="28467" xr:uid="{3E91376D-859B-47A9-B9D7-D7A66E48F30C}"/>
    <cellStyle name="AggOrangeRBorder 3 4 6 5" xfId="18027" xr:uid="{1311DC4F-6EA9-4A5C-B061-808AD4EB8CE2}"/>
    <cellStyle name="AggOrangeRBorder 3 4 6 6" xfId="39007" xr:uid="{96D31997-0C1B-43F8-BD16-45406CF1FE31}"/>
    <cellStyle name="AggOrangeRBorder 3 4 7" xfId="2979" xr:uid="{5EA5DD26-2FB9-49E0-A37C-B9243BA8F99F}"/>
    <cellStyle name="AggOrangeRBorder 3 4 7 2" xfId="8429" xr:uid="{73E2AA73-CD1E-4AB4-B1C1-6B5D7A8CDA68}"/>
    <cellStyle name="AggOrangeRBorder 3 4 7 2 2" xfId="13226" xr:uid="{610449C5-5542-4980-A727-B6DFF703A1A1}"/>
    <cellStyle name="AggOrangeRBorder 3 4 7 2 2 2" xfId="27237" xr:uid="{5F2C9F13-B131-42C5-8236-916552E82427}"/>
    <cellStyle name="AggOrangeRBorder 3 4 7 2 2 3" xfId="34136" xr:uid="{E2F1B228-7CFC-487C-BC85-5844042EAB69}"/>
    <cellStyle name="AggOrangeRBorder 3 4 7 2 3" xfId="17341" xr:uid="{73209B2D-86CB-4C4C-8C5D-F44218530FCE}"/>
    <cellStyle name="AggOrangeRBorder 3 4 7 2 3 2" xfId="36166" xr:uid="{5C2DDB2B-C96B-468B-B023-A73AD2082C87}"/>
    <cellStyle name="AggOrangeRBorder 3 4 7 2 4" xfId="31439" xr:uid="{3C8BD630-68DC-4C58-A06F-D21E825685BC}"/>
    <cellStyle name="AggOrangeRBorder 3 4 7 3" xfId="6080" xr:uid="{60F7901E-FE09-4CBB-8272-B38CEE72C1D0}"/>
    <cellStyle name="AggOrangeRBorder 3 4 7 3 2" xfId="20764" xr:uid="{6D36A686-3C28-4636-AB81-0C9731A5E1E1}"/>
    <cellStyle name="AggOrangeRBorder 3 4 7 3 3" xfId="29944" xr:uid="{BAA06496-FDFE-4373-9D21-D33A6C75ABBB}"/>
    <cellStyle name="AggOrangeRBorder 3 4 7 4" xfId="10921" xr:uid="{4C5EB18C-082D-43FF-B934-CE5D8E6C717A}"/>
    <cellStyle name="AggOrangeRBorder 3 4 7 4 2" xfId="24962" xr:uid="{B46082A2-3F6B-4239-848C-5E3EE0A5E874}"/>
    <cellStyle name="AggOrangeRBorder 3 4 7 5" xfId="15307" xr:uid="{63085E57-4638-4AEB-9D49-D6930FB21CF2}"/>
    <cellStyle name="AggOrangeRBorder 3 4 7 5 2" xfId="28525" xr:uid="{5F41870E-BCEC-4B14-BB04-3EAB65B4CF14}"/>
    <cellStyle name="AggOrangeRBorder 3 4 7 6" xfId="39146" xr:uid="{EA58444C-FD4B-47FB-B52E-1759F4B6F7A7}"/>
    <cellStyle name="AggOrangeRBorder 3 4 8" xfId="6592" xr:uid="{3BDE2D7E-D666-48F7-A19E-97DC4F94709F}"/>
    <cellStyle name="AggOrangeRBorder 3 4 8 2" xfId="11429" xr:uid="{177E7845-D3AA-46ED-99C3-0743E37E44DD}"/>
    <cellStyle name="AggOrangeRBorder 3 4 8 2 2" xfId="25465" xr:uid="{C44A5557-F2C0-4C48-8E21-03E801149967}"/>
    <cellStyle name="AggOrangeRBorder 3 4 8 3" xfId="15697" xr:uid="{58D7FB2F-AC54-4D44-AD5C-BEAEFE5F9E08}"/>
    <cellStyle name="AggOrangeRBorder 3 4 8 3 2" xfId="28720" xr:uid="{77E25B51-B677-43F9-A4A1-0445D5979358}"/>
    <cellStyle name="AggOrangeRBorder 3 4 8 4" xfId="21276" xr:uid="{8B16605A-495A-408A-A31B-BEC784691A1C}"/>
    <cellStyle name="AggOrangeRBorder 3 4 9" xfId="3566" xr:uid="{7EBF5E6B-F53F-4D9F-AF76-D8A10839807F}"/>
    <cellStyle name="AggOrangeRBorder 3 4 9 2" xfId="18500" xr:uid="{C878BEBD-EF72-4FD4-B16C-FD8B758ECCEA}"/>
    <cellStyle name="AggOrangeRBorder 3 4 9 3" xfId="28959" xr:uid="{321BC3B4-5303-4659-B2EE-193BF910AE10}"/>
    <cellStyle name="AggOrangeRBorder 3 5" xfId="967" xr:uid="{560C1B2F-358C-4496-9A73-273510A63ACD}"/>
    <cellStyle name="AggOrangeRBorder 3 5 2" xfId="1889" xr:uid="{739B36FC-947D-4B57-B537-8103AF8F8578}"/>
    <cellStyle name="AggOrangeRBorder 3 5 2 2" xfId="7484" xr:uid="{5F4609AA-8A8D-4C2C-AC17-140A94273FDB}"/>
    <cellStyle name="AggOrangeRBorder 3 5 2 2 2" xfId="12300" xr:uid="{E060479B-5493-4D84-A533-27165682A366}"/>
    <cellStyle name="AggOrangeRBorder 3 5 2 2 2 2" xfId="26319" xr:uid="{C7B3C8BF-A7F3-4FC3-9DCB-6E71352025DB}"/>
    <cellStyle name="AggOrangeRBorder 3 5 2 2 2 3" xfId="33527" xr:uid="{90BC6150-774C-4B75-B0CE-5D58BBEC99F4}"/>
    <cellStyle name="AggOrangeRBorder 3 5 2 2 3" xfId="16461" xr:uid="{EF72D84C-CD2A-4605-A29C-A3D8D9E4B9A8}"/>
    <cellStyle name="AggOrangeRBorder 3 5 2 2 3 2" xfId="35604" xr:uid="{BBC5C4EC-CBE4-40E4-AA11-CE8EFDEF4352}"/>
    <cellStyle name="AggOrangeRBorder 3 5 2 2 4" xfId="30811" xr:uid="{57248718-EA1B-4D62-A580-FF5C1DFDC255}"/>
    <cellStyle name="AggOrangeRBorder 3 5 2 3" xfId="4990" xr:uid="{0E7FCAB0-B9FD-4058-AAFC-95B9ADE1FAC3}"/>
    <cellStyle name="AggOrangeRBorder 3 5 2 3 2" xfId="19674" xr:uid="{D8E96F93-8A15-470F-89BF-8FB36F1F047E}"/>
    <cellStyle name="AggOrangeRBorder 3 5 2 3 3" xfId="13691" xr:uid="{A88358FB-C34C-4689-A231-CF4438A9EEA0}"/>
    <cellStyle name="AggOrangeRBorder 3 5 2 4" xfId="9860" xr:uid="{E9C5E3F3-14F4-4ECB-8C3A-A2EB08570219}"/>
    <cellStyle name="AggOrangeRBorder 3 5 2 4 2" xfId="23928" xr:uid="{CAF25030-A5E8-4AB2-85E5-C91484521015}"/>
    <cellStyle name="AggOrangeRBorder 3 5 2 5" xfId="14442" xr:uid="{E2104136-3C62-4EFF-8E4D-0FAD9ECEA8B7}"/>
    <cellStyle name="AggOrangeRBorder 3 5 2 5 2" xfId="28058" xr:uid="{4524FACE-B5A2-42F1-A2DD-12B32227A93D}"/>
    <cellStyle name="AggOrangeRBorder 3 5 2 6" xfId="38056" xr:uid="{6E1629EE-38BC-4B05-A2B6-BE7A4909F586}"/>
    <cellStyle name="AggOrangeRBorder 3 5 3" xfId="2391" xr:uid="{B8AC366F-2952-4B25-8A75-7E0D75313DCA}"/>
    <cellStyle name="AggOrangeRBorder 3 5 3 2" xfId="7947" xr:uid="{3C4662D1-DAC3-44A1-85E5-FD2128EFA40A}"/>
    <cellStyle name="AggOrangeRBorder 3 5 3 2 2" xfId="12753" xr:uid="{D1970CC0-75DD-4C28-95E1-46B43F081C5B}"/>
    <cellStyle name="AggOrangeRBorder 3 5 3 2 2 2" xfId="26770" xr:uid="{1D328F3B-8869-43B5-8032-DEBDBDACE4F7}"/>
    <cellStyle name="AggOrangeRBorder 3 5 3 2 3" xfId="16920" xr:uid="{907045F1-191A-4685-A978-68C9F9CF3479}"/>
    <cellStyle name="AggOrangeRBorder 3 5 3 2 3 2" xfId="29425" xr:uid="{673B7950-CE3D-40B1-8601-EEDE133AC396}"/>
    <cellStyle name="AggOrangeRBorder 3 5 3 2 4" xfId="22332" xr:uid="{14B07ECB-8D0A-4A1A-AE02-EBA750371360}"/>
    <cellStyle name="AggOrangeRBorder 3 5 3 3" xfId="5492" xr:uid="{7AE5846E-10B5-4ED5-A18B-DF28F8814438}"/>
    <cellStyle name="AggOrangeRBorder 3 5 3 3 2" xfId="20176" xr:uid="{19368227-4BE4-4124-B4EE-5778DA012B8E}"/>
    <cellStyle name="AggOrangeRBorder 3 5 3 3 3" xfId="21832" xr:uid="{B61D7F74-5277-4AF9-BABC-39E960DB9661}"/>
    <cellStyle name="AggOrangeRBorder 3 5 3 4" xfId="10358" xr:uid="{A967075C-997B-4756-A829-C21C51BE309B}"/>
    <cellStyle name="AggOrangeRBorder 3 5 3 4 2" xfId="24425" xr:uid="{FF9890FC-D150-470D-B737-93A4D7C3251F}"/>
    <cellStyle name="AggOrangeRBorder 3 5 3 5" xfId="14844" xr:uid="{A8B669AB-D639-4643-92BA-DC4E5531A136}"/>
    <cellStyle name="AggOrangeRBorder 3 5 3 5 2" xfId="28261" xr:uid="{2056A1DE-248C-442F-BEED-C9E9786C40B9}"/>
    <cellStyle name="AggOrangeRBorder 3 5 3 6" xfId="14341" xr:uid="{A8CC184D-A84B-47E1-AC65-BFF05D39D9AB}"/>
    <cellStyle name="AggOrangeRBorder 3 5 3 7" xfId="38558" xr:uid="{A2B8C89E-0435-48B1-B756-18AA16734DFF}"/>
    <cellStyle name="AggOrangeRBorder 3 5 4" xfId="6698" xr:uid="{8D6A5EE2-F171-4C7F-9CF7-F99F32CBE636}"/>
    <cellStyle name="AggOrangeRBorder 3 5 4 2" xfId="11532" xr:uid="{70A1C403-4C0B-4EF8-B440-A09DEEDE7BB0}"/>
    <cellStyle name="AggOrangeRBorder 3 5 4 2 2" xfId="25567" xr:uid="{A4B53DDB-6C04-43E1-9C30-B923C05E6C59}"/>
    <cellStyle name="AggOrangeRBorder 3 5 4 3" xfId="15781" xr:uid="{DBF05C15-4376-4739-8D72-33A4B46A41B2}"/>
    <cellStyle name="AggOrangeRBorder 3 5 4 3 2" xfId="28770" xr:uid="{5F280373-91FD-402B-AAD4-0DABDB7BF687}"/>
    <cellStyle name="AggOrangeRBorder 3 5 4 4" xfId="21381" xr:uid="{CE3D8CB1-2DD2-4150-8351-FDACF7F3348B}"/>
    <cellStyle name="AggOrangeRBorder 3 5 5" xfId="8947" xr:uid="{0477E0FE-4874-4122-A689-28C75C70C132}"/>
    <cellStyle name="AggOrangeRBorder 3 5 5 2" xfId="23025" xr:uid="{A55EEA16-C185-4A36-9D7E-44018B013677}"/>
    <cellStyle name="AggOrangeRBorder 3 5 6" xfId="13736" xr:uid="{16545C56-2B8A-4C57-8EE9-CF634EE12766}"/>
    <cellStyle name="AggOrangeRBorder 3 5 6 2" xfId="27707" xr:uid="{CC735AE9-B591-412B-804A-A670C87A5C99}"/>
    <cellStyle name="AggOrangeRBorder 3 5 7" xfId="37135" xr:uid="{18C89EA3-F156-4EA0-AD44-605C34288FDC}"/>
    <cellStyle name="AggOrangeRBorder 3 6" xfId="1220" xr:uid="{5EBE4BB3-8788-48BF-A6EF-8340E41F8300}"/>
    <cellStyle name="AggOrangeRBorder 3 6 2" xfId="2140" xr:uid="{114A71E1-6763-4E4F-8531-3A024B615AD2}"/>
    <cellStyle name="AggOrangeRBorder 3 6 2 2" xfId="7734" xr:uid="{D2C22A7E-0AC8-458F-9924-12A9B9CDAF72}"/>
    <cellStyle name="AggOrangeRBorder 3 6 2 2 2" xfId="12544" xr:uid="{AB3E2813-FDCA-4A21-A306-7936655FE3A1}"/>
    <cellStyle name="AggOrangeRBorder 3 6 2 2 2 2" xfId="26561" xr:uid="{DA9A0A02-31AF-4525-8103-F31155599D86}"/>
    <cellStyle name="AggOrangeRBorder 3 6 2 2 2 3" xfId="33699" xr:uid="{A57F9E4A-4FCA-4478-A77E-76D6E2B1FE7A}"/>
    <cellStyle name="AggOrangeRBorder 3 6 2 2 3" xfId="16711" xr:uid="{C0B0843E-30C6-45A6-84BE-DB14A33DB953}"/>
    <cellStyle name="AggOrangeRBorder 3 6 2 2 3 2" xfId="35780" xr:uid="{AFAC27AB-E5A1-4C32-8DCD-8C6105A6F049}"/>
    <cellStyle name="AggOrangeRBorder 3 6 2 2 4" xfId="30988" xr:uid="{A1F5F225-1DC8-46A1-A8BC-6A76BF680071}"/>
    <cellStyle name="AggOrangeRBorder 3 6 2 3" xfId="5241" xr:uid="{BFF6C6F2-CDC0-42E8-A8C8-00272380ABA5}"/>
    <cellStyle name="AggOrangeRBorder 3 6 2 3 2" xfId="19925" xr:uid="{A42CE95F-0E05-48C4-B7DE-98B61D0EF83C}"/>
    <cellStyle name="AggOrangeRBorder 3 6 2 3 3" xfId="15616" xr:uid="{FA00F6F8-4C31-4B55-8699-1C3F40F4C915}"/>
    <cellStyle name="AggOrangeRBorder 3 6 2 4" xfId="10110" xr:uid="{02AD2AAD-7105-47E6-B4A7-43EC68A233C3}"/>
    <cellStyle name="AggOrangeRBorder 3 6 2 4 2" xfId="24177" xr:uid="{B767BE11-CB36-4CBF-82D1-EFA3EA335432}"/>
    <cellStyle name="AggOrangeRBorder 3 6 2 5" xfId="14650" xr:uid="{2C3BECD0-2E0F-4EA9-BDAE-94E0948C330A}"/>
    <cellStyle name="AggOrangeRBorder 3 6 2 5 2" xfId="28174" xr:uid="{40497801-799F-48FB-993E-E4C74448E0F1}"/>
    <cellStyle name="AggOrangeRBorder 3 6 2 6" xfId="38307" xr:uid="{01ED1F98-70E4-4D00-BBEC-01D6F08A51F0}"/>
    <cellStyle name="AggOrangeRBorder 3 6 3" xfId="2610" xr:uid="{10D6E245-6E15-40FE-880C-2B18518D515F}"/>
    <cellStyle name="AggOrangeRBorder 3 6 3 2" xfId="8115" xr:uid="{C5DF88A8-085A-4A00-A663-F09B911E6781}"/>
    <cellStyle name="AggOrangeRBorder 3 6 3 2 2" xfId="12921" xr:uid="{24C26039-AD35-4436-9F5E-45FFC5A28E5C}"/>
    <cellStyle name="AggOrangeRBorder 3 6 3 2 2 2" xfId="26938" xr:uid="{54B339E0-8799-477C-80BA-3B4FD076391A}"/>
    <cellStyle name="AggOrangeRBorder 3 6 3 2 2 3" xfId="33936" xr:uid="{F68CFD32-8424-4452-AFBF-DC1423C3FE66}"/>
    <cellStyle name="AggOrangeRBorder 3 6 3 2 3" xfId="17050" xr:uid="{956726AB-70CC-4BCE-9876-18474E937728}"/>
    <cellStyle name="AggOrangeRBorder 3 6 3 2 3 2" xfId="35965" xr:uid="{EBA8FDA6-2644-44B6-B055-BE233FBD0C24}"/>
    <cellStyle name="AggOrangeRBorder 3 6 3 2 4" xfId="31214" xr:uid="{32EEE413-03A6-4EA3-93AC-F7FA7F09A8CB}"/>
    <cellStyle name="AggOrangeRBorder 3 6 3 3" xfId="5711" xr:uid="{8D020790-C469-4BB3-B23D-42B9C7821D56}"/>
    <cellStyle name="AggOrangeRBorder 3 6 3 3 2" xfId="20395" xr:uid="{C60E9039-C5CE-49A9-B9E3-6C239BAC0CE2}"/>
    <cellStyle name="AggOrangeRBorder 3 6 3 3 3" xfId="14836" xr:uid="{1CBCB152-6891-40BB-8D13-B53E2C4C48AF}"/>
    <cellStyle name="AggOrangeRBorder 3 6 3 4" xfId="10573" xr:uid="{414DFF79-529D-4534-8E98-4FD9F413FE49}"/>
    <cellStyle name="AggOrangeRBorder 3 6 3 4 2" xfId="24636" xr:uid="{5AC9C1C5-D1F3-46BE-9D65-A30D81D94FB4}"/>
    <cellStyle name="AggOrangeRBorder 3 6 3 5" xfId="15014" xr:uid="{D9CA6833-0BB6-445C-A2E2-D8ED6E60E3FA}"/>
    <cellStyle name="AggOrangeRBorder 3 6 3 5 2" xfId="28354" xr:uid="{E5A31EFB-9480-49B0-9992-EF96A6AB0C81}"/>
    <cellStyle name="AggOrangeRBorder 3 6 3 6" xfId="38777" xr:uid="{5AAE0463-5817-43EE-97DE-5CE2E6D67252}"/>
    <cellStyle name="AggOrangeRBorder 3 6 4" xfId="6910" xr:uid="{4AA3143B-0D21-4150-8B13-2977DA9017C7}"/>
    <cellStyle name="AggOrangeRBorder 3 6 4 2" xfId="11733" xr:uid="{32EEDD11-8C25-42E3-809F-1DB4A3122F09}"/>
    <cellStyle name="AggOrangeRBorder 3 6 4 2 2" xfId="25757" xr:uid="{D274B9F9-E575-40B5-A7CB-9D9F7AEB1AB9}"/>
    <cellStyle name="AggOrangeRBorder 3 6 4 2 3" xfId="33210" xr:uid="{DBEE3D89-1A33-472B-AFC9-A7E96478CE5E}"/>
    <cellStyle name="AggOrangeRBorder 3 6 4 3" xfId="15957" xr:uid="{50B3CDFE-1345-4D22-A466-A774B74BAD06}"/>
    <cellStyle name="AggOrangeRBorder 3 6 4 3 2" xfId="35335" xr:uid="{8A837189-C36F-4FC0-A083-9EDD86E707F8}"/>
    <cellStyle name="AggOrangeRBorder 3 6 4 4" xfId="30465" xr:uid="{DA812115-62C4-4516-9E5E-99EE6D87569A}"/>
    <cellStyle name="AggOrangeRBorder 3 6 5" xfId="4328" xr:uid="{212996C0-721E-4510-B380-ECC53320784D}"/>
    <cellStyle name="AggOrangeRBorder 3 6 5 2" xfId="19029" xr:uid="{6134CA9B-17E8-4990-A159-8C1A5C78F8D5}"/>
    <cellStyle name="AggOrangeRBorder 3 6 5 3" xfId="18083" xr:uid="{C84D693E-69E5-404D-AD24-F2658DDF035A}"/>
    <cellStyle name="AggOrangeRBorder 3 6 6" xfId="9200" xr:uid="{BDA62580-D9E4-4738-B554-4C9C91EBBA99}"/>
    <cellStyle name="AggOrangeRBorder 3 6 6 2" xfId="23278" xr:uid="{C4F35ACA-E6F7-438F-858F-834996F62760}"/>
    <cellStyle name="AggOrangeRBorder 3 6 7" xfId="13939" xr:uid="{84EDE1BA-770F-4C25-A182-6D5BCA898514}"/>
    <cellStyle name="AggOrangeRBorder 3 6 7 2" xfId="27808" xr:uid="{C7A9BDC2-B64E-44A6-82C6-D7089FF22F6E}"/>
    <cellStyle name="AggOrangeRBorder 3 6 8" xfId="37387" xr:uid="{40DA5844-FA3D-4DC6-9BD0-D9D7BB4B765B}"/>
    <cellStyle name="AggOrangeRBorder 3 7" xfId="1196" xr:uid="{A6329963-6E46-4A73-B350-66E2CC61BDF6}"/>
    <cellStyle name="AggOrangeRBorder 3 7 2" xfId="2118" xr:uid="{D75045A7-D9B3-4615-A07C-866BA0F0F72A}"/>
    <cellStyle name="AggOrangeRBorder 3 7 2 2" xfId="7712" xr:uid="{A1FB6987-1D12-456E-8A64-CE87EC9EE47E}"/>
    <cellStyle name="AggOrangeRBorder 3 7 2 2 2" xfId="12522" xr:uid="{6CB5FD72-EE7C-4EC1-BCFC-931C35FF906B}"/>
    <cellStyle name="AggOrangeRBorder 3 7 2 2 2 2" xfId="26539" xr:uid="{24C9D266-16C4-43AE-9BCC-9DB06FD53DC4}"/>
    <cellStyle name="AggOrangeRBorder 3 7 2 2 2 3" xfId="33684" xr:uid="{EA905A64-A600-4232-A3FD-6B73FE0317A9}"/>
    <cellStyle name="AggOrangeRBorder 3 7 2 2 3" xfId="16689" xr:uid="{87C5B387-943B-4756-AF3F-9628B63807A5}"/>
    <cellStyle name="AggOrangeRBorder 3 7 2 2 3 2" xfId="35767" xr:uid="{84B5642F-0600-4DCF-AFBB-0741E6DABE26}"/>
    <cellStyle name="AggOrangeRBorder 3 7 2 2 4" xfId="30976" xr:uid="{BCA0EBB0-0A8C-4CF9-89F1-AC73A7B61FE0}"/>
    <cellStyle name="AggOrangeRBorder 3 7 2 3" xfId="5219" xr:uid="{D605F8F0-28A6-49F2-B61E-5F5A3C8E58D0}"/>
    <cellStyle name="AggOrangeRBorder 3 7 2 3 2" xfId="19903" xr:uid="{A5CB1C18-18D7-4E56-9EC1-3BCC51A3B6B9}"/>
    <cellStyle name="AggOrangeRBorder 3 7 2 3 3" xfId="22910" xr:uid="{84BA74A5-145B-4F53-9269-2249865F9C07}"/>
    <cellStyle name="AggOrangeRBorder 3 7 2 4" xfId="10089" xr:uid="{ABC94795-B804-438A-88C0-B31A2F170923}"/>
    <cellStyle name="AggOrangeRBorder 3 7 2 4 2" xfId="24156" xr:uid="{025568F3-ABEE-4AD1-AFCD-6C644326E572}"/>
    <cellStyle name="AggOrangeRBorder 3 7 2 5" xfId="14635" xr:uid="{33141992-A0C3-4C87-A473-0AC49AF93CFC}"/>
    <cellStyle name="AggOrangeRBorder 3 7 2 5 2" xfId="28167" xr:uid="{CF6F7520-A4B5-414E-A823-576ED1C8F61A}"/>
    <cellStyle name="AggOrangeRBorder 3 7 2 6" xfId="38285" xr:uid="{721A3C48-8A05-4F84-877B-6733384E30BC}"/>
    <cellStyle name="AggOrangeRBorder 3 7 3" xfId="2591" xr:uid="{D910702D-C45E-468F-9E7B-537C494479E2}"/>
    <cellStyle name="AggOrangeRBorder 3 7 3 2" xfId="8098" xr:uid="{53016491-DEBA-4360-A9E4-264BFA955A1C}"/>
    <cellStyle name="AggOrangeRBorder 3 7 3 2 2" xfId="12904" xr:uid="{95FECFAE-6BBC-4B3D-B5EC-A9F7B671844B}"/>
    <cellStyle name="AggOrangeRBorder 3 7 3 2 2 2" xfId="26921" xr:uid="{1BD9BC4B-2A86-448F-B716-91D485987CAD}"/>
    <cellStyle name="AggOrangeRBorder 3 7 3 2 2 3" xfId="33920" xr:uid="{A73950E0-FD0A-4817-8A26-A623F2EA2CEC}"/>
    <cellStyle name="AggOrangeRBorder 3 7 3 2 3" xfId="17033" xr:uid="{ECBAE2A7-5029-4D2A-B4A0-45E6C20FCDE4}"/>
    <cellStyle name="AggOrangeRBorder 3 7 3 2 3 2" xfId="35950" xr:uid="{914000DB-C2E2-419C-86AB-8BAFCC0E778A}"/>
    <cellStyle name="AggOrangeRBorder 3 7 3 2 4" xfId="31200" xr:uid="{8BA5EC0F-24E7-436A-9601-40613932A65C}"/>
    <cellStyle name="AggOrangeRBorder 3 7 3 3" xfId="5692" xr:uid="{578A1235-E74B-4D93-86B2-E811BF3D9F73}"/>
    <cellStyle name="AggOrangeRBorder 3 7 3 3 2" xfId="20376" xr:uid="{55BDDE3A-CDAD-4572-B4C0-07EFFFA74D73}"/>
    <cellStyle name="AggOrangeRBorder 3 7 3 3 3" xfId="21836" xr:uid="{F0BC11F8-AD63-4D29-8CED-5541939F4183}"/>
    <cellStyle name="AggOrangeRBorder 3 7 3 4" xfId="10554" xr:uid="{C3DB2177-7B89-4BDD-B7F0-51131F4282BD}"/>
    <cellStyle name="AggOrangeRBorder 3 7 3 4 2" xfId="24621" xr:uid="{3AD120E6-B767-4630-B083-359842135BBE}"/>
    <cellStyle name="AggOrangeRBorder 3 7 3 5" xfId="15000" xr:uid="{B76F6C83-2AFB-47F4-9D2D-A6766BB2D21A}"/>
    <cellStyle name="AggOrangeRBorder 3 7 3 5 2" xfId="28343" xr:uid="{9635721E-4001-4354-8B34-4166C63EC525}"/>
    <cellStyle name="AggOrangeRBorder 3 7 3 6" xfId="38758" xr:uid="{FCE0C584-8DE4-4D53-9942-97E7A767DC05}"/>
    <cellStyle name="AggOrangeRBorder 3 7 4" xfId="6887" xr:uid="{8CABAF02-0BBB-4947-941D-ED20E88B89A5}"/>
    <cellStyle name="AggOrangeRBorder 3 7 4 2" xfId="11710" xr:uid="{E31DCF5D-38FB-4F5A-ABCA-9558E083C74E}"/>
    <cellStyle name="AggOrangeRBorder 3 7 4 2 2" xfId="25734" xr:uid="{AAB7916B-9F3A-474B-BCAF-31DB9EE8B9E8}"/>
    <cellStyle name="AggOrangeRBorder 3 7 4 2 3" xfId="33198" xr:uid="{4BF516D0-F889-4E8E-BB8E-5371682DC177}"/>
    <cellStyle name="AggOrangeRBorder 3 7 4 3" xfId="15934" xr:uid="{02D30B69-0CF6-4FCF-AEF0-3E4F82E90910}"/>
    <cellStyle name="AggOrangeRBorder 3 7 4 3 2" xfId="35323" xr:uid="{F6458550-F492-448E-96D6-0662E7A9B94E}"/>
    <cellStyle name="AggOrangeRBorder 3 7 4 4" xfId="30453" xr:uid="{1AB2F7C0-BFD0-449E-88E1-0114B5D66EBD}"/>
    <cellStyle name="AggOrangeRBorder 3 7 5" xfId="4304" xr:uid="{1665C1E9-D378-4286-9AB6-17806C41C1A7}"/>
    <cellStyle name="AggOrangeRBorder 3 7 5 2" xfId="19005" xr:uid="{4C55299B-CAB7-42C3-8274-B34D96E1DD9A}"/>
    <cellStyle name="AggOrangeRBorder 3 7 5 3" xfId="13698" xr:uid="{39DC0081-F6F7-4585-AB17-415281665697}"/>
    <cellStyle name="AggOrangeRBorder 3 7 6" xfId="9176" xr:uid="{360E8204-A4E1-4E8F-881D-15BE517EA1F7}"/>
    <cellStyle name="AggOrangeRBorder 3 7 6 2" xfId="23254" xr:uid="{D677CD9F-7AA0-4168-B0BC-222CE6AD2193}"/>
    <cellStyle name="AggOrangeRBorder 3 7 7" xfId="13919" xr:uid="{48446CB3-2B3A-4360-99AB-32722B73D8A0}"/>
    <cellStyle name="AggOrangeRBorder 3 7 7 2" xfId="27801" xr:uid="{14873AF6-6FDA-4024-AECE-2598E463601D}"/>
    <cellStyle name="AggOrangeRBorder 3 7 8" xfId="37363" xr:uid="{3BD86759-CEDA-4C10-9FA3-0D26B688A69F}"/>
    <cellStyle name="AggOrangeRBorder 3 8" xfId="1391" xr:uid="{4E08A350-BEBE-4D32-9DE3-A65110853155}"/>
    <cellStyle name="AggOrangeRBorder 3 8 2" xfId="2766" xr:uid="{383D2E1F-1C61-4CF5-AB70-A6749F926E41}"/>
    <cellStyle name="AggOrangeRBorder 3 8 2 2" xfId="8244" xr:uid="{85CD26B9-2C1B-4BAD-B6CF-A76FB3E0C7BD}"/>
    <cellStyle name="AggOrangeRBorder 3 8 2 2 2" xfId="13048" xr:uid="{1BEBFB3B-DC22-4C54-8A8E-2DA8DA2C916A}"/>
    <cellStyle name="AggOrangeRBorder 3 8 2 2 2 2" xfId="27063" xr:uid="{880D1EA5-00C5-4C30-84E6-DB2C083C99ED}"/>
    <cellStyle name="AggOrangeRBorder 3 8 2 2 2 3" xfId="34011" xr:uid="{A54D7715-8BE9-4C8A-940D-170FA0E09021}"/>
    <cellStyle name="AggOrangeRBorder 3 8 2 2 3" xfId="17156" xr:uid="{6E00065F-CEBA-4355-B4D9-EF08C7A9BAF4}"/>
    <cellStyle name="AggOrangeRBorder 3 8 2 2 3 2" xfId="36024" xr:uid="{D23024F5-42EC-4645-955D-4B07FC2A8444}"/>
    <cellStyle name="AggOrangeRBorder 3 8 2 2 4" xfId="31299" xr:uid="{2ACE0FE7-A43D-4DBB-B4FA-1C17056DD19D}"/>
    <cellStyle name="AggOrangeRBorder 3 8 2 3" xfId="5867" xr:uid="{F7F5A442-CDEE-4EF2-8689-E4CE47C9035F}"/>
    <cellStyle name="AggOrangeRBorder 3 8 2 3 2" xfId="20551" xr:uid="{38F91625-3504-432C-8FF0-25A36E2AD572}"/>
    <cellStyle name="AggOrangeRBorder 3 8 2 3 3" xfId="18369" xr:uid="{23D9F7C0-6D30-413D-9F50-724B16A3DE78}"/>
    <cellStyle name="AggOrangeRBorder 3 8 2 4" xfId="10721" xr:uid="{321280F7-1DD5-4112-9056-83858D884D41}"/>
    <cellStyle name="AggOrangeRBorder 3 8 2 4 2" xfId="24774" xr:uid="{4D7F7027-7E44-4FD1-95A9-E74F8B47E688}"/>
    <cellStyle name="AggOrangeRBorder 3 8 2 5" xfId="15139" xr:uid="{EABC2B09-ECD9-4E2F-B0D3-58A3D0CF166D}"/>
    <cellStyle name="AggOrangeRBorder 3 8 2 5 2" xfId="28425" xr:uid="{4F48630E-DCC8-4880-8017-FA0618A88DD9}"/>
    <cellStyle name="AggOrangeRBorder 3 8 2 6" xfId="38933" xr:uid="{C6B01FC9-DE07-402B-927E-F67D38ADFBFC}"/>
    <cellStyle name="AggOrangeRBorder 3 8 3" xfId="7060" xr:uid="{9E64A63F-984C-4D0E-89D3-499A5D006F64}"/>
    <cellStyle name="AggOrangeRBorder 3 8 3 2" xfId="11880" xr:uid="{CEC0A975-2C1A-4A23-8094-FA2BFA833AE1}"/>
    <cellStyle name="AggOrangeRBorder 3 8 3 2 2" xfId="25903" xr:uid="{D4D13C31-122F-499D-932B-4F2B92F6FDA5}"/>
    <cellStyle name="AggOrangeRBorder 3 8 3 2 3" xfId="33283" xr:uid="{DD391B18-E342-45D0-AD36-2D53290F10C8}"/>
    <cellStyle name="AggOrangeRBorder 3 8 3 3" xfId="16081" xr:uid="{2C365C13-1075-4F35-86A1-F2E6B0765B46}"/>
    <cellStyle name="AggOrangeRBorder 3 8 3 3 2" xfId="35397" xr:uid="{956DE6B5-5CCC-4181-B0A1-144D915CCDD2}"/>
    <cellStyle name="AggOrangeRBorder 3 8 3 4" xfId="30556" xr:uid="{A4C943D6-EDF4-4B8D-9AB4-24A1E870AA7C}"/>
    <cellStyle name="AggOrangeRBorder 3 8 4" xfId="4493" xr:uid="{62FE7FEB-1981-4E36-A610-35DA964E93AD}"/>
    <cellStyle name="AggOrangeRBorder 3 8 4 2" xfId="19178" xr:uid="{E45BA1F7-823A-4BB5-B3B9-E9FE85449A07}"/>
    <cellStyle name="AggOrangeRBorder 3 8 4 3" xfId="22843" xr:uid="{687DDDC0-F75D-4505-BADC-7657638A5ED6}"/>
    <cellStyle name="AggOrangeRBorder 3 8 5" xfId="9371" xr:uid="{E9FB54AB-4890-450F-96BB-4AD8D6A3087D}"/>
    <cellStyle name="AggOrangeRBorder 3 8 5 2" xfId="23449" xr:uid="{DE3FCB90-5B43-4649-BE2C-4C9580F48CAB}"/>
    <cellStyle name="AggOrangeRBorder 3 8 6" xfId="14068" xr:uid="{3DBD7707-AB16-49F3-B785-5108ACBEAB9E}"/>
    <cellStyle name="AggOrangeRBorder 3 8 6 2" xfId="27875" xr:uid="{3619FC0F-F4AD-4C8E-A96F-02B20E4B7DE6}"/>
    <cellStyle name="AggOrangeRBorder 3 8 7" xfId="37558" xr:uid="{9416BA5C-D3F6-435D-AA10-2F2EF244E4D5}"/>
    <cellStyle name="AggOrangeRBorder 3 9" xfId="1825" xr:uid="{55291FF5-D41B-4D81-B900-CCDD256A0F45}"/>
    <cellStyle name="AggOrangeRBorder 3 9 2" xfId="7436" xr:uid="{EE345AA9-76FE-4B39-9529-A7F341EBC78D}"/>
    <cellStyle name="AggOrangeRBorder 3 9 2 2" xfId="12255" xr:uid="{C2E3C6BA-2E3C-4A83-AA42-3451C7ABDBE3}"/>
    <cellStyle name="AggOrangeRBorder 3 9 2 2 2" xfId="26275" xr:uid="{EAE4AB80-8FD3-4D88-8CB0-A098BE64E257}"/>
    <cellStyle name="AggOrangeRBorder 3 9 2 3" xfId="16420" xr:uid="{02290955-B9D3-40EA-960F-54AD8A4EDBBE}"/>
    <cellStyle name="AggOrangeRBorder 3 9 2 3 2" xfId="29090" xr:uid="{A7AFC7D8-B3AC-4A85-875F-082D7FD92209}"/>
    <cellStyle name="AggOrangeRBorder 3 9 2 4" xfId="21985" xr:uid="{A6C1B24B-1D32-49CC-B0A7-8A8AC9A49C0E}"/>
    <cellStyle name="AggOrangeRBorder 3 9 3" xfId="4926" xr:uid="{C6E64601-899E-4167-98D2-7AC8D695E784}"/>
    <cellStyle name="AggOrangeRBorder 3 9 3 2" xfId="19610" xr:uid="{718DE315-44EB-4F3D-A5D9-9D48B6461D5E}"/>
    <cellStyle name="AggOrangeRBorder 3 9 3 3" xfId="22179" xr:uid="{EAAB9EE7-257A-400C-882A-13C7BA2B543B}"/>
    <cellStyle name="AggOrangeRBorder 3 9 4" xfId="9796" xr:uid="{013047D1-383A-45A4-B1B1-025A39E72501}"/>
    <cellStyle name="AggOrangeRBorder 3 9 4 2" xfId="23864" xr:uid="{715369A4-EE6F-4634-87C1-299FD65A520E}"/>
    <cellStyle name="AggOrangeRBorder 3 9 5" xfId="14392" xr:uid="{ED34856B-BEB4-4B62-8B49-F1663527D746}"/>
    <cellStyle name="AggOrangeRBorder 3 9 5 2" xfId="28036" xr:uid="{D2B4611D-7434-49E1-B933-8C6715A8E40C}"/>
    <cellStyle name="AggOrangeRBorder 3 9 6" xfId="15689" xr:uid="{D0399249-DCA5-4972-83E3-513388A9B60B}"/>
    <cellStyle name="AggOrangeRBorder 3 9 7" xfId="37992" xr:uid="{0FA3E3A6-B562-4978-AD7B-25EA478FB360}"/>
    <cellStyle name="AggOrangeRBorder 4" xfId="1608" xr:uid="{328B48E7-98AE-4010-B202-CFA0320570F2}"/>
    <cellStyle name="AggOrangeRBorder 4 2" xfId="7260" xr:uid="{81AC0F24-628A-48B1-8167-51C5924E0AEA}"/>
    <cellStyle name="AggOrangeRBorder 4 2 2" xfId="12080" xr:uid="{46AC402E-FB09-49BC-9C8C-249C2B703BE3}"/>
    <cellStyle name="AggOrangeRBorder 4 2 2 2" xfId="26102" xr:uid="{4925B2EB-8A9F-48F3-8F06-3405B43D5224}"/>
    <cellStyle name="AggOrangeRBorder 4 2 3" xfId="16274" xr:uid="{31C37EC6-1951-49D0-8273-E1FA8E3F3258}"/>
    <cellStyle name="AggOrangeRBorder 4 2 3 2" xfId="29018" xr:uid="{89DECB56-9A4E-43D8-8D9E-5BDF2DFAE7A9}"/>
    <cellStyle name="AggOrangeRBorder 4 2 4" xfId="21830" xr:uid="{29D2A632-9A61-4709-8907-FF0EAA81ED0C}"/>
    <cellStyle name="AggOrangeRBorder 4 3" xfId="4710" xr:uid="{8E7CE199-DF3B-4E7D-9FDC-4E64A59AE9ED}"/>
    <cellStyle name="AggOrangeRBorder 4 3 2" xfId="19395" xr:uid="{C3F70DA4-23FC-4F9D-AD45-49F09E8A0A81}"/>
    <cellStyle name="AggOrangeRBorder 4 3 3" xfId="22860" xr:uid="{8476F6F5-3D15-4647-929B-53A570E91243}"/>
    <cellStyle name="AggOrangeRBorder 4 4" xfId="9584" xr:uid="{7636AD65-2AF3-4786-A5ED-EBF112BE4CEE}"/>
    <cellStyle name="AggOrangeRBorder 4 4 2" xfId="23658" xr:uid="{0C334D98-6331-4547-8E61-4444F9014917}"/>
    <cellStyle name="AggOrangeRBorder 4 5" xfId="14230" xr:uid="{CA1F25B2-DEBE-448F-872E-404BFE14B978}"/>
    <cellStyle name="AggOrangeRBorder 4 5 2" xfId="27952" xr:uid="{243166E9-CB35-421E-AAA5-E215DE39C33B}"/>
    <cellStyle name="AggOrangeRBorder 4 6" xfId="14352" xr:uid="{1F1D7C2B-9B93-4ADD-9747-0A5A40B86718}"/>
    <cellStyle name="AggOrangeRBorder 4 7" xfId="37775" xr:uid="{8F79215F-8524-4CE3-9E9D-9084B41C50DC}"/>
    <cellStyle name="AggOrangeRBorder 5" xfId="1875" xr:uid="{113ECB6A-F31A-4243-861F-B063CF290CE4}"/>
    <cellStyle name="AggOrangeRBorder 5 2" xfId="4976" xr:uid="{530E3E3F-B7E1-4CBC-8A14-5C7F69D29991}"/>
    <cellStyle name="AggOrangeRBorder 5 2 2" xfId="19660" xr:uid="{FD0098FC-58AC-4BEF-9650-3C3B971A80BB}"/>
    <cellStyle name="AggOrangeRBorder 5 2 3" xfId="22270" xr:uid="{9CCA5731-4B4E-4842-8930-02D851B07100}"/>
    <cellStyle name="AggOrangeRBorder 5 3" xfId="9846" xr:uid="{CB94EF80-73A7-4F1E-858A-274D4F1CFA47}"/>
    <cellStyle name="AggOrangeRBorder 5 3 2" xfId="23914" xr:uid="{55360418-09A3-4EA9-B438-6D857E53F252}"/>
    <cellStyle name="AggOrangeRBorder 5 4" xfId="14430" xr:uid="{DB29A167-0C2F-46C0-8399-493FCF6B6F21}"/>
    <cellStyle name="AggOrangeRBorder 5 4 2" xfId="28052" xr:uid="{A304874B-0DC0-4E21-8892-13232863BE0C}"/>
    <cellStyle name="AggOrangeRBorder 5 5" xfId="14209" xr:uid="{E446BBE8-F537-4D63-B465-C34D8C6106F8}"/>
    <cellStyle name="AggOrangeRBorder 5 6" xfId="38042" xr:uid="{45CBEFE0-EF01-4E75-BFB3-4BB0E57851DE}"/>
    <cellStyle name="AggOrangeRBorder 6" xfId="4781" xr:uid="{F446CEAB-1507-4E5F-9DCA-440786A529EC}"/>
    <cellStyle name="AggOrangeRBorder 6 2" xfId="19465" xr:uid="{E4C3CC81-94A1-4B36-9B04-202A05015829}"/>
    <cellStyle name="Aksentti1 2" xfId="395" xr:uid="{48707DCE-9F57-4CA1-8DF6-67286A8B129A}"/>
    <cellStyle name="Aksentti1 2 2" xfId="396" xr:uid="{ACB3DADC-7078-4888-8AC9-9B9AB7819408}"/>
    <cellStyle name="Aksentti1 2 3" xfId="397" xr:uid="{82E6E485-7C2F-41E3-A48D-8708D0BAE32F}"/>
    <cellStyle name="Aksentti1 3" xfId="398" xr:uid="{7F0E9193-DE53-479D-B009-7569341DBF34}"/>
    <cellStyle name="Aksentti1 4" xfId="399" xr:uid="{196FD362-47A3-47EA-8ED5-FA6C731B57F9}"/>
    <cellStyle name="Aksentti1 5" xfId="400" xr:uid="{72539057-066A-44A5-A988-3F029298B859}"/>
    <cellStyle name="Aksentti2 2" xfId="401" xr:uid="{6F638ECF-25CE-4D0B-9C36-CCC2DE1490BE}"/>
    <cellStyle name="Aksentti2 2 2" xfId="402" xr:uid="{123CE683-34D8-4256-929A-18640CEAD90F}"/>
    <cellStyle name="Aksentti2 2 3" xfId="403" xr:uid="{9E32E052-66FE-423F-BD35-BFECE15C6833}"/>
    <cellStyle name="Aksentti2 3" xfId="404" xr:uid="{24F67404-EF26-4BDC-8CB8-6CF60C98F9AF}"/>
    <cellStyle name="Aksentti2 4" xfId="405" xr:uid="{CF3722A1-D3EC-4000-A323-57A01CE42B5E}"/>
    <cellStyle name="Aksentti2 5" xfId="406" xr:uid="{BA30CE72-36F8-48F3-9F14-7136DEE18E75}"/>
    <cellStyle name="Aksentti3 2" xfId="407" xr:uid="{A46F68F6-1398-484F-9F95-EB0B1FE0A282}"/>
    <cellStyle name="Aksentti3 2 2" xfId="408" xr:uid="{326A0345-3C72-4905-AC68-52E828BCA485}"/>
    <cellStyle name="Aksentti3 2 3" xfId="409" xr:uid="{A114B2EF-1E05-4E51-ABFB-61FE32EF4E71}"/>
    <cellStyle name="Aksentti3 3" xfId="410" xr:uid="{5749BB21-6C21-422E-958E-1632F337D61B}"/>
    <cellStyle name="Aksentti3 4" xfId="411" xr:uid="{B8E5750B-9260-403C-9242-A647632FE861}"/>
    <cellStyle name="Aksentti3 5" xfId="412" xr:uid="{32F30E54-0F4B-40FF-ACFB-24EF612E638D}"/>
    <cellStyle name="Aksentti4 2" xfId="413" xr:uid="{4E7881E7-453C-48D6-94ED-8C02B8CF944B}"/>
    <cellStyle name="Aksentti4 2 2" xfId="414" xr:uid="{B993AC7C-429B-41A5-927B-80744078C6FA}"/>
    <cellStyle name="Aksentti4 2 3" xfId="415" xr:uid="{3507C37E-8035-40D0-AD44-321DF11AAFA5}"/>
    <cellStyle name="Aksentti4 3" xfId="416" xr:uid="{2123276E-6A73-4CDC-A20D-7582E6C30CB3}"/>
    <cellStyle name="Aksentti4 4" xfId="417" xr:uid="{33E247A2-9DBB-44E5-9AD6-EAA97B4E8680}"/>
    <cellStyle name="Aksentti4 5" xfId="418" xr:uid="{3F48D2A2-4061-4147-BB12-3E293FB3A0A6}"/>
    <cellStyle name="Aksentti5 2" xfId="419" xr:uid="{EAFF3CB1-B29E-4060-9D35-6EFE931CDD86}"/>
    <cellStyle name="Aksentti5 2 2" xfId="420" xr:uid="{F89D01CA-730B-4396-9D6B-F00A8B530895}"/>
    <cellStyle name="Aksentti5 2 3" xfId="421" xr:uid="{C789A466-A75B-4526-872D-FB001BDE9D31}"/>
    <cellStyle name="Aksentti5 3" xfId="422" xr:uid="{62ECD555-109F-4DD3-A3B1-57120CA1161D}"/>
    <cellStyle name="Aksentti5 4" xfId="423" xr:uid="{C9A199E2-C2CB-4679-B402-7D691373F00E}"/>
    <cellStyle name="Aksentti5 5" xfId="424" xr:uid="{A1D58361-FCE3-42D9-BF48-AD0027B9EAEB}"/>
    <cellStyle name="Aksentti6 2" xfId="425" xr:uid="{B3DEE3C3-B4AB-43A6-AA76-E37F98AF4ED0}"/>
    <cellStyle name="Aksentti6 2 2" xfId="426" xr:uid="{CC9AC852-4259-408D-8055-385B2C236481}"/>
    <cellStyle name="Aksentti6 2 3" xfId="427" xr:uid="{102583BB-3416-4E48-B91B-0EA758959347}"/>
    <cellStyle name="Aksentti6 3" xfId="428" xr:uid="{C466E21B-A039-461B-A595-6E5A124B994D}"/>
    <cellStyle name="Aksentti6 4" xfId="429" xr:uid="{62E8ADB0-8BBE-46A1-BE28-AEDFD4B21CDC}"/>
    <cellStyle name="Aksentti6 5" xfId="430" xr:uid="{D8DA2785-944A-4B9F-9A03-00D6EEF4E7D0}"/>
    <cellStyle name="Anteckning 2" xfId="953" xr:uid="{66CFBDD1-9805-4D4B-BE37-2DAB2E72E822}"/>
    <cellStyle name="Body: normal cell" xfId="6" xr:uid="{00000000-0005-0000-0000-000001000000}"/>
    <cellStyle name="Body: normal cell 2" xfId="26" xr:uid="{253807EE-41FE-44AE-9492-B89F0F403404}"/>
    <cellStyle name="Body: normal cell 3" xfId="21" xr:uid="{7C418459-FD44-4F41-81CA-D8ACBFCA1C1D}"/>
    <cellStyle name="Bold GHG Numbers (0.00)" xfId="431" xr:uid="{D83D31F1-3E06-4303-BE3A-BA15270837A1}"/>
    <cellStyle name="Calculation" xfId="33" builtinId="22"/>
    <cellStyle name="Comma" xfId="15" builtinId="3"/>
    <cellStyle name="Comma 3" xfId="30" xr:uid="{3D705AA0-E228-4140-A612-A8F855411C0F}"/>
    <cellStyle name="Constants" xfId="35" xr:uid="{EA3383F2-4531-46AE-B18F-7F20F8B60157}"/>
    <cellStyle name="CustomCellsOrange" xfId="68" xr:uid="{08CE8C64-A21B-459C-B6D8-994F68824F45}"/>
    <cellStyle name="CustomCellsOrange 2" xfId="97" xr:uid="{1563F230-FE4F-4FB9-94C0-B355317F2795}"/>
    <cellStyle name="CustomCellsOrange 2 10" xfId="3024" xr:uid="{B5F1B2D9-8131-4CC9-B033-2D9834BD9600}"/>
    <cellStyle name="CustomCellsOrange 2 10 2" xfId="8474" xr:uid="{AECE8642-16AE-455D-8FB3-9434C2299D56}"/>
    <cellStyle name="CustomCellsOrange 2 10 2 2" xfId="13271" xr:uid="{7DEA44BF-AC7F-4FC2-AA35-7F4DC04A1CE1}"/>
    <cellStyle name="CustomCellsOrange 2 10 2 2 2" xfId="27282" xr:uid="{F7489DA7-1E8E-4042-A82F-2A1F102BAEDD}"/>
    <cellStyle name="CustomCellsOrange 2 10 2 2 3" xfId="34170" xr:uid="{A62EB01A-E0C2-488F-A516-80F9CCBFA389}"/>
    <cellStyle name="CustomCellsOrange 2 10 2 3" xfId="17386" xr:uid="{11407845-CCE4-4E72-A2BC-EDB867D656B4}"/>
    <cellStyle name="CustomCellsOrange 2 10 2 3 2" xfId="36201" xr:uid="{AF5D082F-2FD8-40DB-8364-A7422E2F18F6}"/>
    <cellStyle name="CustomCellsOrange 2 10 2 4" xfId="31473" xr:uid="{D30777B7-269E-43F3-ABB3-4E1250D890B8}"/>
    <cellStyle name="CustomCellsOrange 2 10 3" xfId="6125" xr:uid="{AF34341F-DFF9-4F00-8D63-F86692424A87}"/>
    <cellStyle name="CustomCellsOrange 2 10 3 2" xfId="20809" xr:uid="{B95F883E-7F53-4566-8E5B-ED7C5101F4D8}"/>
    <cellStyle name="CustomCellsOrange 2 10 3 3" xfId="29979" xr:uid="{55AC6D0A-FC65-4E09-86CA-032812F1C3A9}"/>
    <cellStyle name="CustomCellsOrange 2 10 4" xfId="10962" xr:uid="{9BD0E939-CD9B-4AA5-87FB-C1E9774AB640}"/>
    <cellStyle name="CustomCellsOrange 2 10 4 2" xfId="24998" xr:uid="{E6589224-5694-4EF9-A2F0-E365F011E052}"/>
    <cellStyle name="CustomCellsOrange 2 10 5" xfId="15328" xr:uid="{5FE3A58F-710F-4DEE-852C-A763DAD5ED00}"/>
    <cellStyle name="CustomCellsOrange 2 10 5 2" xfId="28536" xr:uid="{4F861920-75D6-4DC0-A770-41DA18979298}"/>
    <cellStyle name="CustomCellsOrange 2 10 6" xfId="39191" xr:uid="{A416B2F0-0EA1-49E8-948F-DCF6879E975F}"/>
    <cellStyle name="CustomCellsOrange 2 11" xfId="2299" xr:uid="{F7051925-2324-455F-9989-5FA777FA5ACE}"/>
    <cellStyle name="CustomCellsOrange 2 11 2" xfId="7891" xr:uid="{8128B439-CA65-4629-84FA-FF1210D5E637}"/>
    <cellStyle name="CustomCellsOrange 2 11 2 2" xfId="12697" xr:uid="{C4E9395B-21FF-45AC-B9B1-EA689880CC2B}"/>
    <cellStyle name="CustomCellsOrange 2 11 2 2 2" xfId="26714" xr:uid="{0D6220DD-62B4-4D32-9527-6FB9F70FE633}"/>
    <cellStyle name="CustomCellsOrange 2 11 2 2 3" xfId="33799" xr:uid="{9B892DED-AB87-4181-BF7F-D760777C063C}"/>
    <cellStyle name="CustomCellsOrange 2 11 2 3" xfId="16868" xr:uid="{AED33798-AD95-4B11-93E8-D4FBB5D30399}"/>
    <cellStyle name="CustomCellsOrange 2 11 2 3 2" xfId="35879" xr:uid="{68326D74-369C-40CB-82B9-64BEF0D974B2}"/>
    <cellStyle name="CustomCellsOrange 2 11 2 4" xfId="31091" xr:uid="{85053262-CABB-4F4A-9703-DD5109E1EDB8}"/>
    <cellStyle name="CustomCellsOrange 2 11 3" xfId="5400" xr:uid="{340F23DF-A92C-4520-8F18-CA4587A0FE9A}"/>
    <cellStyle name="CustomCellsOrange 2 11 3 2" xfId="20084" xr:uid="{430408EB-CE96-47B3-B35C-9CD481CB0CD9}"/>
    <cellStyle name="CustomCellsOrange 2 11 3 3" xfId="22703" xr:uid="{7241796C-9CDF-4217-B7A7-EC251595E59D}"/>
    <cellStyle name="CustomCellsOrange 2 11 4" xfId="10269" xr:uid="{1A4695AF-C27B-4A17-A01B-46AD20CE3CFA}"/>
    <cellStyle name="CustomCellsOrange 2 11 4 2" xfId="24336" xr:uid="{9F2F9882-90A2-4878-B103-FE5F120E158D}"/>
    <cellStyle name="CustomCellsOrange 2 11 5" xfId="14772" xr:uid="{3D22F4E7-884C-4976-964B-A1A5D1E7BAA1}"/>
    <cellStyle name="CustomCellsOrange 2 11 5 2" xfId="28234" xr:uid="{13426CCF-4169-40C7-9D04-EBABF2B32B82}"/>
    <cellStyle name="CustomCellsOrange 2 11 6" xfId="38466" xr:uid="{F7977CDC-4BBC-4CC6-9A59-406A42B726C4}"/>
    <cellStyle name="CustomCellsOrange 2 12" xfId="1696" xr:uid="{02D803AF-ED8D-493C-8E51-B99118AD8657}"/>
    <cellStyle name="CustomCellsOrange 2 12 2" xfId="7338" xr:uid="{E319AF75-59B7-4C89-BAE7-ED806FBCFA29}"/>
    <cellStyle name="CustomCellsOrange 2 12 2 2" xfId="12157" xr:uid="{D1016166-4F55-40E2-AFC1-E84D7790295C}"/>
    <cellStyle name="CustomCellsOrange 2 12 2 2 2" xfId="26177" xr:uid="{4CF5D227-2242-403B-9DBE-6608D8AB3DE9}"/>
    <cellStyle name="CustomCellsOrange 2 12 2 2 3" xfId="33456" xr:uid="{223FF2AC-D897-4E19-916A-4EA3A837061F}"/>
    <cellStyle name="CustomCellsOrange 2 12 2 3" xfId="16350" xr:uid="{7AE4D66E-FBF5-49FA-BDF6-6E0995A8B4DD}"/>
    <cellStyle name="CustomCellsOrange 2 12 2 3 2" xfId="35567" xr:uid="{63722801-D1F8-497A-8522-8ED22557F863}"/>
    <cellStyle name="CustomCellsOrange 2 12 2 4" xfId="30737" xr:uid="{2728E894-4A54-4D4F-B26A-FBCC6F3D9B9B}"/>
    <cellStyle name="CustomCellsOrange 2 12 3" xfId="4797" xr:uid="{13955789-3E5D-4B6B-BCA7-2915592E608C}"/>
    <cellStyle name="CustomCellsOrange 2 12 3 2" xfId="19481" xr:uid="{82E99BAC-8595-407F-954A-9DB0E9EBB58C}"/>
    <cellStyle name="CustomCellsOrange 2 12 3 3" xfId="21574" xr:uid="{F117989D-30A5-4B9C-A8E4-2FD2EA01954F}"/>
    <cellStyle name="CustomCellsOrange 2 12 4" xfId="9669" xr:uid="{F9A31977-578D-4649-A363-7532E48CD4F9}"/>
    <cellStyle name="CustomCellsOrange 2 12 4 2" xfId="23737" xr:uid="{26F2570D-C8E1-4BB9-B70C-D08682E45B90}"/>
    <cellStyle name="CustomCellsOrange 2 12 5" xfId="14303" xr:uid="{0A8078F3-209B-41BC-8151-D613D57B884B}"/>
    <cellStyle name="CustomCellsOrange 2 12 5 2" xfId="27999" xr:uid="{745A7775-4B81-4BB0-BDCD-EA35F1312805}"/>
    <cellStyle name="CustomCellsOrange 2 12 6" xfId="37863" xr:uid="{C40DC765-035D-4A0F-8DE2-57F61F702AB3}"/>
    <cellStyle name="CustomCellsOrange 2 13" xfId="3217" xr:uid="{AE324569-421B-452B-B4C8-54D6D06D9150}"/>
    <cellStyle name="CustomCellsOrange 2 13 2" xfId="8667" xr:uid="{F64600A3-452F-4524-BC0D-77F9B1AB4733}"/>
    <cellStyle name="CustomCellsOrange 2 13 2 2" xfId="13464" xr:uid="{EDE6C0A3-ED8A-4B1C-9E91-20DEDDAAF94C}"/>
    <cellStyle name="CustomCellsOrange 2 13 2 2 2" xfId="27475" xr:uid="{E5990780-B5BE-4C64-AB07-05F76791D840}"/>
    <cellStyle name="CustomCellsOrange 2 13 2 2 3" xfId="34305" xr:uid="{6397A28A-7BD0-48AA-AB78-8A680F757DD9}"/>
    <cellStyle name="CustomCellsOrange 2 13 2 3" xfId="17579" xr:uid="{0AF7B519-1FA2-4696-9E34-B944A57B3078}"/>
    <cellStyle name="CustomCellsOrange 2 13 2 3 2" xfId="36333" xr:uid="{2B35FF0C-FEBA-4203-8EA0-4A67BDBA39E0}"/>
    <cellStyle name="CustomCellsOrange 2 13 2 4" xfId="31601" xr:uid="{C7AFFBD3-E034-42FA-96F0-2CE50406A01E}"/>
    <cellStyle name="CustomCellsOrange 2 13 3" xfId="6318" xr:uid="{5CBCF3C3-5593-433B-A113-F8A265395146}"/>
    <cellStyle name="CustomCellsOrange 2 13 3 2" xfId="21002" xr:uid="{84A66E18-3C8B-43B9-92A2-690425190D83}"/>
    <cellStyle name="CustomCellsOrange 2 13 3 3" xfId="30112" xr:uid="{475655C0-6454-4AF6-BDB8-C5B0E81CD315}"/>
    <cellStyle name="CustomCellsOrange 2 13 4" xfId="11155" xr:uid="{016244B1-02BB-4860-A7A6-6ECB71DA157F}"/>
    <cellStyle name="CustomCellsOrange 2 13 4 2" xfId="25191" xr:uid="{A21A9D02-BD79-4D5D-ACA7-C46F45891990}"/>
    <cellStyle name="CustomCellsOrange 2 13 5" xfId="15489" xr:uid="{2AF239CC-B0C0-47A0-B595-621DF648D33A}"/>
    <cellStyle name="CustomCellsOrange 2 13 5 2" xfId="28617" xr:uid="{34EB41D9-B168-4D26-A439-4F034BBF9D65}"/>
    <cellStyle name="CustomCellsOrange 2 13 6" xfId="39384" xr:uid="{BE69FE6F-D5FA-4FB6-B7D0-8A5C86551F8C}"/>
    <cellStyle name="CustomCellsOrange 2 14" xfId="3334" xr:uid="{5766839B-10BC-487D-94CB-16F620A032E1}"/>
    <cellStyle name="CustomCellsOrange 2 14 2" xfId="8784" xr:uid="{924632DF-69EA-464F-8A6A-4BBD884C82D9}"/>
    <cellStyle name="CustomCellsOrange 2 14 2 2" xfId="13581" xr:uid="{D57F8AAD-5A1A-4D1F-8E50-194B10F525D6}"/>
    <cellStyle name="CustomCellsOrange 2 14 2 2 2" xfId="27592" xr:uid="{1C8ED5B4-9CA6-430E-8474-E28F6CE9241B}"/>
    <cellStyle name="CustomCellsOrange 2 14 2 2 3" xfId="34374" xr:uid="{4ADF726B-01DA-45D1-AF85-B43353F15AB4}"/>
    <cellStyle name="CustomCellsOrange 2 14 2 3" xfId="17696" xr:uid="{395D0AF7-1FB6-4673-AA35-E86A2C7D1E50}"/>
    <cellStyle name="CustomCellsOrange 2 14 2 3 2" xfId="36403" xr:uid="{EC82BE08-7AED-4DCC-BC94-66A4C5DBCFAF}"/>
    <cellStyle name="CustomCellsOrange 2 14 2 4" xfId="31666" xr:uid="{484202C7-C624-44DB-9148-3B3DD6471253}"/>
    <cellStyle name="CustomCellsOrange 2 14 3" xfId="6435" xr:uid="{BF54925E-EC4D-44C9-90FA-F9944CB42401}"/>
    <cellStyle name="CustomCellsOrange 2 14 3 2" xfId="21119" xr:uid="{2CD08E24-693D-4F18-853E-50819EB54B57}"/>
    <cellStyle name="CustomCellsOrange 2 14 3 3" xfId="30184" xr:uid="{498E8F03-4E84-4670-94C2-7F740522EDA6}"/>
    <cellStyle name="CustomCellsOrange 2 14 4" xfId="11272" xr:uid="{D5BE4329-F92B-487E-9118-CCFABED97D86}"/>
    <cellStyle name="CustomCellsOrange 2 14 4 2" xfId="25308" xr:uid="{A4EA595A-38CF-473B-87BB-88CBE66D86B3}"/>
    <cellStyle name="CustomCellsOrange 2 14 5" xfId="15581" xr:uid="{B3BC5A96-8274-438C-90C7-AAF2FD4BDD3A}"/>
    <cellStyle name="CustomCellsOrange 2 14 5 2" xfId="28665" xr:uid="{E5100A9E-9B88-4CBB-AFE3-2EE0831C5EB5}"/>
    <cellStyle name="CustomCellsOrange 2 14 6" xfId="39501" xr:uid="{E7B33D28-63C9-4B5C-BDE9-8B97DA47DD1B}"/>
    <cellStyle name="CustomCellsOrange 2 15" xfId="4049" xr:uid="{AC3C5841-BBB8-4E9C-81B2-5FD52F965919}"/>
    <cellStyle name="CustomCellsOrange 2 15 2" xfId="18777" xr:uid="{50A25039-6A03-4B34-988B-AE827A5BADD5}"/>
    <cellStyle name="CustomCellsOrange 2 16" xfId="36820" xr:uid="{05D6DE53-DE6F-4548-A650-DBD49CA0A6D5}"/>
    <cellStyle name="CustomCellsOrange 2 17" xfId="36908" xr:uid="{EAFF3BB0-ED1E-43D3-864A-FD1211200FE9}"/>
    <cellStyle name="CustomCellsOrange 2 18" xfId="36935" xr:uid="{88FF7B8D-2923-400E-BE09-1FA70E938E2E}"/>
    <cellStyle name="CustomCellsOrange 2 2" xfId="129" xr:uid="{01C4EBFD-3C03-466F-8F16-E4EEA9B5A55E}"/>
    <cellStyle name="CustomCellsOrange 2 2 10" xfId="1660" xr:uid="{F83BE2A8-675C-4E30-97FF-A394FD688502}"/>
    <cellStyle name="CustomCellsOrange 2 2 10 2" xfId="7304" xr:uid="{DF6A228C-7C38-4206-98CC-1DD7E4851552}"/>
    <cellStyle name="CustomCellsOrange 2 2 10 2 2" xfId="12124" xr:uid="{61BB9D64-69DB-4E22-9AB3-60FBD0B6BDE8}"/>
    <cellStyle name="CustomCellsOrange 2 2 10 2 2 2" xfId="26144" xr:uid="{02099628-A1BD-43C1-9A65-9A4CA43948B5}"/>
    <cellStyle name="CustomCellsOrange 2 2 10 2 2 3" xfId="33430" xr:uid="{D342DBF7-597B-44D3-B3F7-7418F2376318}"/>
    <cellStyle name="CustomCellsOrange 2 2 10 2 3" xfId="16317" xr:uid="{C7BD39C5-D116-4AB9-99D7-74C40233EBA3}"/>
    <cellStyle name="CustomCellsOrange 2 2 10 2 3 2" xfId="35545" xr:uid="{72FC93F0-ECEF-4A05-97F0-54D2879E705D}"/>
    <cellStyle name="CustomCellsOrange 2 2 10 2 4" xfId="30710" xr:uid="{69C8659F-3A84-4C42-8D0D-57BA0B9C54ED}"/>
    <cellStyle name="CustomCellsOrange 2 2 10 3" xfId="4762" xr:uid="{3D882426-2A9A-4272-A5F0-406E021C9D05}"/>
    <cellStyle name="CustomCellsOrange 2 2 10 3 2" xfId="19447" xr:uid="{93AC8635-398A-4064-84C1-547D180EFA95}"/>
    <cellStyle name="CustomCellsOrange 2 2 10 3 3" xfId="14350" xr:uid="{29A783BC-9AC5-4095-80E8-00625D93248B}"/>
    <cellStyle name="CustomCellsOrange 2 2 10 4" xfId="9635" xr:uid="{54DD34F5-A091-4DC4-868F-B977F84EC408}"/>
    <cellStyle name="CustomCellsOrange 2 2 10 4 2" xfId="23707" xr:uid="{3680717B-3848-4754-993B-BCDADC8935BB}"/>
    <cellStyle name="CustomCellsOrange 2 2 10 5" xfId="14272" xr:uid="{DC031C05-0D35-491D-86DD-918D85FE7B1A}"/>
    <cellStyle name="CustomCellsOrange 2 2 10 5 2" xfId="27980" xr:uid="{FC3EC45E-59B7-4164-A3C5-B1F9CF134722}"/>
    <cellStyle name="CustomCellsOrange 2 2 10 6" xfId="37827" xr:uid="{D9A8793D-6033-4AA3-93EF-B0498F43DA60}"/>
    <cellStyle name="CustomCellsOrange 2 2 11" xfId="3053" xr:uid="{10A4CE78-0242-45BE-8CE8-D5225E408255}"/>
    <cellStyle name="CustomCellsOrange 2 2 11 2" xfId="8503" xr:uid="{DD8C2EB2-002F-4DAA-B072-0055C8DE3F9F}"/>
    <cellStyle name="CustomCellsOrange 2 2 11 2 2" xfId="13300" xr:uid="{36B04586-299A-4382-A774-7F10C80D04EC}"/>
    <cellStyle name="CustomCellsOrange 2 2 11 2 2 2" xfId="27311" xr:uid="{8E0C7CE4-B812-4279-83A3-DA03B45C79B7}"/>
    <cellStyle name="CustomCellsOrange 2 2 11 2 2 3" xfId="34189" xr:uid="{48AA4E72-B47F-4456-848C-4D5F1BED77B7}"/>
    <cellStyle name="CustomCellsOrange 2 2 11 2 3" xfId="17415" xr:uid="{11FE7DB8-1D4B-42B1-8DA8-48BE6CB6F5A4}"/>
    <cellStyle name="CustomCellsOrange 2 2 11 2 3 2" xfId="36223" xr:uid="{0CD4D8D3-91AC-4B85-A749-8AA9A154DD30}"/>
    <cellStyle name="CustomCellsOrange 2 2 11 2 4" xfId="31491" xr:uid="{C297788E-3951-48D1-AF19-1385967BC0D8}"/>
    <cellStyle name="CustomCellsOrange 2 2 11 3" xfId="6154" xr:uid="{365DFD36-009F-4BB2-A12A-0F274046EA6F}"/>
    <cellStyle name="CustomCellsOrange 2 2 11 3 2" xfId="20838" xr:uid="{488E9C90-422B-4898-9B63-0F74B02585FE}"/>
    <cellStyle name="CustomCellsOrange 2 2 11 3 3" xfId="30000" xr:uid="{315CC632-09B7-4060-8466-A25F6D5FA2A4}"/>
    <cellStyle name="CustomCellsOrange 2 2 11 4" xfId="10991" xr:uid="{994DF0E7-7BC9-4C46-806F-E4CA998BCE02}"/>
    <cellStyle name="CustomCellsOrange 2 2 11 4 2" xfId="25027" xr:uid="{C1EC666E-CF7B-4790-9E26-A45BFC7BCAA5}"/>
    <cellStyle name="CustomCellsOrange 2 2 11 5" xfId="15351" xr:uid="{2DCEC228-A0EB-445F-8AD5-DF45BE053A38}"/>
    <cellStyle name="CustomCellsOrange 2 2 11 5 2" xfId="28549" xr:uid="{0C23DBA7-D729-432B-ABAE-E668C799514D}"/>
    <cellStyle name="CustomCellsOrange 2 2 11 6" xfId="39220" xr:uid="{C5C11E75-15D1-40D9-B4C7-541B9B078778}"/>
    <cellStyle name="CustomCellsOrange 2 2 12" xfId="3073" xr:uid="{8230BACF-5B0D-4E1B-93CE-91A1706FC480}"/>
    <cellStyle name="CustomCellsOrange 2 2 12 2" xfId="8523" xr:uid="{ED058063-15EB-4A6B-A8E0-B81E8ABD310D}"/>
    <cellStyle name="CustomCellsOrange 2 2 12 2 2" xfId="13320" xr:uid="{2467003E-C5E1-436D-8B7C-636BA8F710AE}"/>
    <cellStyle name="CustomCellsOrange 2 2 12 2 2 2" xfId="27331" xr:uid="{6285660B-E98A-4751-9071-D385EA281841}"/>
    <cellStyle name="CustomCellsOrange 2 2 12 2 2 3" xfId="34202" xr:uid="{AB1BA5A2-CC40-4E7C-81C9-7C00FFCD0ED1}"/>
    <cellStyle name="CustomCellsOrange 2 2 12 2 3" xfId="17435" xr:uid="{25F73FF2-4CC9-424C-82BF-9F8BBA9115AD}"/>
    <cellStyle name="CustomCellsOrange 2 2 12 2 3 2" xfId="36235" xr:uid="{2B6628CE-49E4-4C81-A73F-A397169AC077}"/>
    <cellStyle name="CustomCellsOrange 2 2 12 2 4" xfId="31504" xr:uid="{8932040F-090C-4CC4-9C53-DF94267A24EA}"/>
    <cellStyle name="CustomCellsOrange 2 2 12 3" xfId="6174" xr:uid="{21E12D59-D17E-4317-92B2-9E714A5CD7CC}"/>
    <cellStyle name="CustomCellsOrange 2 2 12 3 2" xfId="20858" xr:uid="{9C09B0A9-05BE-484D-B5FB-E2B3828B0917}"/>
    <cellStyle name="CustomCellsOrange 2 2 12 3 3" xfId="30014" xr:uid="{A7CEB41A-8A8A-413C-934B-1C9DA87FA07C}"/>
    <cellStyle name="CustomCellsOrange 2 2 12 4" xfId="11011" xr:uid="{48FC2A87-EE76-46A7-B916-1064F371A8BF}"/>
    <cellStyle name="CustomCellsOrange 2 2 12 4 2" xfId="25047" xr:uid="{71EBC804-4B7D-4816-829E-F2B780370723}"/>
    <cellStyle name="CustomCellsOrange 2 2 12 5" xfId="15367" xr:uid="{EFB16A15-1D49-4D50-9085-638451341498}"/>
    <cellStyle name="CustomCellsOrange 2 2 12 5 2" xfId="28558" xr:uid="{1E106CBB-2594-497E-8920-6ED62904436E}"/>
    <cellStyle name="CustomCellsOrange 2 2 12 6" xfId="39240" xr:uid="{5DC42702-B85A-4989-8498-FF360AFC2D5F}"/>
    <cellStyle name="CustomCellsOrange 2 2 13" xfId="3113" xr:uid="{F9A921EF-BC48-428E-9BCB-8A99F9E3AA72}"/>
    <cellStyle name="CustomCellsOrange 2 2 13 2" xfId="8563" xr:uid="{F0334CA8-C617-4531-A781-64F596B95463}"/>
    <cellStyle name="CustomCellsOrange 2 2 13 2 2" xfId="13360" xr:uid="{F1C6EBB3-3B52-455E-81ED-219D8C77A3D4}"/>
    <cellStyle name="CustomCellsOrange 2 2 13 2 2 2" xfId="27371" xr:uid="{7C2B3E6A-9E70-422B-942B-F9F73F227164}"/>
    <cellStyle name="CustomCellsOrange 2 2 13 2 2 3" xfId="34231" xr:uid="{5AB79085-2D42-4B2A-B3AA-DBF1436EE4B9}"/>
    <cellStyle name="CustomCellsOrange 2 2 13 2 3" xfId="17475" xr:uid="{98E16EFA-CBC5-4D20-AC97-59A251A4B508}"/>
    <cellStyle name="CustomCellsOrange 2 2 13 2 3 2" xfId="36261" xr:uid="{4975B459-29E9-49EB-9857-9CB76419BFD2}"/>
    <cellStyle name="CustomCellsOrange 2 2 13 2 4" xfId="31532" xr:uid="{08E6B077-594E-4DB3-B196-BED8AE15038F}"/>
    <cellStyle name="CustomCellsOrange 2 2 13 3" xfId="6214" xr:uid="{5194F4B9-7962-4F0B-ABE8-9E52795C09EC}"/>
    <cellStyle name="CustomCellsOrange 2 2 13 3 2" xfId="20898" xr:uid="{ED41A1DA-D682-45C1-B9D1-F991DCB6E74E}"/>
    <cellStyle name="CustomCellsOrange 2 2 13 3 3" xfId="30041" xr:uid="{E61FAAFA-BC06-4BFE-A5A2-8BFE5015A1F7}"/>
    <cellStyle name="CustomCellsOrange 2 2 13 4" xfId="11051" xr:uid="{F6F9A579-32A2-4238-BD52-9D9DC2E17E45}"/>
    <cellStyle name="CustomCellsOrange 2 2 13 4 2" xfId="25087" xr:uid="{AC03267B-02E3-4A7D-82C4-DEC7744280B0}"/>
    <cellStyle name="CustomCellsOrange 2 2 13 5" xfId="15401" xr:uid="{B8579BE9-6401-4274-AC3B-010FEE3BBE5F}"/>
    <cellStyle name="CustomCellsOrange 2 2 13 5 2" xfId="28573" xr:uid="{0F48B1F6-364C-4F37-9109-1CE22BB6EC85}"/>
    <cellStyle name="CustomCellsOrange 2 2 13 6" xfId="39280" xr:uid="{4361D7AD-1FAA-4DE6-BBD4-411AF876AB5F}"/>
    <cellStyle name="CustomCellsOrange 2 2 14" xfId="3092" xr:uid="{1B5BE54B-E92A-4B0F-9602-C7AB52AEE7D5}"/>
    <cellStyle name="CustomCellsOrange 2 2 14 2" xfId="8542" xr:uid="{934BC0F1-EC3A-408E-A544-2224E0DB8AEC}"/>
    <cellStyle name="CustomCellsOrange 2 2 14 2 2" xfId="13339" xr:uid="{86AB34F4-3ED7-4080-B9F1-33888CA76447}"/>
    <cellStyle name="CustomCellsOrange 2 2 14 2 2 2" xfId="27350" xr:uid="{660C0285-F85B-4C66-B2A5-C5249527C018}"/>
    <cellStyle name="CustomCellsOrange 2 2 14 2 2 3" xfId="34216" xr:uid="{04048937-8A78-4711-BCAE-9CC42B1E0FD3}"/>
    <cellStyle name="CustomCellsOrange 2 2 14 2 3" xfId="17454" xr:uid="{14DF064D-D2D3-4BA9-B2DA-FE0AD19D6B0E}"/>
    <cellStyle name="CustomCellsOrange 2 2 14 2 3 2" xfId="36248" xr:uid="{BB59FB43-CD27-4C5B-AE18-651FD011A8DD}"/>
    <cellStyle name="CustomCellsOrange 2 2 14 2 4" xfId="31516" xr:uid="{901C1B2B-6B7D-4AFA-8907-4B53E7A230DB}"/>
    <cellStyle name="CustomCellsOrange 2 2 14 3" xfId="6193" xr:uid="{D3B617CA-6F09-4178-A112-533B10800CD0}"/>
    <cellStyle name="CustomCellsOrange 2 2 14 3 2" xfId="20877" xr:uid="{9DC7E19A-47B1-4D9C-9388-504045E2C364}"/>
    <cellStyle name="CustomCellsOrange 2 2 14 3 3" xfId="30026" xr:uid="{B7945BA2-44B8-4FF2-98BB-D487542D27CA}"/>
    <cellStyle name="CustomCellsOrange 2 2 14 4" xfId="11030" xr:uid="{29D8AA1A-2E2A-4268-8B8F-9B7864CD0B3D}"/>
    <cellStyle name="CustomCellsOrange 2 2 14 4 2" xfId="25066" xr:uid="{4AD525DB-D8B7-4037-B262-5F12A2AC42B5}"/>
    <cellStyle name="CustomCellsOrange 2 2 14 5" xfId="15382" xr:uid="{C3171343-E23D-4061-8EDD-CC2ABEDB7A86}"/>
    <cellStyle name="CustomCellsOrange 2 2 14 5 2" xfId="28564" xr:uid="{AE1025E0-6287-4547-B1FC-D762A0895D54}"/>
    <cellStyle name="CustomCellsOrange 2 2 14 6" xfId="39259" xr:uid="{24AD2076-823C-4124-A4EF-0DB0DA4A598F}"/>
    <cellStyle name="CustomCellsOrange 2 2 15" xfId="3139" xr:uid="{E7CF2064-070D-4624-B051-83D963AE1927}"/>
    <cellStyle name="CustomCellsOrange 2 2 15 2" xfId="8589" xr:uid="{BADCEAB2-3E28-4AD6-BC22-6C2ECD38A2BA}"/>
    <cellStyle name="CustomCellsOrange 2 2 15 2 2" xfId="13386" xr:uid="{02E39617-DB8C-4337-A4CC-587E814478E0}"/>
    <cellStyle name="CustomCellsOrange 2 2 15 2 2 2" xfId="27397" xr:uid="{28521AED-0F84-44C9-A693-F670EB336A72}"/>
    <cellStyle name="CustomCellsOrange 2 2 15 2 2 3" xfId="34249" xr:uid="{C3F68449-DA0D-4275-8692-83BA709D21CC}"/>
    <cellStyle name="CustomCellsOrange 2 2 15 2 3" xfId="17501" xr:uid="{B8DD17B9-59CD-41DC-AC4D-9022E34837EF}"/>
    <cellStyle name="CustomCellsOrange 2 2 15 2 3 2" xfId="36279" xr:uid="{63C7D654-51F7-4DCF-AB5B-B5B7EDC9D1A5}"/>
    <cellStyle name="CustomCellsOrange 2 2 15 2 4" xfId="31547" xr:uid="{11B36082-3FAE-45F4-9E18-907232C8D5F8}"/>
    <cellStyle name="CustomCellsOrange 2 2 15 3" xfId="6240" xr:uid="{01564EBE-5961-4EAF-AE44-690E6CCD2D2D}"/>
    <cellStyle name="CustomCellsOrange 2 2 15 3 2" xfId="20924" xr:uid="{C44FBBA6-CD4E-4A85-9DB3-E467642C26DE}"/>
    <cellStyle name="CustomCellsOrange 2 2 15 3 3" xfId="30060" xr:uid="{F00D2571-D2FD-4EE7-AA1D-1B0F5370DFFB}"/>
    <cellStyle name="CustomCellsOrange 2 2 15 4" xfId="11077" xr:uid="{0666C4ED-8649-4DFC-976E-917E3049BDC8}"/>
    <cellStyle name="CustomCellsOrange 2 2 15 4 2" xfId="25113" xr:uid="{F1683A69-1CEA-4D40-9BD9-8C55649F0A9C}"/>
    <cellStyle name="CustomCellsOrange 2 2 15 5" xfId="15425" xr:uid="{528EAB22-180D-47FD-8069-E0D0C1A4E875}"/>
    <cellStyle name="CustomCellsOrange 2 2 15 5 2" xfId="28584" xr:uid="{827B3C0E-A504-47CF-BEC7-997E99C9C7D0}"/>
    <cellStyle name="CustomCellsOrange 2 2 15 6" xfId="39306" xr:uid="{EA99B8F3-565B-4BD9-B2A5-D8E44BBD6427}"/>
    <cellStyle name="CustomCellsOrange 2 2 16" xfId="3161" xr:uid="{78141C0F-F685-449B-9352-3652818DAE87}"/>
    <cellStyle name="CustomCellsOrange 2 2 16 2" xfId="8611" xr:uid="{4AD30C43-90EA-41BB-AF5D-25E553F500F1}"/>
    <cellStyle name="CustomCellsOrange 2 2 16 2 2" xfId="13408" xr:uid="{DCCD521E-BF7E-4972-B2C8-489EFA9E02D2}"/>
    <cellStyle name="CustomCellsOrange 2 2 16 2 2 2" xfId="27419" xr:uid="{635659DA-241A-4CDB-8192-1370FDB657B7}"/>
    <cellStyle name="CustomCellsOrange 2 2 16 2 2 3" xfId="34264" xr:uid="{2953E826-2E44-42FB-8C5E-712AEB3110A2}"/>
    <cellStyle name="CustomCellsOrange 2 2 16 2 3" xfId="17523" xr:uid="{0D5F7F9B-91EB-4879-B199-BDE5940265C0}"/>
    <cellStyle name="CustomCellsOrange 2 2 16 2 3 2" xfId="36295" xr:uid="{1AFD19D3-A2F8-4A21-BA33-1AAF8D4D3AA6}"/>
    <cellStyle name="CustomCellsOrange 2 2 16 2 4" xfId="31562" xr:uid="{31442473-22C5-4432-9A9F-FFF6FE32887E}"/>
    <cellStyle name="CustomCellsOrange 2 2 16 3" xfId="6262" xr:uid="{E3AE76D2-BE8B-41FB-B5D2-4F8F13C36453}"/>
    <cellStyle name="CustomCellsOrange 2 2 16 3 2" xfId="20946" xr:uid="{2128812E-A259-481B-9841-E2A415ED70E1}"/>
    <cellStyle name="CustomCellsOrange 2 2 16 3 3" xfId="30075" xr:uid="{DA109237-5235-4786-BE21-6F206E631549}"/>
    <cellStyle name="CustomCellsOrange 2 2 16 4" xfId="11099" xr:uid="{017707C9-2304-42E7-8349-C9ABFAD2355F}"/>
    <cellStyle name="CustomCellsOrange 2 2 16 4 2" xfId="25135" xr:uid="{67262BC0-F8E9-45F9-A3AC-80AFCC9CA797}"/>
    <cellStyle name="CustomCellsOrange 2 2 16 5" xfId="15446" xr:uid="{69F2815B-6994-418F-ABBB-2A386CCCB588}"/>
    <cellStyle name="CustomCellsOrange 2 2 16 5 2" xfId="28594" xr:uid="{EE91F92A-2B9F-4608-A988-F9F121C3B5F3}"/>
    <cellStyle name="CustomCellsOrange 2 2 16 6" xfId="39328" xr:uid="{2403AF05-BBC2-4C15-94B6-327EA1ACEA1C}"/>
    <cellStyle name="CustomCellsOrange 2 2 17" xfId="3180" xr:uid="{D4EF50E9-70F5-4AC4-8B19-1B826A420501}"/>
    <cellStyle name="CustomCellsOrange 2 2 17 2" xfId="8630" xr:uid="{ED935EA3-24A1-456A-AD3E-2BDE9584E14E}"/>
    <cellStyle name="CustomCellsOrange 2 2 17 2 2" xfId="13427" xr:uid="{0734B008-EDD4-4F49-9157-CB3B82B3BA8D}"/>
    <cellStyle name="CustomCellsOrange 2 2 17 2 2 2" xfId="27438" xr:uid="{8CA05DAA-CC7B-4801-BA61-ECE16000C548}"/>
    <cellStyle name="CustomCellsOrange 2 2 17 2 2 3" xfId="34276" xr:uid="{DF79568A-607E-4291-9A1B-4A7AD9F1F5E2}"/>
    <cellStyle name="CustomCellsOrange 2 2 17 2 3" xfId="17542" xr:uid="{4372F3B7-F067-4D9D-BEAC-2F0D7CFDC935}"/>
    <cellStyle name="CustomCellsOrange 2 2 17 2 3 2" xfId="36308" xr:uid="{50B027F7-5B04-4DD9-BE01-25B8C697AD9C}"/>
    <cellStyle name="CustomCellsOrange 2 2 17 2 4" xfId="31573" xr:uid="{108622AD-F4EF-4DC4-83B9-175DFB94CFE7}"/>
    <cellStyle name="CustomCellsOrange 2 2 17 3" xfId="6281" xr:uid="{D22A9009-480E-4755-AC16-9E21153752C0}"/>
    <cellStyle name="CustomCellsOrange 2 2 17 3 2" xfId="20965" xr:uid="{3EEBAD4F-3E73-4F7F-90CC-9EB3B9D23576}"/>
    <cellStyle name="CustomCellsOrange 2 2 17 3 3" xfId="30088" xr:uid="{61DC4523-563E-4812-A0F7-4ED1E26BFDE1}"/>
    <cellStyle name="CustomCellsOrange 2 2 17 4" xfId="11118" xr:uid="{856EFDD6-7A34-463C-BDBE-DF5351943058}"/>
    <cellStyle name="CustomCellsOrange 2 2 17 4 2" xfId="25154" xr:uid="{535B74B8-D740-474A-91BF-F6284B5451B3}"/>
    <cellStyle name="CustomCellsOrange 2 2 17 5" xfId="15460" xr:uid="{D5A1249D-EC58-48CF-A8ED-D430DDFF8DEC}"/>
    <cellStyle name="CustomCellsOrange 2 2 17 5 2" xfId="28603" xr:uid="{6AF79FD0-206B-418E-8522-1B7D20E7D4C8}"/>
    <cellStyle name="CustomCellsOrange 2 2 17 6" xfId="39347" xr:uid="{01A0E085-C823-487E-B11B-BB0C66CADA2B}"/>
    <cellStyle name="CustomCellsOrange 2 2 18" xfId="3246" xr:uid="{4BDA0BEA-DFE4-406A-909E-5199B61A8B97}"/>
    <cellStyle name="CustomCellsOrange 2 2 18 2" xfId="8696" xr:uid="{85BEFA28-08B7-45CC-8569-F22DEBBD3035}"/>
    <cellStyle name="CustomCellsOrange 2 2 18 2 2" xfId="13493" xr:uid="{4ACD7E16-6D72-492F-955F-BE24657AC35A}"/>
    <cellStyle name="CustomCellsOrange 2 2 18 2 2 2" xfId="27504" xr:uid="{6EF1B6DC-5079-473C-AE42-65EE563A7140}"/>
    <cellStyle name="CustomCellsOrange 2 2 18 2 2 3" xfId="34324" xr:uid="{74678DED-5B10-49EF-A66C-6FE0662B69EE}"/>
    <cellStyle name="CustomCellsOrange 2 2 18 2 3" xfId="17608" xr:uid="{AAF7403A-2F17-4F38-A4B0-CFB31109506F}"/>
    <cellStyle name="CustomCellsOrange 2 2 18 2 3 2" xfId="36351" xr:uid="{1415F7DE-49A4-451E-9881-CD8B773BF52E}"/>
    <cellStyle name="CustomCellsOrange 2 2 18 2 4" xfId="31620" xr:uid="{BF541E4C-C255-4AB4-801A-E07521933AB1}"/>
    <cellStyle name="CustomCellsOrange 2 2 18 3" xfId="6347" xr:uid="{4BC4265F-FA41-4671-8C92-C32AB8DB716E}"/>
    <cellStyle name="CustomCellsOrange 2 2 18 3 2" xfId="21031" xr:uid="{6F09A740-C652-4A16-B455-4F83F77EE1FA}"/>
    <cellStyle name="CustomCellsOrange 2 2 18 3 3" xfId="30129" xr:uid="{5DCB34EF-47B6-4045-8B5A-9DDACC684F40}"/>
    <cellStyle name="CustomCellsOrange 2 2 18 4" xfId="11184" xr:uid="{F1023906-98F7-447F-A301-751C4FC8EF01}"/>
    <cellStyle name="CustomCellsOrange 2 2 18 4 2" xfId="25220" xr:uid="{10521737-1D34-4BDD-827C-A2320EAF69B5}"/>
    <cellStyle name="CustomCellsOrange 2 2 18 5" xfId="15513" xr:uid="{8AB269D2-865D-4294-B0AD-0A2AD107923E}"/>
    <cellStyle name="CustomCellsOrange 2 2 18 5 2" xfId="28628" xr:uid="{58AA9C40-5D70-4038-A907-72179CB8C982}"/>
    <cellStyle name="CustomCellsOrange 2 2 18 6" xfId="39413" xr:uid="{67BD64A7-603F-4D31-A28A-D01CE4FA2B6D}"/>
    <cellStyle name="CustomCellsOrange 2 2 19" xfId="3274" xr:uid="{B2B90F1A-1AFE-4F58-ACBC-3AF28F8A853A}"/>
    <cellStyle name="CustomCellsOrange 2 2 19 2" xfId="8724" xr:uid="{53DC35DE-C7EF-4C75-AB79-7B9BE82B227A}"/>
    <cellStyle name="CustomCellsOrange 2 2 19 2 2" xfId="13521" xr:uid="{4F4B33AD-E8C2-4AD8-A082-FEAFD12EFC6E}"/>
    <cellStyle name="CustomCellsOrange 2 2 19 2 2 2" xfId="27532" xr:uid="{CCAE8134-1F38-4296-88EE-3ACBFA6F5B73}"/>
    <cellStyle name="CustomCellsOrange 2 2 19 2 2 3" xfId="34341" xr:uid="{6B54F251-7171-4256-99E4-50786E1E0C87}"/>
    <cellStyle name="CustomCellsOrange 2 2 19 2 3" xfId="17636" xr:uid="{09F48EEA-ACA4-4693-81BB-E79CB6E3F0FE}"/>
    <cellStyle name="CustomCellsOrange 2 2 19 2 3 2" xfId="36369" xr:uid="{38E6FC5E-2198-4DD7-B03A-C62DDCF5288D}"/>
    <cellStyle name="CustomCellsOrange 2 2 19 2 4" xfId="31635" xr:uid="{699C5AE6-3435-41F3-AE12-56BE8A9557D2}"/>
    <cellStyle name="CustomCellsOrange 2 2 19 3" xfId="6375" xr:uid="{11F174E9-C6FC-4ABD-985C-B77EA5096554}"/>
    <cellStyle name="CustomCellsOrange 2 2 19 3 2" xfId="21059" xr:uid="{0A0887A5-6F8E-4830-B187-E5C90C195D04}"/>
    <cellStyle name="CustomCellsOrange 2 2 19 3 3" xfId="30148" xr:uid="{746A96AD-9F4A-4333-8B9A-E9BE4A7574DE}"/>
    <cellStyle name="CustomCellsOrange 2 2 19 4" xfId="11212" xr:uid="{025FF28D-7092-4FC7-963D-414E5687831B}"/>
    <cellStyle name="CustomCellsOrange 2 2 19 4 2" xfId="25248" xr:uid="{3593196A-BB17-464E-88F3-D9C999F5BC9B}"/>
    <cellStyle name="CustomCellsOrange 2 2 19 5" xfId="15535" xr:uid="{B14A97FD-7220-46C1-9C9E-77F7291BD284}"/>
    <cellStyle name="CustomCellsOrange 2 2 19 5 2" xfId="28640" xr:uid="{ED82547F-FBCC-4470-BE33-091FCC623A4A}"/>
    <cellStyle name="CustomCellsOrange 2 2 19 6" xfId="39441" xr:uid="{ECFFC1D5-E856-4075-B24F-DD329B9211FC}"/>
    <cellStyle name="CustomCellsOrange 2 2 2" xfId="180" xr:uid="{BFE815F9-2D83-4614-A72E-1C24948B988A}"/>
    <cellStyle name="CustomCellsOrange 2 2 2 10" xfId="6565" xr:uid="{B6F76989-59F1-404D-B791-315F9BE5FC64}"/>
    <cellStyle name="CustomCellsOrange 2 2 2 10 2" xfId="11402" xr:uid="{9989AB7C-4C5A-45F7-B07B-36B7AF777015}"/>
    <cellStyle name="CustomCellsOrange 2 2 2 10 2 2" xfId="25438" xr:uid="{80F221D7-7FDF-46F3-B699-C5EA8F16F5E5}"/>
    <cellStyle name="CustomCellsOrange 2 2 2 10 3" xfId="15680" xr:uid="{A0D0FD51-0ECC-41CF-8F87-D6BABE42A33D}"/>
    <cellStyle name="CustomCellsOrange 2 2 2 10 3 2" xfId="28714" xr:uid="{56948790-FB26-443E-A292-FEC557ADBEFC}"/>
    <cellStyle name="CustomCellsOrange 2 2 2 10 4" xfId="21249" xr:uid="{74E86775-DAE3-449A-BF0E-5EE353212708}"/>
    <cellStyle name="CustomCellsOrange 2 2 2 11" xfId="3539" xr:uid="{096CE67F-C40B-4469-856A-22BD8B3A2F6F}"/>
    <cellStyle name="CustomCellsOrange 2 2 2 11 2" xfId="18473" xr:uid="{0C1933A7-D365-431F-9C48-22BC2781D6FC}"/>
    <cellStyle name="CustomCellsOrange 2 2 2 11 3" xfId="29870" xr:uid="{C889AF88-428C-47E0-B3ED-64C3E6D2CAB7}"/>
    <cellStyle name="CustomCellsOrange 2 2 2 12" xfId="4001" xr:uid="{042A692E-5A11-4B51-80E3-B0D735C7275B}"/>
    <cellStyle name="CustomCellsOrange 2 2 2 12 2" xfId="18729" xr:uid="{C746D8AA-AF64-459B-8BD6-444F0EA74803}"/>
    <cellStyle name="CustomCellsOrange 2 2 2 13" xfId="8890" xr:uid="{9118D2E2-C6A8-4532-A93C-0F3226205907}"/>
    <cellStyle name="CustomCellsOrange 2 2 2 13 2" xfId="22971" xr:uid="{70EC2C88-002D-4D3A-B4AD-F4D2A45F4CD7}"/>
    <cellStyle name="CustomCellsOrange 2 2 2 14" xfId="37001" xr:uid="{C12599D0-C075-48D0-B6D4-B5EACAC522E2}"/>
    <cellStyle name="CustomCellsOrange 2 2 2 2" xfId="975" xr:uid="{5F73A307-35ED-4483-A9FB-1FBB2267BA0C}"/>
    <cellStyle name="CustomCellsOrange 2 2 2 2 2" xfId="1897" xr:uid="{A1F7B185-F2AD-4643-AE48-2A2EF95554E8}"/>
    <cellStyle name="CustomCellsOrange 2 2 2 2 2 2" xfId="7492" xr:uid="{80ED755F-CE7B-4C29-88C7-E01142D7EE61}"/>
    <cellStyle name="CustomCellsOrange 2 2 2 2 2 2 2" xfId="12308" xr:uid="{7423639A-846D-4A93-8A20-D7F944F95C97}"/>
    <cellStyle name="CustomCellsOrange 2 2 2 2 2 2 2 2" xfId="26327" xr:uid="{92B11AA2-DBA3-40E3-A37B-E21FE4A4F445}"/>
    <cellStyle name="CustomCellsOrange 2 2 2 2 2 2 2 3" xfId="33535" xr:uid="{F0B15046-A0DB-4CA0-9F81-362B63F3280A}"/>
    <cellStyle name="CustomCellsOrange 2 2 2 2 2 2 3" xfId="16469" xr:uid="{EF7B0C75-5F86-46F6-9FA8-AA4E73A09B7F}"/>
    <cellStyle name="CustomCellsOrange 2 2 2 2 2 2 3 2" xfId="35612" xr:uid="{63B7231C-B722-4A5F-BAEF-1BC6B8C9DC06}"/>
    <cellStyle name="CustomCellsOrange 2 2 2 2 2 2 4" xfId="30819" xr:uid="{5CE59ABC-8315-4E69-840B-08F723D905C9}"/>
    <cellStyle name="CustomCellsOrange 2 2 2 2 2 3" xfId="4998" xr:uid="{55E8BC7E-B39C-4325-B8E2-3D71D09F85D1}"/>
    <cellStyle name="CustomCellsOrange 2 2 2 2 2 3 2" xfId="19682" xr:uid="{5D05F0E0-CE13-4E25-96E1-659DD02B8EE5}"/>
    <cellStyle name="CustomCellsOrange 2 2 2 2 2 3 3" xfId="28913" xr:uid="{51C6A78D-17EF-4052-9159-6C1A54FF2882}"/>
    <cellStyle name="CustomCellsOrange 2 2 2 2 2 4" xfId="9868" xr:uid="{BFB86C7C-B6CC-4FAF-86E0-A196916590D0}"/>
    <cellStyle name="CustomCellsOrange 2 2 2 2 2 4 2" xfId="23936" xr:uid="{8E78E5E4-A9CE-4E43-B2F5-35489653E572}"/>
    <cellStyle name="CustomCellsOrange 2 2 2 2 2 5" xfId="14450" xr:uid="{66699434-8148-4E3E-BF90-AEE9E211ACEC}"/>
    <cellStyle name="CustomCellsOrange 2 2 2 2 2 5 2" xfId="28066" xr:uid="{D73C2044-CF6C-4CB2-8534-475234C86AEE}"/>
    <cellStyle name="CustomCellsOrange 2 2 2 2 2 6" xfId="38064" xr:uid="{B7F1A28F-6C2B-40E6-92ED-55CB16EEAF9B}"/>
    <cellStyle name="CustomCellsOrange 2 2 2 2 3" xfId="2399" xr:uid="{A6F9D8CA-E30F-48CB-B69A-D0876CA2A3A5}"/>
    <cellStyle name="CustomCellsOrange 2 2 2 2 3 2" xfId="5500" xr:uid="{D3C0D5BC-CA35-4315-9484-10F025068630}"/>
    <cellStyle name="CustomCellsOrange 2 2 2 2 3 2 2" xfId="20184" xr:uid="{3A77F982-BE30-4810-BE1B-B4244975A60B}"/>
    <cellStyle name="CustomCellsOrange 2 2 2 2 3 2 3" xfId="18373" xr:uid="{AE5E6AEA-3C77-48F5-AC05-17EF8C2B4EE3}"/>
    <cellStyle name="CustomCellsOrange 2 2 2 2 3 3" xfId="10366" xr:uid="{EE3016AD-4974-49B2-A777-44614C26B8B1}"/>
    <cellStyle name="CustomCellsOrange 2 2 2 2 3 3 2" xfId="24433" xr:uid="{7B85F279-D5DB-4BE4-AF9C-CC6174A4B27C}"/>
    <cellStyle name="CustomCellsOrange 2 2 2 2 3 4" xfId="14852" xr:uid="{BAC2614C-6910-47EB-90A1-67CBA6C6DF4D}"/>
    <cellStyle name="CustomCellsOrange 2 2 2 2 3 4 2" xfId="28269" xr:uid="{D2DD728B-F89B-4ED6-99DF-2986EAFE57E4}"/>
    <cellStyle name="CustomCellsOrange 2 2 2 2 3 5" xfId="15441" xr:uid="{DA3FE9A1-4D74-493F-8ECA-4796B82A14B3}"/>
    <cellStyle name="CustomCellsOrange 2 2 2 2 3 6" xfId="38566" xr:uid="{357AB249-1DFB-4088-8A66-6346AA01ED86}"/>
    <cellStyle name="CustomCellsOrange 2 2 2 2 4" xfId="6705" xr:uid="{D402D8CE-AAE9-4BA4-A6C1-06661D12326F}"/>
    <cellStyle name="CustomCellsOrange 2 2 2 2 4 2" xfId="11539" xr:uid="{D308F892-6EE9-479B-AEED-1CCAD35C99B6}"/>
    <cellStyle name="CustomCellsOrange 2 2 2 2 4 2 2" xfId="25574" xr:uid="{56A9969D-08AF-4B9A-A3CD-367B3787A0B0}"/>
    <cellStyle name="CustomCellsOrange 2 2 2 2 4 3" xfId="15788" xr:uid="{3CD1497A-A720-4E09-880B-DC8FA7285A4C}"/>
    <cellStyle name="CustomCellsOrange 2 2 2 2 4 3 2" xfId="28777" xr:uid="{D43DDB1C-D5AE-4F79-8DC7-E36A2FC3BB44}"/>
    <cellStyle name="CustomCellsOrange 2 2 2 2 4 4" xfId="21388" xr:uid="{8122D814-7217-49D5-B20F-50B64122F251}"/>
    <cellStyle name="CustomCellsOrange 2 2 2 2 5" xfId="4099" xr:uid="{FDDDFFF7-1FD8-451A-853B-1217CFC3C515}"/>
    <cellStyle name="CustomCellsOrange 2 2 2 2 5 2" xfId="18822" xr:uid="{AA1693C7-6C48-40EA-B9AF-3281F7859E48}"/>
    <cellStyle name="CustomCellsOrange 2 2 2 2 5 3" xfId="29860" xr:uid="{1206E2F5-E2AA-4672-8432-BF7A5DC22251}"/>
    <cellStyle name="CustomCellsOrange 2 2 2 2 6" xfId="8955" xr:uid="{C0AFC8DF-9F2A-4686-8BAE-D1EE8EE456D8}"/>
    <cellStyle name="CustomCellsOrange 2 2 2 2 6 2" xfId="23033" xr:uid="{A0C01814-9A16-4D71-9E2F-B39F5C0252DC}"/>
    <cellStyle name="CustomCellsOrange 2 2 2 2 7" xfId="13744" xr:uid="{2B49EFDB-367F-4F35-B097-F795375C5986}"/>
    <cellStyle name="CustomCellsOrange 2 2 2 2 7 2" xfId="27715" xr:uid="{4D07DC24-D635-45E2-A7CD-92E1C18E80D6}"/>
    <cellStyle name="CustomCellsOrange 2 2 2 2 8" xfId="37143" xr:uid="{971DBE64-3257-4D00-8F43-043B399B837F}"/>
    <cellStyle name="CustomCellsOrange 2 2 2 3" xfId="1108" xr:uid="{EA97C794-0E75-4B0C-B588-7B03D4BA3D21}"/>
    <cellStyle name="CustomCellsOrange 2 2 2 3 2" xfId="2030" xr:uid="{EC88476E-0CB7-46E9-B7AA-42F4A2D07928}"/>
    <cellStyle name="CustomCellsOrange 2 2 2 3 2 2" xfId="7624" xr:uid="{78099A74-C215-48F4-B8B1-E3881CD05A80}"/>
    <cellStyle name="CustomCellsOrange 2 2 2 3 2 2 2" xfId="12437" xr:uid="{E7B9FBA4-BA6C-4121-9A16-0537B490C0BA}"/>
    <cellStyle name="CustomCellsOrange 2 2 2 3 2 2 2 2" xfId="26455" xr:uid="{C06CB827-A5FA-45D6-8E24-88673106AECB}"/>
    <cellStyle name="CustomCellsOrange 2 2 2 3 2 2 2 3" xfId="33625" xr:uid="{CFD25DA6-4B15-4FF5-B0FE-C44D688AA858}"/>
    <cellStyle name="CustomCellsOrange 2 2 2 3 2 2 3" xfId="16601" xr:uid="{B028A14F-83B0-40A7-809D-7D4BBE16FA0F}"/>
    <cellStyle name="CustomCellsOrange 2 2 2 3 2 2 3 2" xfId="35711" xr:uid="{1C160759-945C-47D8-A045-EE6BCECE4477}"/>
    <cellStyle name="CustomCellsOrange 2 2 2 3 2 2 4" xfId="30918" xr:uid="{D58BE674-FDAC-488A-BDD6-C96D4A509E1B}"/>
    <cellStyle name="CustomCellsOrange 2 2 2 3 2 3" xfId="5131" xr:uid="{D3D6778E-7DA4-46A6-ADE5-21AE9067FA9F}"/>
    <cellStyle name="CustomCellsOrange 2 2 2 3 2 3 2" xfId="19815" xr:uid="{C8FB706D-9709-43B8-A487-2B959618BE16}"/>
    <cellStyle name="CustomCellsOrange 2 2 2 3 2 3 3" xfId="29868" xr:uid="{E799A4C1-F7DE-43DB-AC81-FBBC2BDBD14F}"/>
    <cellStyle name="CustomCellsOrange 2 2 2 3 2 4" xfId="10001" xr:uid="{A41D7B32-D92D-4DDE-8C83-EE673F1394C4}"/>
    <cellStyle name="CustomCellsOrange 2 2 2 3 2 4 2" xfId="24068" xr:uid="{CD6ACE9C-396C-43E6-B03E-6010678BB384}"/>
    <cellStyle name="CustomCellsOrange 2 2 2 3 2 5" xfId="14565" xr:uid="{B266AFB4-57A7-4A65-B74C-1541F193FFF6}"/>
    <cellStyle name="CustomCellsOrange 2 2 2 3 2 5 2" xfId="28131" xr:uid="{EBEC17BC-7D7F-44BF-98FC-1F31669ED24E}"/>
    <cellStyle name="CustomCellsOrange 2 2 2 3 2 6" xfId="38197" xr:uid="{883050EE-CBEC-4727-AA42-0C976526AD9C}"/>
    <cellStyle name="CustomCellsOrange 2 2 2 3 3" xfId="2513" xr:uid="{BF85419F-B1C9-442E-91C4-BB2B09B77BF5}"/>
    <cellStyle name="CustomCellsOrange 2 2 2 3 3 2" xfId="5614" xr:uid="{DC0D8116-CCA3-40D4-855B-582B5AE02D67}"/>
    <cellStyle name="CustomCellsOrange 2 2 2 3 3 2 2" xfId="20298" xr:uid="{19ADB594-BD49-4350-8E5F-6711E9552E0E}"/>
    <cellStyle name="CustomCellsOrange 2 2 2 3 3 2 3" xfId="15272" xr:uid="{CF9B9988-AECE-4890-9233-EE9C22139584}"/>
    <cellStyle name="CustomCellsOrange 2 2 2 3 3 3" xfId="10477" xr:uid="{3AE099BE-4162-41B0-960A-12E3E3E01EA8}"/>
    <cellStyle name="CustomCellsOrange 2 2 2 3 3 3 2" xfId="24544" xr:uid="{665A7722-F1FB-48AE-B1BB-1F11EFB5E293}"/>
    <cellStyle name="CustomCellsOrange 2 2 2 3 3 4" xfId="14939" xr:uid="{86F8FFE6-A009-4274-8529-66DACA970384}"/>
    <cellStyle name="CustomCellsOrange 2 2 2 3 3 4 2" xfId="28313" xr:uid="{557A2B2B-FB35-440C-B84D-ECC704885569}"/>
    <cellStyle name="CustomCellsOrange 2 2 2 3 3 5" xfId="13807" xr:uid="{376FDF3C-C61F-4C90-8355-ED5DAF4549BC}"/>
    <cellStyle name="CustomCellsOrange 2 2 2 3 3 6" xfId="38680" xr:uid="{E99A8D7D-D1C0-44AA-93ED-7A0E66CD7BAE}"/>
    <cellStyle name="CustomCellsOrange 2 2 2 3 4" xfId="4227" xr:uid="{88AB5880-7A0F-414D-A186-3560307DC317}"/>
    <cellStyle name="CustomCellsOrange 2 2 2 3 4 2" xfId="18941" xr:uid="{7093B476-C2FB-40C4-8320-EF9B2B1994E6}"/>
    <cellStyle name="CustomCellsOrange 2 2 2 3 4 3" xfId="14617" xr:uid="{CB9A8967-AEF1-4F29-ACAD-8AE478AE5AF7}"/>
    <cellStyle name="CustomCellsOrange 2 2 2 3 5" xfId="9088" xr:uid="{E4F7631C-4FF4-4EB0-A7A8-8CE0483769C4}"/>
    <cellStyle name="CustomCellsOrange 2 2 2 3 5 2" xfId="23166" xr:uid="{486912CE-C0D3-4B3A-A8F0-22A4CE0B8966}"/>
    <cellStyle name="CustomCellsOrange 2 2 2 3 6" xfId="13853" xr:uid="{00D4DA78-1B05-410F-A855-1A3B68BDE546}"/>
    <cellStyle name="CustomCellsOrange 2 2 2 3 6 2" xfId="27767" xr:uid="{0FE77A23-ADFD-4D29-877E-52B0B01971F5}"/>
    <cellStyle name="CustomCellsOrange 2 2 2 3 7" xfId="37275" xr:uid="{CDC3F269-1235-4EF8-BA27-A5D52B49BD16}"/>
    <cellStyle name="CustomCellsOrange 2 2 2 4" xfId="1313" xr:uid="{4B3739BA-F8FE-480D-B5E9-C3F522DB41B5}"/>
    <cellStyle name="CustomCellsOrange 2 2 2 4 2" xfId="2231" xr:uid="{4FAEDF15-CDBC-4999-B558-2D958F98B880}"/>
    <cellStyle name="CustomCellsOrange 2 2 2 4 2 2" xfId="7824" xr:uid="{9E8DBE5B-89C2-4429-BFAC-882B09B52290}"/>
    <cellStyle name="CustomCellsOrange 2 2 2 4 2 2 2" xfId="12630" xr:uid="{034E6474-EEAD-4E60-8597-4960FBDFCFF2}"/>
    <cellStyle name="CustomCellsOrange 2 2 2 4 2 2 2 2" xfId="26647" xr:uid="{E52F244D-8C7E-44DC-9993-86CA941710A5}"/>
    <cellStyle name="CustomCellsOrange 2 2 2 4 2 2 2 3" xfId="33759" xr:uid="{50E278AC-5D59-470D-97BF-94663FD921AD}"/>
    <cellStyle name="CustomCellsOrange 2 2 2 4 2 2 3" xfId="16801" xr:uid="{F1305282-88B5-40B7-97EE-D4802D178ED2}"/>
    <cellStyle name="CustomCellsOrange 2 2 2 4 2 2 3 2" xfId="35843" xr:uid="{1EF9C5EC-1909-431A-85EC-79C139230679}"/>
    <cellStyle name="CustomCellsOrange 2 2 2 4 2 2 4" xfId="31051" xr:uid="{A50EE6B5-2BAD-4F76-99BA-A5C47D0E1532}"/>
    <cellStyle name="CustomCellsOrange 2 2 2 4 2 3" xfId="5332" xr:uid="{298A8FF1-2D3A-40C8-953B-D6CDD7DA7849}"/>
    <cellStyle name="CustomCellsOrange 2 2 2 4 2 3 2" xfId="20016" xr:uid="{FD7827D8-8E08-46B3-86CB-91A249FA861C}"/>
    <cellStyle name="CustomCellsOrange 2 2 2 4 2 3 3" xfId="22077" xr:uid="{15FAE465-92A9-443C-9A98-23522C3AB469}"/>
    <cellStyle name="CustomCellsOrange 2 2 2 4 2 4" xfId="10201" xr:uid="{F0DF0885-E814-4FAA-857E-221141E48EAC}"/>
    <cellStyle name="CustomCellsOrange 2 2 2 4 2 4 2" xfId="24268" xr:uid="{E5C39ED3-3F4D-4998-B528-270A30943281}"/>
    <cellStyle name="CustomCellsOrange 2 2 2 4 2 5" xfId="14723" xr:uid="{20F990D5-401A-4A6E-8111-545B2A58DF53}"/>
    <cellStyle name="CustomCellsOrange 2 2 2 4 2 5 2" xfId="28211" xr:uid="{047A7ECB-A064-43E0-88F9-926ECD3B7FAE}"/>
    <cellStyle name="CustomCellsOrange 2 2 2 4 2 6" xfId="38398" xr:uid="{A585BC52-774F-446F-86A4-CA74EE0D393B}"/>
    <cellStyle name="CustomCellsOrange 2 2 2 4 3" xfId="2698" xr:uid="{A73C53DF-51F7-4768-95C1-F73C24AF83CE}"/>
    <cellStyle name="CustomCellsOrange 2 2 2 4 3 2" xfId="5799" xr:uid="{C3CFC6D5-FFEC-4BA4-8874-330BDEF78B1A}"/>
    <cellStyle name="CustomCellsOrange 2 2 2 4 3 2 2" xfId="20483" xr:uid="{CCC40750-A6B2-48B7-B5CD-53A14761FB98}"/>
    <cellStyle name="CustomCellsOrange 2 2 2 4 3 2 3" xfId="29829" xr:uid="{BC9CBBC5-3A79-4B3A-91D5-478AB93D93C7}"/>
    <cellStyle name="CustomCellsOrange 2 2 2 4 3 3" xfId="10656" xr:uid="{AB20E84B-17B7-4CCF-925A-B2AF63574BA0}"/>
    <cellStyle name="CustomCellsOrange 2 2 2 4 3 3 2" xfId="24712" xr:uid="{0FD52E02-4F48-46E4-9681-F16D587122A2}"/>
    <cellStyle name="CustomCellsOrange 2 2 2 4 3 4" xfId="15084" xr:uid="{73A0F96F-4DA6-45E4-B7CA-9F6BA4FDAFB2}"/>
    <cellStyle name="CustomCellsOrange 2 2 2 4 3 4 2" xfId="28397" xr:uid="{91B286A3-E414-4F7D-AABD-00BBC9C591DD}"/>
    <cellStyle name="CustomCellsOrange 2 2 2 4 3 5" xfId="17913" xr:uid="{0970FB1B-743F-4CF3-A851-085CBABFF3F6}"/>
    <cellStyle name="CustomCellsOrange 2 2 2 4 3 6" xfId="38865" xr:uid="{64028095-4AD7-4CAB-9B12-2DB693826701}"/>
    <cellStyle name="CustomCellsOrange 2 2 2 4 4" xfId="4419" xr:uid="{298DF377-174E-4D50-BC40-3663BCFA98E5}"/>
    <cellStyle name="CustomCellsOrange 2 2 2 4 4 2" xfId="19115" xr:uid="{8EB6AC20-3E94-4898-9201-7249F55D6819}"/>
    <cellStyle name="CustomCellsOrange 2 2 2 4 4 3" xfId="29309" xr:uid="{222B66D1-0496-4179-AD72-18CEC8E0D862}"/>
    <cellStyle name="CustomCellsOrange 2 2 2 4 5" xfId="9293" xr:uid="{E5C2360D-56FF-4330-906E-73B2AB3D8F8F}"/>
    <cellStyle name="CustomCellsOrange 2 2 2 4 5 2" xfId="23371" xr:uid="{2B51930E-EE30-47EA-A5E4-AB07C2BDD6E2}"/>
    <cellStyle name="CustomCellsOrange 2 2 2 4 6" xfId="14011" xr:uid="{36B47ECD-1A72-494D-9124-12074C349F6B}"/>
    <cellStyle name="CustomCellsOrange 2 2 2 4 6 2" xfId="27852" xr:uid="{DB6BE1F8-7408-4ABF-A54F-91A0D936637A}"/>
    <cellStyle name="CustomCellsOrange 2 2 2 4 7" xfId="37480" xr:uid="{DEED44D5-3B99-4609-845A-38F219403939}"/>
    <cellStyle name="CustomCellsOrange 2 2 2 5" xfId="1504" xr:uid="{38C7EABD-D662-42A7-B1B3-BE42BCFF9C06}"/>
    <cellStyle name="CustomCellsOrange 2 2 2 5 2" xfId="7159" xr:uid="{F5473AC9-88C1-4B19-8F83-5767AB1CF147}"/>
    <cellStyle name="CustomCellsOrange 2 2 2 5 2 2" xfId="11979" xr:uid="{03261998-F85D-40CC-9ADD-923BB30EC0DA}"/>
    <cellStyle name="CustomCellsOrange 2 2 2 5 2 2 2" xfId="26001" xr:uid="{2A6D72EB-716D-4B52-A27C-FA0C66688B69}"/>
    <cellStyle name="CustomCellsOrange 2 2 2 5 2 2 3" xfId="33347" xr:uid="{036DFF01-1717-4A1D-8A23-E0D795F5BE5E}"/>
    <cellStyle name="CustomCellsOrange 2 2 2 5 2 3" xfId="16174" xr:uid="{2EB506AB-A60C-4E3D-8E0A-5F305AD56A28}"/>
    <cellStyle name="CustomCellsOrange 2 2 2 5 2 3 2" xfId="35453" xr:uid="{EDF3B14E-63A1-4ABA-B73A-FD56E151A7ED}"/>
    <cellStyle name="CustomCellsOrange 2 2 2 5 2 4" xfId="30617" xr:uid="{435D05F8-9A2F-4C2D-8014-BE595F20FFE1}"/>
    <cellStyle name="CustomCellsOrange 2 2 2 5 3" xfId="4606" xr:uid="{158B9664-9E05-4D50-8164-DB684C61DF91}"/>
    <cellStyle name="CustomCellsOrange 2 2 2 5 3 2" xfId="19291" xr:uid="{FE611D4E-8110-4A00-8E0B-99863D8F5811}"/>
    <cellStyle name="CustomCellsOrange 2 2 2 5 3 3" xfId="13937" xr:uid="{DA0C4D29-73A2-4B23-BC3A-A3145DFEB508}"/>
    <cellStyle name="CustomCellsOrange 2 2 2 5 4" xfId="9482" xr:uid="{6158A39C-858A-4554-B31B-59521A5BA86F}"/>
    <cellStyle name="CustomCellsOrange 2 2 2 5 4 2" xfId="23558" xr:uid="{A13052BA-7A04-4B56-A995-0B5C82339A77}"/>
    <cellStyle name="CustomCellsOrange 2 2 2 5 5" xfId="14154" xr:uid="{3DE6F9EF-2EE0-42FD-A8CC-47E72202B267}"/>
    <cellStyle name="CustomCellsOrange 2 2 2 5 5 2" xfId="27920" xr:uid="{F4E875DF-104E-4F6E-8C60-1F1C48E8666E}"/>
    <cellStyle name="CustomCellsOrange 2 2 2 5 6" xfId="37671" xr:uid="{597DC435-B4EF-4882-9C3D-D0580400910F}"/>
    <cellStyle name="CustomCellsOrange 2 2 2 6" xfId="1786" xr:uid="{0DA5C121-32F1-40AA-893C-2E4E39D102FA}"/>
    <cellStyle name="CustomCellsOrange 2 2 2 6 2" xfId="4887" xr:uid="{3F87402F-5863-4EF8-8B3C-FFEB7D51D9ED}"/>
    <cellStyle name="CustomCellsOrange 2 2 2 6 2 2" xfId="19571" xr:uid="{DDDFBB89-16F7-4D75-95A0-565CBFFB0357}"/>
    <cellStyle name="CustomCellsOrange 2 2 2 6 2 3" xfId="21768" xr:uid="{F64067B3-65AB-4BEB-9131-E3F0769B5B79}"/>
    <cellStyle name="CustomCellsOrange 2 2 2 6 3" xfId="9757" xr:uid="{1D061B22-396F-4E34-BC1F-4A3937F56978}"/>
    <cellStyle name="CustomCellsOrange 2 2 2 6 3 2" xfId="23825" xr:uid="{D564FBFB-5467-496B-BD55-A384AC90C8F2}"/>
    <cellStyle name="CustomCellsOrange 2 2 2 6 4" xfId="14367" xr:uid="{5278555B-8827-41BC-B576-B6DFB920ACA1}"/>
    <cellStyle name="CustomCellsOrange 2 2 2 6 4 2" xfId="28023" xr:uid="{E2F0FB3C-0DB4-4413-841F-ECCA796A08B9}"/>
    <cellStyle name="CustomCellsOrange 2 2 2 6 5" xfId="13893" xr:uid="{0DBBA02E-841E-4145-A353-F7992CFC786A}"/>
    <cellStyle name="CustomCellsOrange 2 2 2 6 6" xfId="37953" xr:uid="{EE6A79E4-986E-4588-BD38-475C107C87B2}"/>
    <cellStyle name="CustomCellsOrange 2 2 2 7" xfId="2828" xr:uid="{699180C3-D143-4D8A-9EB0-99A29D16E0AC}"/>
    <cellStyle name="CustomCellsOrange 2 2 2 7 2" xfId="8302" xr:uid="{EF6966E3-9699-4351-A16C-8DFA538AD655}"/>
    <cellStyle name="CustomCellsOrange 2 2 2 7 2 2" xfId="13104" xr:uid="{E1048AE4-C8A0-4D65-8E0F-773A395F50B6}"/>
    <cellStyle name="CustomCellsOrange 2 2 2 7 2 2 2" xfId="27117" xr:uid="{A860FB1C-961B-4442-AE07-C341DA44DC6A}"/>
    <cellStyle name="CustomCellsOrange 2 2 2 7 2 2 3" xfId="34056" xr:uid="{5B7DC12D-E970-43CB-8887-D6C688176841}"/>
    <cellStyle name="CustomCellsOrange 2 2 2 7 2 3" xfId="17214" xr:uid="{1EC1D058-5080-4187-81C0-A49BEE1F6A69}"/>
    <cellStyle name="CustomCellsOrange 2 2 2 7 2 3 2" xfId="36076" xr:uid="{C972E64D-562A-4B86-AA61-9178BAA43450}"/>
    <cellStyle name="CustomCellsOrange 2 2 2 7 2 4" xfId="31349" xr:uid="{53578C09-8FF7-44CB-B20A-7F23C6915CF8}"/>
    <cellStyle name="CustomCellsOrange 2 2 2 7 3" xfId="5929" xr:uid="{85086DC3-94D8-4F7D-A720-BA864177AC05}"/>
    <cellStyle name="CustomCellsOrange 2 2 2 7 3 2" xfId="20613" xr:uid="{D4325E77-1462-43A0-9D81-D847D7260FE6}"/>
    <cellStyle name="CustomCellsOrange 2 2 2 7 3 3" xfId="17992" xr:uid="{5A6B5F1F-79F0-4193-8C6D-BC302D5A8C42}"/>
    <cellStyle name="CustomCellsOrange 2 2 2 7 4" xfId="10780" xr:uid="{81A913BA-D072-4167-AB5E-B5706D3962D9}"/>
    <cellStyle name="CustomCellsOrange 2 2 2 7 4 2" xfId="24826" xr:uid="{6F4F6A10-CAA7-471C-A9A6-67051B3546AC}"/>
    <cellStyle name="CustomCellsOrange 2 2 2 7 5" xfId="15191" xr:uid="{7F18E6AF-9ECB-4CE1-9048-1C93A3E6AC1D}"/>
    <cellStyle name="CustomCellsOrange 2 2 2 7 5 2" xfId="28463" xr:uid="{EEA7BA66-2400-4634-954F-AFD1A0180B1A}"/>
    <cellStyle name="CustomCellsOrange 2 2 2 7 6" xfId="38995" xr:uid="{8E3BE1F0-6B5C-421E-9AEF-925AEA7A4242}"/>
    <cellStyle name="CustomCellsOrange 2 2 2 8" xfId="2921" xr:uid="{D1358192-0ABC-4613-9C0A-0B8F08A1C62B}"/>
    <cellStyle name="CustomCellsOrange 2 2 2 8 2" xfId="8371" xr:uid="{558075FF-1DC1-4190-8B86-08EFE2CFDD0A}"/>
    <cellStyle name="CustomCellsOrange 2 2 2 8 2 2" xfId="13170" xr:uid="{147664BC-F9F4-454C-B04A-B47C8757A830}"/>
    <cellStyle name="CustomCellsOrange 2 2 2 8 2 2 2" xfId="27182" xr:uid="{AE1290E7-997D-44BE-911B-770B2F625215}"/>
    <cellStyle name="CustomCellsOrange 2 2 2 8 2 2 3" xfId="34097" xr:uid="{034D9B5E-FE41-439C-98AE-899242C77FBF}"/>
    <cellStyle name="CustomCellsOrange 2 2 2 8 2 3" xfId="17283" xr:uid="{B5E909AA-4847-44F7-A09B-82A522C26609}"/>
    <cellStyle name="CustomCellsOrange 2 2 2 8 2 3 2" xfId="36126" xr:uid="{386519C9-58F0-4CAC-B425-EFCF22ADC2BD}"/>
    <cellStyle name="CustomCellsOrange 2 2 2 8 2 4" xfId="31397" xr:uid="{3244AE44-9BC2-467F-9773-3CBA21909D54}"/>
    <cellStyle name="CustomCellsOrange 2 2 2 8 3" xfId="6022" xr:uid="{3DA81453-86E0-453A-B150-FA267F586315}"/>
    <cellStyle name="CustomCellsOrange 2 2 2 8 3 2" xfId="20706" xr:uid="{432EBA31-596F-409A-963D-0474FE7FAD55}"/>
    <cellStyle name="CustomCellsOrange 2 2 2 8 3 3" xfId="15806" xr:uid="{A69ED128-6FBB-4764-A1EE-99A4BA0D7E6E}"/>
    <cellStyle name="CustomCellsOrange 2 2 2 8 4" xfId="10865" xr:uid="{E5F193FA-AB0C-4676-8BEC-33ADF098D3BD}"/>
    <cellStyle name="CustomCellsOrange 2 2 2 8 4 2" xfId="24907" xr:uid="{875C2E9E-0DFF-429F-8190-0534B035F554}"/>
    <cellStyle name="CustomCellsOrange 2 2 2 8 5" xfId="15259" xr:uid="{7AC24A18-3019-4C1F-9667-7B5582612339}"/>
    <cellStyle name="CustomCellsOrange 2 2 2 8 5 2" xfId="28501" xr:uid="{ED860BDE-7D78-426D-8587-C076ECEE8BEC}"/>
    <cellStyle name="CustomCellsOrange 2 2 2 8 6" xfId="39088" xr:uid="{404BAE74-3401-4186-B011-9E51458CF5B7}"/>
    <cellStyle name="CustomCellsOrange 2 2 2 9" xfId="2967" xr:uid="{B869B456-4E0C-4996-8D68-69E5B51B096E}"/>
    <cellStyle name="CustomCellsOrange 2 2 2 9 2" xfId="8417" xr:uid="{8E2EDD6C-3D91-43D9-9B16-A1CF6E91724F}"/>
    <cellStyle name="CustomCellsOrange 2 2 2 9 2 2" xfId="13214" xr:uid="{AABAC30F-B359-411A-AF8B-992DD1926674}"/>
    <cellStyle name="CustomCellsOrange 2 2 2 9 2 2 2" xfId="27225" xr:uid="{D8CD721B-0AC9-49F2-A8D9-1EDE36C3D7CF}"/>
    <cellStyle name="CustomCellsOrange 2 2 2 9 2 2 3" xfId="34126" xr:uid="{EA29DB37-3308-471C-BD8C-BA466C211CFE}"/>
    <cellStyle name="CustomCellsOrange 2 2 2 9 2 3" xfId="17329" xr:uid="{C0321E22-FFEF-49FE-84A8-C8D91FD3D10F}"/>
    <cellStyle name="CustomCellsOrange 2 2 2 9 2 3 2" xfId="36156" xr:uid="{D941B5AC-D144-4762-A7DD-657610BA645A}"/>
    <cellStyle name="CustomCellsOrange 2 2 2 9 2 4" xfId="31429" xr:uid="{DDBB904C-9466-4D52-9014-E99734790F4A}"/>
    <cellStyle name="CustomCellsOrange 2 2 2 9 3" xfId="6068" xr:uid="{8EB6E243-4B61-46A5-80A1-188D6E6E37AC}"/>
    <cellStyle name="CustomCellsOrange 2 2 2 9 3 2" xfId="20752" xr:uid="{09A22221-A2C8-4243-8279-4AFC9C67D957}"/>
    <cellStyle name="CustomCellsOrange 2 2 2 9 3 3" xfId="29939" xr:uid="{BFE417F8-2C22-4701-8DAD-0A9AAA996394}"/>
    <cellStyle name="CustomCellsOrange 2 2 2 9 4" xfId="10909" xr:uid="{E42C71AC-DEBC-457A-9910-790CB567A16A}"/>
    <cellStyle name="CustomCellsOrange 2 2 2 9 4 2" xfId="24950" xr:uid="{9BCE2747-3C8A-4DA8-AE1A-94B988274DC1}"/>
    <cellStyle name="CustomCellsOrange 2 2 2 9 5" xfId="15297" xr:uid="{8036358E-6490-489C-A51D-43C711E5A33D}"/>
    <cellStyle name="CustomCellsOrange 2 2 2 9 5 2" xfId="28521" xr:uid="{EBF1723A-41F4-48E8-AD92-A14C05391951}"/>
    <cellStyle name="CustomCellsOrange 2 2 2 9 6" xfId="39134" xr:uid="{709BECAA-F5D8-4112-8E59-9D1EE024955B}"/>
    <cellStyle name="CustomCellsOrange 2 2 20" xfId="3296" xr:uid="{6E148EAB-C169-493A-B4ED-F85EDE283413}"/>
    <cellStyle name="CustomCellsOrange 2 2 20 2" xfId="8746" xr:uid="{87FF89BE-5169-4211-9080-E82C83ABC623}"/>
    <cellStyle name="CustomCellsOrange 2 2 20 2 2" xfId="13543" xr:uid="{643787FE-425F-4E49-B823-B5D8A5DB1B05}"/>
    <cellStyle name="CustomCellsOrange 2 2 20 2 2 2" xfId="27554" xr:uid="{44C6011D-0206-4DCF-9BA7-36BF4E87EE1C}"/>
    <cellStyle name="CustomCellsOrange 2 2 20 2 2 3" xfId="34353" xr:uid="{38A1F39D-363B-4613-8CE9-26B640BC5534}"/>
    <cellStyle name="CustomCellsOrange 2 2 20 2 3" xfId="17658" xr:uid="{59E3645C-6BD9-4C9C-9F83-706F6CC7F121}"/>
    <cellStyle name="CustomCellsOrange 2 2 20 2 3 2" xfId="36383" xr:uid="{DE730F03-B778-4226-89ED-6C56A8FDC747}"/>
    <cellStyle name="CustomCellsOrange 2 2 20 2 4" xfId="31648" xr:uid="{61C4CA9D-9200-4BA6-A8BC-95091B92A39F}"/>
    <cellStyle name="CustomCellsOrange 2 2 20 3" xfId="6397" xr:uid="{DE3D9317-24E7-4A32-8D2B-7DB859FDC845}"/>
    <cellStyle name="CustomCellsOrange 2 2 20 3 2" xfId="21081" xr:uid="{500B4505-111A-4221-8916-5E80406E3568}"/>
    <cellStyle name="CustomCellsOrange 2 2 20 3 3" xfId="30161" xr:uid="{38022B05-3248-4E1D-A30E-37F861CC9787}"/>
    <cellStyle name="CustomCellsOrange 2 2 20 4" xfId="11234" xr:uid="{41789BE3-E256-452D-96E1-0985ACF9AE9B}"/>
    <cellStyle name="CustomCellsOrange 2 2 20 4 2" xfId="25270" xr:uid="{0055A22C-8E41-4462-A3DB-16691DE34BFE}"/>
    <cellStyle name="CustomCellsOrange 2 2 20 5" xfId="15555" xr:uid="{3C85A3E1-90B8-4745-9653-B6AC3784B1FE}"/>
    <cellStyle name="CustomCellsOrange 2 2 20 5 2" xfId="28650" xr:uid="{CF1C9D70-E0C0-4659-90A1-8249FD23014B}"/>
    <cellStyle name="CustomCellsOrange 2 2 20 6" xfId="39463" xr:uid="{90E76977-8513-4F0C-926A-B7CECDC3D1CA}"/>
    <cellStyle name="CustomCellsOrange 2 2 21" xfId="3324" xr:uid="{4FD763F0-367D-45FD-9862-52845BF52241}"/>
    <cellStyle name="CustomCellsOrange 2 2 21 2" xfId="8774" xr:uid="{EEF93D88-8FFD-41B7-9FAB-5394276D57D3}"/>
    <cellStyle name="CustomCellsOrange 2 2 21 2 2" xfId="13571" xr:uid="{F1BC2D06-A8D5-42BC-A5AA-F030906973A1}"/>
    <cellStyle name="CustomCellsOrange 2 2 21 2 2 2" xfId="27582" xr:uid="{A0A5AB0F-96FF-4170-B46E-81AE57170C69}"/>
    <cellStyle name="CustomCellsOrange 2 2 21 2 2 3" xfId="34367" xr:uid="{F81200F5-3C6A-4A67-9B79-8CAD1F48CCD0}"/>
    <cellStyle name="CustomCellsOrange 2 2 21 2 3" xfId="17686" xr:uid="{3150C789-A851-4CDF-8F47-8B4C8CBA0AA9}"/>
    <cellStyle name="CustomCellsOrange 2 2 21 2 3 2" xfId="36396" xr:uid="{FE0B5BB2-04E6-4E55-9EDD-08564A369682}"/>
    <cellStyle name="CustomCellsOrange 2 2 21 2 4" xfId="31659" xr:uid="{9F29B389-566C-4BAB-B927-1CD61EC0CE61}"/>
    <cellStyle name="CustomCellsOrange 2 2 21 3" xfId="6425" xr:uid="{A71462A7-9FC8-4934-B388-8259D21B81D6}"/>
    <cellStyle name="CustomCellsOrange 2 2 21 3 2" xfId="21109" xr:uid="{D2491156-4A92-4754-AF4A-F6E1C9EAA47F}"/>
    <cellStyle name="CustomCellsOrange 2 2 21 3 3" xfId="30177" xr:uid="{9C7D4F74-9B5A-409E-B868-B947E5AAB683}"/>
    <cellStyle name="CustomCellsOrange 2 2 21 4" xfId="11262" xr:uid="{6128ACC3-65F0-4DED-B78A-687E7A9B14FB}"/>
    <cellStyle name="CustomCellsOrange 2 2 21 4 2" xfId="25298" xr:uid="{6B0E19AE-C8A0-49C3-B946-B1332A09AFE2}"/>
    <cellStyle name="CustomCellsOrange 2 2 21 5" xfId="15573" xr:uid="{F38AFB59-7B83-4CC1-BE7F-04DA6BBD129C}"/>
    <cellStyle name="CustomCellsOrange 2 2 21 5 2" xfId="28660" xr:uid="{187B9A9F-007E-4116-9C2D-18198D364231}"/>
    <cellStyle name="CustomCellsOrange 2 2 21 6" xfId="39491" xr:uid="{2FFBB0D8-218B-4338-90D1-1CAB0B028915}"/>
    <cellStyle name="CustomCellsOrange 2 2 22" xfId="3331" xr:uid="{0A00B0FE-99A9-462D-8ECD-952C825792A6}"/>
    <cellStyle name="CustomCellsOrange 2 2 22 2" xfId="8781" xr:uid="{FC4232B2-14A7-4A9C-99FA-D55B264062B7}"/>
    <cellStyle name="CustomCellsOrange 2 2 22 2 2" xfId="13578" xr:uid="{4538D534-1CA8-4459-B01A-FFCE853D726F}"/>
    <cellStyle name="CustomCellsOrange 2 2 22 2 2 2" xfId="27589" xr:uid="{E3BD42EE-4A64-4E38-9569-214CC8D66290}"/>
    <cellStyle name="CustomCellsOrange 2 2 22 2 2 3" xfId="34372" xr:uid="{AC0F8011-D8D1-45F4-AAD5-7C5B559FD0EA}"/>
    <cellStyle name="CustomCellsOrange 2 2 22 2 3" xfId="17693" xr:uid="{09E1BD79-62E4-4A31-85D0-D5563C1677AD}"/>
    <cellStyle name="CustomCellsOrange 2 2 22 2 3 2" xfId="36401" xr:uid="{1837B1B8-593A-4EAB-8BE4-805729781BF7}"/>
    <cellStyle name="CustomCellsOrange 2 2 22 2 4" xfId="31664" xr:uid="{2708FAB6-1C10-4044-9A6E-F297AFB37FD0}"/>
    <cellStyle name="CustomCellsOrange 2 2 22 3" xfId="6432" xr:uid="{10235AF2-B55D-476D-8E6F-0691A22430F9}"/>
    <cellStyle name="CustomCellsOrange 2 2 22 3 2" xfId="21116" xr:uid="{3F24A9A8-0678-46A2-92E8-B0C9CF5A8549}"/>
    <cellStyle name="CustomCellsOrange 2 2 22 3 3" xfId="30182" xr:uid="{EBCF6438-AC7D-42BB-ABDE-F786C52A94F5}"/>
    <cellStyle name="CustomCellsOrange 2 2 22 4" xfId="11269" xr:uid="{C0F41999-C8DF-41E7-83A8-08B9997437A6}"/>
    <cellStyle name="CustomCellsOrange 2 2 22 4 2" xfId="25305" xr:uid="{DB50D8A7-E6FF-4DF3-B5CE-F1A9B53F3A05}"/>
    <cellStyle name="CustomCellsOrange 2 2 22 5" xfId="15579" xr:uid="{B6994B5E-90DF-4AB8-929B-0959DBEAA7ED}"/>
    <cellStyle name="CustomCellsOrange 2 2 22 5 2" xfId="28663" xr:uid="{541798E9-1661-4CCB-8E58-5EBBF9ADE3E2}"/>
    <cellStyle name="CustomCellsOrange 2 2 22 6" xfId="39498" xr:uid="{4895183A-EA37-4DF5-AD5E-2A389946D37F}"/>
    <cellStyle name="CustomCellsOrange 2 2 23" xfId="3353" xr:uid="{FE4EA7E3-0F29-4F38-B6E2-6EEF9F51DDB0}"/>
    <cellStyle name="CustomCellsOrange 2 2 23 2" xfId="8803" xr:uid="{D79609B0-C661-4E0A-AE5D-AD1E7F7750F4}"/>
    <cellStyle name="CustomCellsOrange 2 2 23 2 2" xfId="13600" xr:uid="{B376C055-F583-4644-AAA2-1E9F6C8130C5}"/>
    <cellStyle name="CustomCellsOrange 2 2 23 2 2 2" xfId="27611" xr:uid="{B6C1DD52-C4ED-4518-9F11-4E06E2273319}"/>
    <cellStyle name="CustomCellsOrange 2 2 23 2 2 3" xfId="34387" xr:uid="{394ECEF1-DF07-483F-A90E-3A8EE4217444}"/>
    <cellStyle name="CustomCellsOrange 2 2 23 2 3" xfId="17715" xr:uid="{AB6FF839-BB37-4C8D-8ACC-B1C5E882D4A5}"/>
    <cellStyle name="CustomCellsOrange 2 2 23 2 3 2" xfId="36414" xr:uid="{B6361907-23A7-493F-8E92-3EC2FD2C0961}"/>
    <cellStyle name="CustomCellsOrange 2 2 23 2 4" xfId="31679" xr:uid="{39AC31F1-41A8-4444-A070-CFBEF2C1F618}"/>
    <cellStyle name="CustomCellsOrange 2 2 23 3" xfId="6454" xr:uid="{8104CD21-5C97-4BDC-985E-8FF8E28B8709}"/>
    <cellStyle name="CustomCellsOrange 2 2 23 3 2" xfId="21138" xr:uid="{0E3605C2-C6C3-4035-937E-D96F62B58764}"/>
    <cellStyle name="CustomCellsOrange 2 2 23 3 3" xfId="30195" xr:uid="{DB55F338-5BC3-4F5B-AD3F-A82C08A31C14}"/>
    <cellStyle name="CustomCellsOrange 2 2 23 4" xfId="11291" xr:uid="{5C7DE5D0-239F-4C39-8DAC-50DBD0085AE2}"/>
    <cellStyle name="CustomCellsOrange 2 2 23 4 2" xfId="25327" xr:uid="{A215B252-D9C9-4830-B74B-AB76999FA404}"/>
    <cellStyle name="CustomCellsOrange 2 2 23 5" xfId="15596" xr:uid="{4B258FC3-32D6-4EC6-89C2-46368CF55B20}"/>
    <cellStyle name="CustomCellsOrange 2 2 23 5 2" xfId="28674" xr:uid="{F3AD3FE0-6168-4880-8CA7-B30336338D0E}"/>
    <cellStyle name="CustomCellsOrange 2 2 23 6" xfId="39520" xr:uid="{9ECE9411-10B3-4F3B-8829-064A054AA7B8}"/>
    <cellStyle name="CustomCellsOrange 2 2 24" xfId="3362" xr:uid="{AF1FA437-3279-4C0F-9DD3-B2B4F0B31826}"/>
    <cellStyle name="CustomCellsOrange 2 2 24 2" xfId="8812" xr:uid="{E8356FA2-A47D-4CEA-A46D-5C6A4BEB0909}"/>
    <cellStyle name="CustomCellsOrange 2 2 24 2 2" xfId="13609" xr:uid="{488BB263-ADF2-4C5A-8BFE-58ED8666A147}"/>
    <cellStyle name="CustomCellsOrange 2 2 24 2 2 2" xfId="27620" xr:uid="{492DE440-7D1C-40D4-BEE0-774590B12EA5}"/>
    <cellStyle name="CustomCellsOrange 2 2 24 2 2 3" xfId="34394" xr:uid="{5856F41A-C010-4287-B145-5C3CC0182ECA}"/>
    <cellStyle name="CustomCellsOrange 2 2 24 2 3" xfId="17724" xr:uid="{E67FEEE5-D8DF-4A33-B38D-45FA74723D13}"/>
    <cellStyle name="CustomCellsOrange 2 2 24 2 3 2" xfId="36420" xr:uid="{C66F816B-2B1A-41AE-9BCC-C118DF1FBBAD}"/>
    <cellStyle name="CustomCellsOrange 2 2 24 2 4" xfId="31684" xr:uid="{12FB5974-0B1D-48C0-A81B-337C283DDCD9}"/>
    <cellStyle name="CustomCellsOrange 2 2 24 3" xfId="6463" xr:uid="{13DC4080-4DF2-48F2-8E05-204DD0C5A2E0}"/>
    <cellStyle name="CustomCellsOrange 2 2 24 3 2" xfId="21147" xr:uid="{494306BB-3164-4661-8EFF-BA9C5E8092D6}"/>
    <cellStyle name="CustomCellsOrange 2 2 24 3 3" xfId="30203" xr:uid="{7B7031D8-8CE8-4A3D-8FE2-985C64CD7725}"/>
    <cellStyle name="CustomCellsOrange 2 2 24 4" xfId="11300" xr:uid="{FF31462B-BC37-4B1B-A47A-9A0702A2A26D}"/>
    <cellStyle name="CustomCellsOrange 2 2 24 4 2" xfId="25336" xr:uid="{6A2FBF1A-C462-4061-AF2D-6A102417C943}"/>
    <cellStyle name="CustomCellsOrange 2 2 24 5" xfId="15603" xr:uid="{4DFEBF00-E4CF-4C15-B7BB-C3771760CF3D}"/>
    <cellStyle name="CustomCellsOrange 2 2 24 5 2" xfId="28679" xr:uid="{E277F301-1A87-4007-87FA-11C1406FAEA9}"/>
    <cellStyle name="CustomCellsOrange 2 2 24 6" xfId="39529" xr:uid="{8C0F488F-7BF0-4364-8775-781CB6360C6A}"/>
    <cellStyle name="CustomCellsOrange 2 2 25" xfId="3383" xr:uid="{0CB1C697-A3F9-4AB0-B97A-03996DABFE59}"/>
    <cellStyle name="CustomCellsOrange 2 2 25 2" xfId="8833" xr:uid="{B79B9E66-0D39-4A6B-AEA3-21888E5320A9}"/>
    <cellStyle name="CustomCellsOrange 2 2 25 2 2" xfId="13630" xr:uid="{233EE457-9D30-4EBC-BEE8-D697C2221CF7}"/>
    <cellStyle name="CustomCellsOrange 2 2 25 2 2 2" xfId="27641" xr:uid="{62A02F97-7629-4D12-8441-06DED5AD0873}"/>
    <cellStyle name="CustomCellsOrange 2 2 25 2 2 3" xfId="34408" xr:uid="{88D26F3C-773A-4DD2-A9DE-6194CAFCDAA9}"/>
    <cellStyle name="CustomCellsOrange 2 2 25 2 3" xfId="17745" xr:uid="{1BA5D791-C5A4-4CDB-B019-077DC4C20E17}"/>
    <cellStyle name="CustomCellsOrange 2 2 25 2 3 2" xfId="36434" xr:uid="{3624545C-6073-43DA-BAF1-B6FDBD2D32A3}"/>
    <cellStyle name="CustomCellsOrange 2 2 25 2 4" xfId="31699" xr:uid="{C3904BF2-0BE1-43F1-A73A-A1F317121359}"/>
    <cellStyle name="CustomCellsOrange 2 2 25 3" xfId="6484" xr:uid="{D14F17C2-0591-43FD-A0D6-B8D36574B787}"/>
    <cellStyle name="CustomCellsOrange 2 2 25 3 2" xfId="21168" xr:uid="{42C6BBA4-794A-4511-B8EA-8314E3D2E72B}"/>
    <cellStyle name="CustomCellsOrange 2 2 25 3 3" xfId="30218" xr:uid="{56E864C3-A0CF-496D-8441-CA9C8760E9E9}"/>
    <cellStyle name="CustomCellsOrange 2 2 25 4" xfId="11321" xr:uid="{2D9CEBDF-6F09-4656-8FE4-0C8F01B2C129}"/>
    <cellStyle name="CustomCellsOrange 2 2 25 4 2" xfId="25357" xr:uid="{7E5B9A6D-1B2F-4FA3-89E6-4F4E2F9F77B3}"/>
    <cellStyle name="CustomCellsOrange 2 2 25 5" xfId="15621" xr:uid="{CDA2D145-65D4-43C2-BA06-54259A946D38}"/>
    <cellStyle name="CustomCellsOrange 2 2 25 5 2" xfId="28690" xr:uid="{B3E66AFC-5B06-4B75-80EA-64C5065FC750}"/>
    <cellStyle name="CustomCellsOrange 2 2 25 6" xfId="39550" xr:uid="{0C46DC39-0C4D-4ADB-9026-122DEB932A1A}"/>
    <cellStyle name="CustomCellsOrange 2 2 26" xfId="3189" xr:uid="{E6494285-2125-4CD3-B204-12E120DC17FF}"/>
    <cellStyle name="CustomCellsOrange 2 2 26 2" xfId="8639" xr:uid="{BEFD5EC9-1C53-4A79-B9B5-D25DD23C0216}"/>
    <cellStyle name="CustomCellsOrange 2 2 26 2 2" xfId="13436" xr:uid="{C5DAE744-D803-45B7-ABD2-EC7117F28950}"/>
    <cellStyle name="CustomCellsOrange 2 2 26 2 2 2" xfId="27447" xr:uid="{74C8C42F-F065-4DDA-94CF-11D37AB76D49}"/>
    <cellStyle name="CustomCellsOrange 2 2 26 2 2 3" xfId="34284" xr:uid="{4DA48CE2-5C32-4D0D-8D61-134B87701B4E}"/>
    <cellStyle name="CustomCellsOrange 2 2 26 2 3" xfId="17551" xr:uid="{5F87AECD-4654-4359-84D6-A5AF3D775BC2}"/>
    <cellStyle name="CustomCellsOrange 2 2 26 2 3 2" xfId="36314" xr:uid="{7B7E96F2-7647-418E-A62C-69F6A62F0BBA}"/>
    <cellStyle name="CustomCellsOrange 2 2 26 2 4" xfId="31580" xr:uid="{0DE1D41F-C638-485E-9639-A8760959D4F1}"/>
    <cellStyle name="CustomCellsOrange 2 2 26 3" xfId="6290" xr:uid="{F2AE35D5-14C3-4A65-B4A3-B7F0CC58FEBF}"/>
    <cellStyle name="CustomCellsOrange 2 2 26 3 2" xfId="20974" xr:uid="{1C856FD5-A0A0-4C50-90D5-6F2E88550A3A}"/>
    <cellStyle name="CustomCellsOrange 2 2 26 3 3" xfId="30094" xr:uid="{A4E4F441-C105-4F9F-BAAB-F75445B8EA34}"/>
    <cellStyle name="CustomCellsOrange 2 2 26 4" xfId="11127" xr:uid="{9E36E5D1-164D-4860-81D3-5D69FB928949}"/>
    <cellStyle name="CustomCellsOrange 2 2 26 4 2" xfId="25163" xr:uid="{E15F876C-660D-4E18-9940-B4821EB4A468}"/>
    <cellStyle name="CustomCellsOrange 2 2 26 5" xfId="15467" xr:uid="{BB63538F-A0A5-4A18-BBCF-5551AAB1E532}"/>
    <cellStyle name="CustomCellsOrange 2 2 26 5 2" xfId="28607" xr:uid="{DC9F58EA-D30C-4262-AB0A-BDF603BD34C2}"/>
    <cellStyle name="CustomCellsOrange 2 2 26 6" xfId="39356" xr:uid="{A4ABCA73-61BB-405D-93B6-E1342EF42434}"/>
    <cellStyle name="CustomCellsOrange 2 2 27" xfId="4015" xr:uid="{A5D99DCA-E6BC-4D45-8B35-35B0317FE002}"/>
    <cellStyle name="CustomCellsOrange 2 2 27 2" xfId="18743" xr:uid="{56AA72A0-B424-4355-949F-F60EFDADE94D}"/>
    <cellStyle name="CustomCellsOrange 2 2 28" xfId="36761" xr:uid="{F421B976-7E4B-47DA-9225-8D659669FFF4}"/>
    <cellStyle name="CustomCellsOrange 2 2 29" xfId="36774" xr:uid="{D28612D2-5DD0-41EA-925C-A3EE01EA1868}"/>
    <cellStyle name="CustomCellsOrange 2 2 3" xfId="221" xr:uid="{81EB5CA3-6916-44A6-8B96-9390DDA234CA}"/>
    <cellStyle name="CustomCellsOrange 2 2 3 10" xfId="3960" xr:uid="{2641D8D7-AC10-413B-923C-0805621CF4EE}"/>
    <cellStyle name="CustomCellsOrange 2 2 3 10 2" xfId="18688" xr:uid="{246FCD00-D16B-4CB4-B541-7201017A7E8A}"/>
    <cellStyle name="CustomCellsOrange 2 2 3 11" xfId="3664" xr:uid="{C4A25E65-7111-4101-87FF-41D665541236}"/>
    <cellStyle name="CustomCellsOrange 2 2 3 11 2" xfId="18591" xr:uid="{C12055C3-5A46-4F29-8A15-4886F67F65C1}"/>
    <cellStyle name="CustomCellsOrange 2 2 3 12" xfId="37042" xr:uid="{76E78348-9237-4091-BBAB-44C5BF4BB405}"/>
    <cellStyle name="CustomCellsOrange 2 2 3 2" xfId="1133" xr:uid="{7B1AD431-DF98-4D18-923C-33A9C9AE336B}"/>
    <cellStyle name="CustomCellsOrange 2 2 3 2 2" xfId="2055" xr:uid="{EDF6A5DF-0C28-4C36-AE63-7233B7E7E4A3}"/>
    <cellStyle name="CustomCellsOrange 2 2 3 2 2 2" xfId="7649" xr:uid="{511E4ACA-61B8-4B03-B30A-589A279A26A6}"/>
    <cellStyle name="CustomCellsOrange 2 2 3 2 2 2 2" xfId="12462" xr:uid="{BB4F884A-2E49-438C-8714-23B48C830CAF}"/>
    <cellStyle name="CustomCellsOrange 2 2 3 2 2 2 2 2" xfId="26480" xr:uid="{7090B924-5AAC-4099-9E59-BEE78141C8F4}"/>
    <cellStyle name="CustomCellsOrange 2 2 3 2 2 2 2 3" xfId="33641" xr:uid="{75BF63F7-1A0B-4DCD-97D9-051A6E842CBC}"/>
    <cellStyle name="CustomCellsOrange 2 2 3 2 2 2 3" xfId="16626" xr:uid="{38F3C20D-0E9B-48B0-BD99-DD1205A199FD}"/>
    <cellStyle name="CustomCellsOrange 2 2 3 2 2 2 3 2" xfId="35725" xr:uid="{C31B7357-7D7E-4794-A0EF-F28DFC2AA9B5}"/>
    <cellStyle name="CustomCellsOrange 2 2 3 2 2 2 4" xfId="30932" xr:uid="{573D1E45-CC44-4CD1-96B6-BD8A9C273E06}"/>
    <cellStyle name="CustomCellsOrange 2 2 3 2 2 3" xfId="5156" xr:uid="{03CDB765-C805-424A-BBB5-7A387108654C}"/>
    <cellStyle name="CustomCellsOrange 2 2 3 2 2 3 2" xfId="19840" xr:uid="{BA82DEA6-4E37-4231-8164-339627D2A5B6}"/>
    <cellStyle name="CustomCellsOrange 2 2 3 2 2 3 3" xfId="15203" xr:uid="{0DD3F9FD-DC95-4CE9-AD89-63776ABFE1AD}"/>
    <cellStyle name="CustomCellsOrange 2 2 3 2 2 4" xfId="10026" xr:uid="{669F4B32-D9A9-434D-AF20-52A7A5CF37EE}"/>
    <cellStyle name="CustomCellsOrange 2 2 3 2 2 4 2" xfId="24093" xr:uid="{54CD930B-FB95-45AE-9F2F-7DFC314897BA}"/>
    <cellStyle name="CustomCellsOrange 2 2 3 2 2 5" xfId="14583" xr:uid="{852C51BE-64A0-4928-949A-B381712BA17C}"/>
    <cellStyle name="CustomCellsOrange 2 2 3 2 2 5 2" xfId="28141" xr:uid="{29EB1EE1-3440-49AD-861B-C1982051C72D}"/>
    <cellStyle name="CustomCellsOrange 2 2 3 2 2 6" xfId="38222" xr:uid="{B25E3A2F-6C0C-4402-B62C-FB69E9611549}"/>
    <cellStyle name="CustomCellsOrange 2 2 3 2 3" xfId="2538" xr:uid="{813D0B8E-4DF8-483D-AC8F-CA7CFEF09584}"/>
    <cellStyle name="CustomCellsOrange 2 2 3 2 3 2" xfId="5639" xr:uid="{F135686D-FCF1-4745-8B64-12B5AA975B01}"/>
    <cellStyle name="CustomCellsOrange 2 2 3 2 3 2 2" xfId="20323" xr:uid="{D163D9D0-B754-4CCC-B158-62DDD48DD157}"/>
    <cellStyle name="CustomCellsOrange 2 2 3 2 3 2 3" xfId="22773" xr:uid="{4A4C46FE-BE10-47BB-A3D3-C84BB6225A79}"/>
    <cellStyle name="CustomCellsOrange 2 2 3 2 3 3" xfId="10502" xr:uid="{5650467C-2C80-408B-9ABC-56BA1276F81B}"/>
    <cellStyle name="CustomCellsOrange 2 2 3 2 3 3 2" xfId="24569" xr:uid="{D51572FC-AD79-461D-A287-BFCA605A2952}"/>
    <cellStyle name="CustomCellsOrange 2 2 3 2 3 4" xfId="14958" xr:uid="{18BE619D-CBF3-4BBC-A55A-407F90D89E43}"/>
    <cellStyle name="CustomCellsOrange 2 2 3 2 3 4 2" xfId="28323" xr:uid="{AA79C01F-F7F2-470B-B536-E08CFB24F9BA}"/>
    <cellStyle name="CustomCellsOrange 2 2 3 2 3 5" xfId="3672" xr:uid="{F00B0CB4-5543-4753-9A27-EEF8A67EFBBE}"/>
    <cellStyle name="CustomCellsOrange 2 2 3 2 3 6" xfId="38705" xr:uid="{14C0D020-045F-4C36-85A0-A7CF7F14A895}"/>
    <cellStyle name="CustomCellsOrange 2 2 3 2 4" xfId="4252" xr:uid="{5882A9D0-D0F2-4717-9DC4-2EFD1905D7E3}"/>
    <cellStyle name="CustomCellsOrange 2 2 3 2 4 2" xfId="18966" xr:uid="{368AD3E1-C7A4-48FE-82B7-BD30491777BB}"/>
    <cellStyle name="CustomCellsOrange 2 2 3 2 4 3" xfId="22603" xr:uid="{9011B3F0-746B-40EB-9B01-3818FA69EF84}"/>
    <cellStyle name="CustomCellsOrange 2 2 3 2 5" xfId="9113" xr:uid="{07B35608-C4D8-4DED-90FF-72E0AE759ACD}"/>
    <cellStyle name="CustomCellsOrange 2 2 3 2 5 2" xfId="23191" xr:uid="{B1E0AB22-A8CA-44AB-BC21-61CA1B495368}"/>
    <cellStyle name="CustomCellsOrange 2 2 3 2 6" xfId="13870" xr:uid="{D0690FD2-6807-4B88-836B-C9ED1E2C47F0}"/>
    <cellStyle name="CustomCellsOrange 2 2 3 2 6 2" xfId="27775" xr:uid="{A3C4AAAB-2DC7-4394-A7C3-4BF7231B445D}"/>
    <cellStyle name="CustomCellsOrange 2 2 3 2 7" xfId="37300" xr:uid="{D9B691A6-ADC0-46C7-B68D-F2BF98928690}"/>
    <cellStyle name="CustomCellsOrange 2 2 3 3" xfId="1337" xr:uid="{CBC16F5C-84AF-408D-80A1-B2D378882D32}"/>
    <cellStyle name="CustomCellsOrange 2 2 3 3 2" xfId="2255" xr:uid="{0DBF81EC-D0B0-488A-99EE-A6AB8DDF4DA1}"/>
    <cellStyle name="CustomCellsOrange 2 2 3 3 2 2" xfId="7848" xr:uid="{EA8BEF39-C3E5-4C46-B6E9-B82E5376845D}"/>
    <cellStyle name="CustomCellsOrange 2 2 3 3 2 2 2" xfId="12654" xr:uid="{695B6372-9816-4D14-A7AC-8603431B48FD}"/>
    <cellStyle name="CustomCellsOrange 2 2 3 3 2 2 2 2" xfId="26671" xr:uid="{28D8DE5F-1D12-4642-B56A-EF8B5553E295}"/>
    <cellStyle name="CustomCellsOrange 2 2 3 3 2 2 2 3" xfId="33776" xr:uid="{37197CF0-7266-430A-95B2-D1BACFE4D7E7}"/>
    <cellStyle name="CustomCellsOrange 2 2 3 3 2 2 3" xfId="16825" xr:uid="{4194D957-07BD-4FE6-B1C8-A8DA9208FA9F}"/>
    <cellStyle name="CustomCellsOrange 2 2 3 3 2 2 3 2" xfId="35858" xr:uid="{4C83690A-1B52-4009-B398-156F0010DFCB}"/>
    <cellStyle name="CustomCellsOrange 2 2 3 3 2 2 4" xfId="31067" xr:uid="{C01BBB52-A30D-4276-8C41-63ED1D40F248}"/>
    <cellStyle name="CustomCellsOrange 2 2 3 3 2 3" xfId="5356" xr:uid="{711D3A97-2843-4E46-BE65-CB112A1CF540}"/>
    <cellStyle name="CustomCellsOrange 2 2 3 3 2 3 2" xfId="20040" xr:uid="{6DE54ADE-01FC-4913-8374-FEF8D0F14953}"/>
    <cellStyle name="CustomCellsOrange 2 2 3 3 2 3 3" xfId="15256" xr:uid="{AE3FE3E9-91E2-48D0-A77F-2C3EB28A62D0}"/>
    <cellStyle name="CustomCellsOrange 2 2 3 3 2 4" xfId="10225" xr:uid="{BFB0F608-52BA-4808-9BA6-C3EB11ACAAAF}"/>
    <cellStyle name="CustomCellsOrange 2 2 3 3 2 4 2" xfId="24292" xr:uid="{DC9AE029-453F-4E14-974B-A02312576B30}"/>
    <cellStyle name="CustomCellsOrange 2 2 3 3 2 5" xfId="14741" xr:uid="{9CBB0838-3B12-4806-914A-C16DD8DCC274}"/>
    <cellStyle name="CustomCellsOrange 2 2 3 3 2 5 2" xfId="28221" xr:uid="{0128B2E6-1950-42FB-ACA4-4B4C5BC9CA7D}"/>
    <cellStyle name="CustomCellsOrange 2 2 3 3 2 6" xfId="38422" xr:uid="{FCF2DF88-E47C-4078-8028-98A7882AB409}"/>
    <cellStyle name="CustomCellsOrange 2 2 3 3 3" xfId="2722" xr:uid="{335AEA74-5F02-49A1-A38B-9FF2AB0BBF29}"/>
    <cellStyle name="CustomCellsOrange 2 2 3 3 3 2" xfId="5823" xr:uid="{032596A2-2531-4230-852A-91AD4ED35B39}"/>
    <cellStyle name="CustomCellsOrange 2 2 3 3 3 2 2" xfId="20507" xr:uid="{CFF4AE5A-E102-40FA-A514-38F3E958AC45}"/>
    <cellStyle name="CustomCellsOrange 2 2 3 3 3 2 3" xfId="29381" xr:uid="{374BEB66-CA55-4D78-8F29-2091663D6CAB}"/>
    <cellStyle name="CustomCellsOrange 2 2 3 3 3 3" xfId="10680" xr:uid="{ED543690-32FD-46DB-811C-D21370D6B73E}"/>
    <cellStyle name="CustomCellsOrange 2 2 3 3 3 3 2" xfId="24736" xr:uid="{1B7B60E2-6358-48AD-98B7-B7A88EB64591}"/>
    <cellStyle name="CustomCellsOrange 2 2 3 3 3 4" xfId="15106" xr:uid="{F1A2D36F-30E4-4FAA-94EF-7C7C3547C909}"/>
    <cellStyle name="CustomCellsOrange 2 2 3 3 3 4 2" xfId="28407" xr:uid="{E22BF29A-1904-4E47-8438-7B1E733478C7}"/>
    <cellStyle name="CustomCellsOrange 2 2 3 3 3 5" xfId="17937" xr:uid="{04C3255E-CBEE-4E27-AEBC-EB0ED1B933E4}"/>
    <cellStyle name="CustomCellsOrange 2 2 3 3 3 6" xfId="38889" xr:uid="{010414C3-4340-45F9-B57F-7B359D4C2CF8}"/>
    <cellStyle name="CustomCellsOrange 2 2 3 3 4" xfId="9317" xr:uid="{49B5FB50-B0B0-4D76-87E7-974EF1B151A7}"/>
    <cellStyle name="CustomCellsOrange 2 2 3 3 4 2" xfId="23395" xr:uid="{601196B5-0BF6-4584-A1BD-3E854DACBF3C}"/>
    <cellStyle name="CustomCellsOrange 2 2 3 3 5" xfId="14029" xr:uid="{B7B79522-1339-4504-B7BA-F67E81C006E9}"/>
    <cellStyle name="CustomCellsOrange 2 2 3 3 5 2" xfId="27862" xr:uid="{95A74D04-5F9A-495A-9BB6-BED89A21145F}"/>
    <cellStyle name="CustomCellsOrange 2 2 3 3 6" xfId="37504" xr:uid="{10B79F84-772C-4F01-8AB9-091040ACF568}"/>
    <cellStyle name="CustomCellsOrange 2 2 3 4" xfId="1545" xr:uid="{A5E04B07-6B27-46EA-80D7-309C0862CADC}"/>
    <cellStyle name="CustomCellsOrange 2 2 3 4 2" xfId="7200" xr:uid="{C26BDBDD-45EB-4984-89ED-57CE02D165DB}"/>
    <cellStyle name="CustomCellsOrange 2 2 3 4 2 2" xfId="12020" xr:uid="{E1E5F67C-E878-4A38-8463-1FD42A9BBFC3}"/>
    <cellStyle name="CustomCellsOrange 2 2 3 4 2 2 2" xfId="26042" xr:uid="{23DCEA7C-CFD3-443E-9B48-AB273FC31FB1}"/>
    <cellStyle name="CustomCellsOrange 2 2 3 4 2 2 3" xfId="33370" xr:uid="{8A25FCED-90B6-402C-A85E-AFB2FA1B2BE1}"/>
    <cellStyle name="CustomCellsOrange 2 2 3 4 2 3" xfId="16215" xr:uid="{DD2B5C16-9F57-438A-9FB3-C5D62790C7A8}"/>
    <cellStyle name="CustomCellsOrange 2 2 3 4 2 3 2" xfId="35478" xr:uid="{F166DF6A-A21A-44AC-BE9B-AAC413BA42B8}"/>
    <cellStyle name="CustomCellsOrange 2 2 3 4 2 4" xfId="30644" xr:uid="{B12AC0FA-CE30-47A2-BE9B-9954DCCF3422}"/>
    <cellStyle name="CustomCellsOrange 2 2 3 4 3" xfId="4647" xr:uid="{460F3CFC-B261-40A8-90CA-D310CDBF5585}"/>
    <cellStyle name="CustomCellsOrange 2 2 3 4 3 2" xfId="19332" xr:uid="{E79667E3-65C2-4780-97B1-DB36B982C044}"/>
    <cellStyle name="CustomCellsOrange 2 2 3 4 3 3" xfId="14189" xr:uid="{C32E4C71-573F-4621-A80B-645351762E8C}"/>
    <cellStyle name="CustomCellsOrange 2 2 3 4 4" xfId="9523" xr:uid="{ADE9C7F1-FEBA-454F-A070-DFDB62E91B43}"/>
    <cellStyle name="CustomCellsOrange 2 2 3 4 4 2" xfId="23599" xr:uid="{A386F0CF-B28C-4169-AB94-8413B013B140}"/>
    <cellStyle name="CustomCellsOrange 2 2 3 4 5" xfId="14185" xr:uid="{F69281E7-51D7-4DC8-9147-DE22DBF1E9E3}"/>
    <cellStyle name="CustomCellsOrange 2 2 3 4 5 2" xfId="27932" xr:uid="{A2A5D0B1-B385-4E99-9FFC-B607161B332E}"/>
    <cellStyle name="CustomCellsOrange 2 2 3 4 6" xfId="37712" xr:uid="{4E52DA4B-B5EE-46D4-BF21-F54D226A758E}"/>
    <cellStyle name="CustomCellsOrange 2 2 3 5" xfId="1745" xr:uid="{945F3CA4-1C9E-4BCB-93FD-899ECA3A7BB0}"/>
    <cellStyle name="CustomCellsOrange 2 2 3 5 2" xfId="4846" xr:uid="{70466229-4517-42DD-A4FD-4E66A0EB1CA2}"/>
    <cellStyle name="CustomCellsOrange 2 2 3 5 2 2" xfId="19530" xr:uid="{41D7AA6D-DB2A-4368-BC06-C57D00D4D493}"/>
    <cellStyle name="CustomCellsOrange 2 2 3 5 2 3" xfId="22947" xr:uid="{A75A4409-559A-4AC1-AC19-475A9C10C867}"/>
    <cellStyle name="CustomCellsOrange 2 2 3 5 3" xfId="9716" xr:uid="{CD9DDD59-5880-432F-B8F8-6FC6119705E9}"/>
    <cellStyle name="CustomCellsOrange 2 2 3 5 3 2" xfId="23784" xr:uid="{8B791BF1-6A21-4384-93F4-06E3C1AACC84}"/>
    <cellStyle name="CustomCellsOrange 2 2 3 5 4" xfId="14336" xr:uid="{7F758506-93DD-4D6E-8EAC-7D472E7DC9E6}"/>
    <cellStyle name="CustomCellsOrange 2 2 3 5 4 2" xfId="28011" xr:uid="{59C9E2CC-662A-44E5-A2BD-4AE51BA666FD}"/>
    <cellStyle name="CustomCellsOrange 2 2 3 5 5" xfId="14434" xr:uid="{BCF0F57C-CE66-4255-86A0-9E7A13711F8D}"/>
    <cellStyle name="CustomCellsOrange 2 2 3 5 6" xfId="37912" xr:uid="{8EE97B06-47A8-49F4-8C95-EBD4A21DA1FD}"/>
    <cellStyle name="CustomCellsOrange 2 2 3 6" xfId="2853" xr:uid="{C8FE8002-CED7-4C0B-8E50-A58AEDB57A28}"/>
    <cellStyle name="CustomCellsOrange 2 2 3 6 2" xfId="5954" xr:uid="{864A1BBD-82B4-4159-8E07-CFC0D5CF0AEC}"/>
    <cellStyle name="CustomCellsOrange 2 2 3 6 2 2" xfId="20638" xr:uid="{29DD9905-816C-40D0-AB85-EDF54A21D41C}"/>
    <cellStyle name="CustomCellsOrange 2 2 3 6 2 3" xfId="15728" xr:uid="{41FBCDC6-C46C-4376-8FB3-AB26D920D78C}"/>
    <cellStyle name="CustomCellsOrange 2 2 3 6 3" xfId="10805" xr:uid="{597127DC-4D23-4713-A387-B9DFEA802B40}"/>
    <cellStyle name="CustomCellsOrange 2 2 3 6 3 2" xfId="24850" xr:uid="{8FEEE935-38AF-4AEF-A9B8-77596C02C776}"/>
    <cellStyle name="CustomCellsOrange 2 2 3 6 4" xfId="15207" xr:uid="{26F94125-96A0-4A6B-B6FD-7155572F9ACF}"/>
    <cellStyle name="CustomCellsOrange 2 2 3 6 4 2" xfId="28473" xr:uid="{0F7878A6-D5C8-4FE7-B103-EE50C6A2E0E9}"/>
    <cellStyle name="CustomCellsOrange 2 2 3 6 5" xfId="18040" xr:uid="{B041A114-9F30-4B27-8F55-4918F2172D10}"/>
    <cellStyle name="CustomCellsOrange 2 2 3 6 6" xfId="39020" xr:uid="{E273ED03-0DFC-4CFF-B759-82F09AFF004C}"/>
    <cellStyle name="CustomCellsOrange 2 2 3 7" xfId="2992" xr:uid="{5AA0E953-6CFE-4AEF-89BA-FF41CBFE3C15}"/>
    <cellStyle name="CustomCellsOrange 2 2 3 7 2" xfId="8442" xr:uid="{0FE5016E-B691-4676-A4BF-1C8D313C4C39}"/>
    <cellStyle name="CustomCellsOrange 2 2 3 7 2 2" xfId="13239" xr:uid="{3DDFDE38-3F60-465E-8C94-55A8909BEC18}"/>
    <cellStyle name="CustomCellsOrange 2 2 3 7 2 2 2" xfId="27250" xr:uid="{2B20A6F5-4F79-476B-AFE8-A5AABDFDA8CE}"/>
    <cellStyle name="CustomCellsOrange 2 2 3 7 2 2 3" xfId="34146" xr:uid="{A72655FA-7FB8-4429-B1D9-29094FB6789B}"/>
    <cellStyle name="CustomCellsOrange 2 2 3 7 2 3" xfId="17354" xr:uid="{423C392D-853A-48B2-ACF1-4CDB716099C5}"/>
    <cellStyle name="CustomCellsOrange 2 2 3 7 2 3 2" xfId="36177" xr:uid="{705E920E-FC77-43FD-8BAB-134FF8C0192E}"/>
    <cellStyle name="CustomCellsOrange 2 2 3 7 2 4" xfId="31449" xr:uid="{E7F3B2DD-63C6-4A09-9323-CA9803337878}"/>
    <cellStyle name="CustomCellsOrange 2 2 3 7 3" xfId="6093" xr:uid="{138FA400-8A7B-489F-981C-89692F03DD3D}"/>
    <cellStyle name="CustomCellsOrange 2 2 3 7 3 2" xfId="20777" xr:uid="{7E5F8C92-E6C0-484A-BC7F-520DBC31B16F}"/>
    <cellStyle name="CustomCellsOrange 2 2 3 7 3 3" xfId="29955" xr:uid="{636D446E-BEAE-44ED-A685-5864CAD91849}"/>
    <cellStyle name="CustomCellsOrange 2 2 3 7 4" xfId="10934" xr:uid="{CFCA8F8F-15D5-4905-A0F1-09748E960461}"/>
    <cellStyle name="CustomCellsOrange 2 2 3 7 4 2" xfId="24975" xr:uid="{45306D2D-2547-49D6-99EF-78BCA87BC4AD}"/>
    <cellStyle name="CustomCellsOrange 2 2 3 7 5" xfId="15319" xr:uid="{183DC5A4-B261-4791-963A-7FFD435838A8}"/>
    <cellStyle name="CustomCellsOrange 2 2 3 7 5 2" xfId="28531" xr:uid="{DC36FEB1-4FE7-44A8-A783-E9587CCF16B1}"/>
    <cellStyle name="CustomCellsOrange 2 2 3 7 6" xfId="39159" xr:uid="{16CFF4AA-3809-4CFF-B74C-6AF53A057C06}"/>
    <cellStyle name="CustomCellsOrange 2 2 3 8" xfId="6606" xr:uid="{32AC4500-D38A-49FD-846A-62478AF3405D}"/>
    <cellStyle name="CustomCellsOrange 2 2 3 8 2" xfId="11443" xr:uid="{294CE9C7-2A10-4AB8-B8A6-E8CAFC24B0EE}"/>
    <cellStyle name="CustomCellsOrange 2 2 3 8 2 2" xfId="25479" xr:uid="{95A11652-1FFE-4621-AC29-7BB28B9A4061}"/>
    <cellStyle name="CustomCellsOrange 2 2 3 8 3" xfId="15709" xr:uid="{84507257-0DB1-4BDA-93CE-C845E9F28BE1}"/>
    <cellStyle name="CustomCellsOrange 2 2 3 8 3 2" xfId="28726" xr:uid="{DEBC8D40-CDFF-4F64-9821-406F727C166C}"/>
    <cellStyle name="CustomCellsOrange 2 2 3 8 4" xfId="21290" xr:uid="{C291BD4A-4FD9-472F-9FE1-55128EC03A22}"/>
    <cellStyle name="CustomCellsOrange 2 2 3 9" xfId="3580" xr:uid="{9135B77C-498F-4E3B-B9A8-D9EDB935D08C}"/>
    <cellStyle name="CustomCellsOrange 2 2 3 9 2" xfId="18514" xr:uid="{E4F56907-3DB7-4ED0-A3EB-D016F59E3670}"/>
    <cellStyle name="CustomCellsOrange 2 2 3 9 3" xfId="11669" xr:uid="{948D49CB-F0C7-4024-B74D-EDCB56927285}"/>
    <cellStyle name="CustomCellsOrange 2 2 30" xfId="36872" xr:uid="{D6F672C5-2AFE-4401-91B1-E33BA17755A8}"/>
    <cellStyle name="CustomCellsOrange 2 2 31" xfId="36894" xr:uid="{9C640079-185C-4182-99F4-BBCC570E4489}"/>
    <cellStyle name="CustomCellsOrange 2 2 32" xfId="36848" xr:uid="{D954ADE1-37F8-4AFA-9120-CFDB4D844A89}"/>
    <cellStyle name="CustomCellsOrange 2 2 4" xfId="153" xr:uid="{ECF9CCAE-DF09-4E6A-9004-F5482C3DABD7}"/>
    <cellStyle name="CustomCellsOrange 2 2 4 2" xfId="1477" xr:uid="{01F29D13-BF5A-4A0E-86A6-C56299F4EF97}"/>
    <cellStyle name="CustomCellsOrange 2 2 4 2 2" xfId="7132" xr:uid="{16A3CE0C-5DD3-43DB-8834-F1BCE372A5B0}"/>
    <cellStyle name="CustomCellsOrange 2 2 4 2 2 2" xfId="11952" xr:uid="{B0CF539C-8D37-4B3B-A5D8-D97B0FDB74E9}"/>
    <cellStyle name="CustomCellsOrange 2 2 4 2 2 2 2" xfId="25974" xr:uid="{8943F4E2-F28D-402C-94AA-61AB8975B641}"/>
    <cellStyle name="CustomCellsOrange 2 2 4 2 2 2 3" xfId="33329" xr:uid="{E39E2AB2-92FE-4936-8820-B549D7CA8BFC}"/>
    <cellStyle name="CustomCellsOrange 2 2 4 2 2 3" xfId="16147" xr:uid="{A823545C-99E6-41F5-8A93-E21529BF48FD}"/>
    <cellStyle name="CustomCellsOrange 2 2 4 2 2 3 2" xfId="35434" xr:uid="{A575E4BC-688B-408C-A14B-BA30CCC9C4AA}"/>
    <cellStyle name="CustomCellsOrange 2 2 4 2 2 4" xfId="30599" xr:uid="{EF7F06C3-1C77-40E1-8B44-55A48CC60770}"/>
    <cellStyle name="CustomCellsOrange 2 2 4 2 3" xfId="4579" xr:uid="{BEC79DA6-8009-48EF-974F-5C7363B8826D}"/>
    <cellStyle name="CustomCellsOrange 2 2 4 2 3 2" xfId="19264" xr:uid="{F922F61B-D4B4-437A-9F77-9F42B7E82AC6}"/>
    <cellStyle name="CustomCellsOrange 2 2 4 2 3 3" xfId="15475" xr:uid="{71B702CD-BE33-4184-A98D-384135161FAC}"/>
    <cellStyle name="CustomCellsOrange 2 2 4 2 4" xfId="9455" xr:uid="{E380800D-8835-453B-8C9B-86454BA370F4}"/>
    <cellStyle name="CustomCellsOrange 2 2 4 2 4 2" xfId="23531" xr:uid="{44936FDF-2A36-4C21-BEA4-B274B03D50DB}"/>
    <cellStyle name="CustomCellsOrange 2 2 4 2 5" xfId="14133" xr:uid="{DE84E3C9-95C3-4D97-A87D-A4AAC4161106}"/>
    <cellStyle name="CustomCellsOrange 2 2 4 2 5 2" xfId="27909" xr:uid="{643E785D-0560-4BF7-AA4D-FF0D77F9FB00}"/>
    <cellStyle name="CustomCellsOrange 2 2 4 2 6" xfId="37644" xr:uid="{A880917F-9F58-4131-80B8-BC5F44A3E0B9}"/>
    <cellStyle name="CustomCellsOrange 2 2 4 3" xfId="1449" xr:uid="{5C36C94F-3167-4022-9968-7F80FF195FFA}"/>
    <cellStyle name="CustomCellsOrange 2 2 4 3 2" xfId="4551" xr:uid="{26CE23B2-6A46-479D-8573-A9CC7ADBC19D}"/>
    <cellStyle name="CustomCellsOrange 2 2 4 3 2 2" xfId="19236" xr:uid="{E49D6A6C-127E-4CD8-96A1-EF79A152B5EA}"/>
    <cellStyle name="CustomCellsOrange 2 2 4 3 2 3" xfId="16038" xr:uid="{50015B1C-787C-4A26-B318-00647E890D89}"/>
    <cellStyle name="CustomCellsOrange 2 2 4 3 3" xfId="9428" xr:uid="{01BB3182-D8DC-4656-BCBE-65981140BC96}"/>
    <cellStyle name="CustomCellsOrange 2 2 4 3 3 2" xfId="23504" xr:uid="{AC9F5952-22AA-4028-8EA8-620A3FA35B60}"/>
    <cellStyle name="CustomCellsOrange 2 2 4 3 4" xfId="14115" xr:uid="{6D89D424-1773-4A6E-B1D4-A7EF8ED25C82}"/>
    <cellStyle name="CustomCellsOrange 2 2 4 3 4 2" xfId="27901" xr:uid="{75DA4E72-0570-4E07-B38F-7C2511A3FFD1}"/>
    <cellStyle name="CustomCellsOrange 2 2 4 3 5" xfId="14131" xr:uid="{917BE9B1-7E2F-4DA4-89DA-CB0677E4EB05}"/>
    <cellStyle name="CustomCellsOrange 2 2 4 3 6" xfId="37616" xr:uid="{FF2740A7-EDCD-41DE-BBFC-94950989FB21}"/>
    <cellStyle name="CustomCellsOrange 2 2 4 4" xfId="4363" xr:uid="{E40782E8-E5E4-4CF6-9BD5-08257B7B4DB5}"/>
    <cellStyle name="CustomCellsOrange 2 2 4 4 2" xfId="19059" xr:uid="{FE28B6E7-D0B2-481C-9D84-0A298C0A1C5C}"/>
    <cellStyle name="CustomCellsOrange 2 2 4 5" xfId="4133" xr:uid="{305F5871-75F0-4963-BD41-22EB59910548}"/>
    <cellStyle name="CustomCellsOrange 2 2 4 5 2" xfId="18852" xr:uid="{FB2CD911-7F74-41A7-AC9C-52E716026D18}"/>
    <cellStyle name="CustomCellsOrange 2 2 4 6" xfId="36974" xr:uid="{BA1C4585-5396-4DBB-BE64-20E128BCBB9F}"/>
    <cellStyle name="CustomCellsOrange 2 2 5" xfId="1263" xr:uid="{EF121C58-75ED-463D-BF9F-6C2ED89BBAF0}"/>
    <cellStyle name="CustomCellsOrange 2 2 5 2" xfId="2181" xr:uid="{98595676-A047-4C76-8C24-1AF529DEAEA0}"/>
    <cellStyle name="CustomCellsOrange 2 2 5 2 2" xfId="7774" xr:uid="{34B3E925-BDD2-4CBC-99EF-B687521E7352}"/>
    <cellStyle name="CustomCellsOrange 2 2 5 2 2 2" xfId="12584" xr:uid="{C5AA4593-5A71-4379-820F-4B46935E925B}"/>
    <cellStyle name="CustomCellsOrange 2 2 5 2 2 2 2" xfId="26601" xr:uid="{201FA594-C071-467F-9E48-747A734C37D5}"/>
    <cellStyle name="CustomCellsOrange 2 2 5 2 2 2 3" xfId="33727" xr:uid="{05DBFEF4-2F03-45CC-AA8E-448B01D15551}"/>
    <cellStyle name="CustomCellsOrange 2 2 5 2 2 3" xfId="16751" xr:uid="{55CB4628-BA14-41AF-AD3F-C99CC6BDD18C}"/>
    <cellStyle name="CustomCellsOrange 2 2 5 2 2 3 2" xfId="35806" xr:uid="{1BF692D8-8901-45BF-A613-4AA7BDAC1F3D}"/>
    <cellStyle name="CustomCellsOrange 2 2 5 2 2 4" xfId="31017" xr:uid="{42DEC133-034C-47FF-9D9C-1291D8B5D842}"/>
    <cellStyle name="CustomCellsOrange 2 2 5 2 3" xfId="5282" xr:uid="{B3D791FC-3812-4E3E-9BB4-F15FD040792C}"/>
    <cellStyle name="CustomCellsOrange 2 2 5 2 3 2" xfId="19966" xr:uid="{6694FD8A-9EF1-47E1-B725-39CE378503AD}"/>
    <cellStyle name="CustomCellsOrange 2 2 5 2 3 3" xfId="16047" xr:uid="{0CD2D39F-20D4-46C2-83B0-A4462F6BF0D2}"/>
    <cellStyle name="CustomCellsOrange 2 2 5 2 4" xfId="10151" xr:uid="{5DB11900-FD5B-495B-8696-F68160B94DCF}"/>
    <cellStyle name="CustomCellsOrange 2 2 5 2 4 2" xfId="24218" xr:uid="{E39B07C1-D681-4043-8B85-4C9E0CF4C08D}"/>
    <cellStyle name="CustomCellsOrange 2 2 5 2 5" xfId="14683" xr:uid="{4A2DED97-E09D-4ADD-BAF5-7AA48D2BC72F}"/>
    <cellStyle name="CustomCellsOrange 2 2 5 2 5 2" xfId="28193" xr:uid="{418F15D5-F544-4AC5-B2B9-1B4AB1043C10}"/>
    <cellStyle name="CustomCellsOrange 2 2 5 2 6" xfId="38348" xr:uid="{1C509050-D5FF-4D61-9BF2-F0EB84C7F06D}"/>
    <cellStyle name="CustomCellsOrange 2 2 5 3" xfId="2648" xr:uid="{716CB1F2-C012-4D2E-8918-8204B13ED5A1}"/>
    <cellStyle name="CustomCellsOrange 2 2 5 3 2" xfId="8151" xr:uid="{F37BA1A7-ECAC-423A-8843-B060DF9D35C7}"/>
    <cellStyle name="CustomCellsOrange 2 2 5 3 2 2" xfId="12957" xr:uid="{9D2828F7-AED4-410F-81BD-C3F3F0B52B24}"/>
    <cellStyle name="CustomCellsOrange 2 2 5 3 2 2 2" xfId="26974" xr:uid="{33EB0122-5E9E-4921-9024-F6D6783FB288}"/>
    <cellStyle name="CustomCellsOrange 2 2 5 3 2 2 3" xfId="33959" xr:uid="{94C4460D-9D69-4788-976A-087E2C6A691F}"/>
    <cellStyle name="CustomCellsOrange 2 2 5 3 2 3" xfId="17081" xr:uid="{66591641-049F-430F-A06C-1D50F940A9FB}"/>
    <cellStyle name="CustomCellsOrange 2 2 5 3 2 3 2" xfId="35985" xr:uid="{4BA8BCD3-1B51-41F8-A5AE-CF5CF01BEAB5}"/>
    <cellStyle name="CustomCellsOrange 2 2 5 3 2 4" xfId="31240" xr:uid="{CAA5B294-969E-4963-8AFC-21513945EC03}"/>
    <cellStyle name="CustomCellsOrange 2 2 5 3 3" xfId="5749" xr:uid="{A8FB482A-D3DA-4C4D-8DC5-82F598462E96}"/>
    <cellStyle name="CustomCellsOrange 2 2 5 3 3 2" xfId="20433" xr:uid="{CD86FEDE-A7FF-42CD-905E-966328BC0B5E}"/>
    <cellStyle name="CustomCellsOrange 2 2 5 3 3 3" xfId="16037" xr:uid="{5A57BC6F-82B7-4D43-A2B3-E93AC2555BA5}"/>
    <cellStyle name="CustomCellsOrange 2 2 5 3 4" xfId="10610" xr:uid="{F2EC9179-368B-4ED2-8139-62083DCC50F2}"/>
    <cellStyle name="CustomCellsOrange 2 2 5 3 4 2" xfId="24672" xr:uid="{7AE57871-6F0F-4653-9F02-C83C1A65E421}"/>
    <cellStyle name="CustomCellsOrange 2 2 5 3 5" xfId="15043" xr:uid="{B79FA195-B687-4D4D-BA1D-97E6E0D3D29D}"/>
    <cellStyle name="CustomCellsOrange 2 2 5 3 5 2" xfId="28371" xr:uid="{1A3F9A12-BB44-4450-83DB-BC0660580F61}"/>
    <cellStyle name="CustomCellsOrange 2 2 5 3 6" xfId="38815" xr:uid="{EE28371B-C8E0-450D-86B6-49100761A0A6}"/>
    <cellStyle name="CustomCellsOrange 2 2 5 4" xfId="6952" xr:uid="{1F38FCF5-DA3C-4621-A880-4B6EA8767240}"/>
    <cellStyle name="CustomCellsOrange 2 2 5 4 2" xfId="11775" xr:uid="{D654DAF0-C98B-4667-9A4E-372AE43BABE1}"/>
    <cellStyle name="CustomCellsOrange 2 2 5 4 2 2" xfId="25799" xr:uid="{A6C25A6F-B4F3-4FC9-93B6-1F4A6435876B}"/>
    <cellStyle name="CustomCellsOrange 2 2 5 4 2 3" xfId="33230" xr:uid="{B57E00AC-DFAC-42FF-AC7F-337391AEAE6C}"/>
    <cellStyle name="CustomCellsOrange 2 2 5 4 3" xfId="15992" xr:uid="{594DE549-2820-4989-9C55-51BF66E4746D}"/>
    <cellStyle name="CustomCellsOrange 2 2 5 4 3 2" xfId="35358" xr:uid="{0F7E2CD8-D039-4B2A-B059-37AFC5F159BA}"/>
    <cellStyle name="CustomCellsOrange 2 2 5 4 4" xfId="30493" xr:uid="{ABBDBB12-C867-44B2-951C-4F5CDDFABC01}"/>
    <cellStyle name="CustomCellsOrange 2 2 5 5" xfId="4370" xr:uid="{C9C09BB2-7F20-4642-AA5C-90A42ADF237D}"/>
    <cellStyle name="CustomCellsOrange 2 2 5 5 2" xfId="19066" xr:uid="{313550F8-A6E0-4815-865A-BE4A166062AA}"/>
    <cellStyle name="CustomCellsOrange 2 2 5 5 3" xfId="18223" xr:uid="{F1E27A07-2225-4D33-B907-170E478B01CC}"/>
    <cellStyle name="CustomCellsOrange 2 2 5 6" xfId="9243" xr:uid="{E6BA9021-DD3F-4346-B98A-894952399178}"/>
    <cellStyle name="CustomCellsOrange 2 2 5 6 2" xfId="23321" xr:uid="{6745D040-4430-469A-9FA5-28C78CA47F59}"/>
    <cellStyle name="CustomCellsOrange 2 2 5 7" xfId="13970" xr:uid="{0BD78401-8ABF-4F21-8017-54D6F40D35DC}"/>
    <cellStyle name="CustomCellsOrange 2 2 5 7 2" xfId="27828" xr:uid="{C6DD2F4F-1F7A-4967-90F4-EA34FB86774C}"/>
    <cellStyle name="CustomCellsOrange 2 2 5 8" xfId="37430" xr:uid="{7CF2CCBB-7668-476C-B9DC-2EB810B14FB8}"/>
    <cellStyle name="CustomCellsOrange 2 2 6" xfId="1373" xr:uid="{75354FE0-E68C-4D68-A703-8038012A7976}"/>
    <cellStyle name="CustomCellsOrange 2 2 6 2" xfId="2291" xr:uid="{0B7E1943-3B32-4D13-B830-A71C1A8EDD6C}"/>
    <cellStyle name="CustomCellsOrange 2 2 6 2 2" xfId="7884" xr:uid="{67F6D470-2E22-4F09-A9C3-1871C399F483}"/>
    <cellStyle name="CustomCellsOrange 2 2 6 2 2 2" xfId="12690" xr:uid="{B94E4AB4-7CC2-4F2D-9D8F-365F82FB2598}"/>
    <cellStyle name="CustomCellsOrange 2 2 6 2 2 2 2" xfId="26707" xr:uid="{6FFCE967-9C75-45E1-99B4-57A99D91FF0B}"/>
    <cellStyle name="CustomCellsOrange 2 2 6 2 2 2 3" xfId="33794" xr:uid="{C55D1563-D852-47E9-97FA-3BDA6439EA21}"/>
    <cellStyle name="CustomCellsOrange 2 2 6 2 2 3" xfId="16861" xr:uid="{C3993D52-B541-4871-A74A-A1786C79FFAA}"/>
    <cellStyle name="CustomCellsOrange 2 2 6 2 2 3 2" xfId="35875" xr:uid="{3BE6A3C4-4A6C-450F-9709-17F4857D59A2}"/>
    <cellStyle name="CustomCellsOrange 2 2 6 2 2 4" xfId="31086" xr:uid="{F35F5F0C-936C-4212-9F22-B50EE40943A6}"/>
    <cellStyle name="CustomCellsOrange 2 2 6 2 3" xfId="5392" xr:uid="{1513067A-06E4-44A3-8C3A-1368E1876748}"/>
    <cellStyle name="CustomCellsOrange 2 2 6 2 3 2" xfId="20076" xr:uid="{95034802-3234-408E-9334-269A27BDFDF0}"/>
    <cellStyle name="CustomCellsOrange 2 2 6 2 3 3" xfId="14461" xr:uid="{02A86AB6-5361-41D5-B292-790589D57478}"/>
    <cellStyle name="CustomCellsOrange 2 2 6 2 4" xfId="10261" xr:uid="{64EEB637-924C-4062-85B4-30DFB8263685}"/>
    <cellStyle name="CustomCellsOrange 2 2 6 2 4 2" xfId="24328" xr:uid="{AF6C9D2F-70FD-4DB6-91EE-F68849117693}"/>
    <cellStyle name="CustomCellsOrange 2 2 6 2 5" xfId="14765" xr:uid="{80ED8657-8E06-4FFF-8912-C550E9CB61F4}"/>
    <cellStyle name="CustomCellsOrange 2 2 6 2 5 2" xfId="28230" xr:uid="{90490F28-A4E5-4AEF-A3DF-C984EE4946E6}"/>
    <cellStyle name="CustomCellsOrange 2 2 6 2 6" xfId="38458" xr:uid="{B129EBF5-5C30-4755-A675-04D2B506E2A2}"/>
    <cellStyle name="CustomCellsOrange 2 2 6 3" xfId="2752" xr:uid="{5EDC1323-247C-427E-9F8F-C31E10CB552F}"/>
    <cellStyle name="CustomCellsOrange 2 2 6 3 2" xfId="8233" xr:uid="{99809632-7472-4917-8E18-4E574207B4B7}"/>
    <cellStyle name="CustomCellsOrange 2 2 6 3 2 2" xfId="13037" xr:uid="{C2994861-752C-4CCB-990E-FF2FF8EFADAE}"/>
    <cellStyle name="CustomCellsOrange 2 2 6 3 2 2 2" xfId="27052" xr:uid="{DF0B67E1-D9FA-4C22-8435-CD03F0E0D521}"/>
    <cellStyle name="CustomCellsOrange 2 2 6 3 2 2 3" xfId="34000" xr:uid="{A218A7E2-9C9F-4E12-97D0-3B191739141C}"/>
    <cellStyle name="CustomCellsOrange 2 2 6 3 2 3" xfId="17145" xr:uid="{174F078D-D6B0-42CE-83F8-7C0F99F511A6}"/>
    <cellStyle name="CustomCellsOrange 2 2 6 3 2 3 2" xfId="36013" xr:uid="{38499F70-96CC-4470-9082-21D8BB04944F}"/>
    <cellStyle name="CustomCellsOrange 2 2 6 3 2 4" xfId="31289" xr:uid="{E63FF2CF-5020-4CD3-B4A5-E096EC297F76}"/>
    <cellStyle name="CustomCellsOrange 2 2 6 3 3" xfId="5853" xr:uid="{01346A11-0C1F-4453-8768-F454E315F411}"/>
    <cellStyle name="CustomCellsOrange 2 2 6 3 3 2" xfId="20537" xr:uid="{B2270178-7788-4520-A7CE-30F22232DA96}"/>
    <cellStyle name="CustomCellsOrange 2 2 6 3 3 3" xfId="22760" xr:uid="{818F8698-67F5-46C5-B94C-B53068B8921C}"/>
    <cellStyle name="CustomCellsOrange 2 2 6 3 4" xfId="10709" xr:uid="{820CCA98-59A8-4BF2-B631-AFBA7BFB45EF}"/>
    <cellStyle name="CustomCellsOrange 2 2 6 3 4 2" xfId="24763" xr:uid="{16FB851D-3796-4911-BBD9-EFE916612ACF}"/>
    <cellStyle name="CustomCellsOrange 2 2 6 3 5" xfId="15128" xr:uid="{BBFE6C2D-280D-467D-AA88-963D394F2BD4}"/>
    <cellStyle name="CustomCellsOrange 2 2 6 3 5 2" xfId="28418" xr:uid="{4E6C6414-792F-4592-BCB4-98373A3E6625}"/>
    <cellStyle name="CustomCellsOrange 2 2 6 3 6" xfId="38919" xr:uid="{2629FF85-5E03-4BF6-82A7-445144B4EB11}"/>
    <cellStyle name="CustomCellsOrange 2 2 6 4" xfId="7042" xr:uid="{3AE79CCA-6F48-4BD0-96C0-25FD0AC1FFB0}"/>
    <cellStyle name="CustomCellsOrange 2 2 6 4 2" xfId="11862" xr:uid="{7AEBFFA5-DDFF-42E9-9D08-2160BC81E305}"/>
    <cellStyle name="CustomCellsOrange 2 2 6 4 2 2" xfId="25885" xr:uid="{42F6D8FC-37CB-4D18-82CA-FD389D74F30C}"/>
    <cellStyle name="CustomCellsOrange 2 2 6 4 2 3" xfId="33275" xr:uid="{1739D8EE-A6C9-4890-B2AA-0A4223FAEA87}"/>
    <cellStyle name="CustomCellsOrange 2 2 6 4 3" xfId="16063" xr:uid="{40FE4349-45A7-4747-9A84-09BCEB7951B2}"/>
    <cellStyle name="CustomCellsOrange 2 2 6 4 3 2" xfId="35389" xr:uid="{5DC8D77D-1013-4373-BFCB-0088A5005106}"/>
    <cellStyle name="CustomCellsOrange 2 2 6 4 4" xfId="30546" xr:uid="{04B9D0F0-C5C8-43E9-AD39-C4465A350D0D}"/>
    <cellStyle name="CustomCellsOrange 2 2 6 5" xfId="4475" xr:uid="{02F79D2A-FF13-471A-8EA2-501DC0D006CF}"/>
    <cellStyle name="CustomCellsOrange 2 2 6 5 2" xfId="19160" xr:uid="{6BFC3566-3BBC-4E4B-BB3D-6A266DDBF9DA}"/>
    <cellStyle name="CustomCellsOrange 2 2 6 5 3" xfId="22950" xr:uid="{566B2049-27DE-4197-9EBE-8AD3EAF24988}"/>
    <cellStyle name="CustomCellsOrange 2 2 6 6" xfId="9353" xr:uid="{7E3278DF-E023-4F8D-AA66-2B56EE10907D}"/>
    <cellStyle name="CustomCellsOrange 2 2 6 6 2" xfId="23431" xr:uid="{ED44AB0A-C9EC-42BC-B2A6-4BFF98C9494F}"/>
    <cellStyle name="CustomCellsOrange 2 2 6 7" xfId="14057" xr:uid="{BAE72A11-500D-400A-B0B6-C6C52A9EBAC6}"/>
    <cellStyle name="CustomCellsOrange 2 2 6 7 2" xfId="27871" xr:uid="{BD1E72C4-CD0D-4644-9896-DBCB0A50806E}"/>
    <cellStyle name="CustomCellsOrange 2 2 6 8" xfId="37540" xr:uid="{7A501C8E-E6DC-4A96-99D8-E56FE42E1A03}"/>
    <cellStyle name="CustomCellsOrange 2 2 7" xfId="1404" xr:uid="{9631A12C-7F23-4AEB-A56B-D14015923B3D}"/>
    <cellStyle name="CustomCellsOrange 2 2 7 2" xfId="2776" xr:uid="{FCE5AAF0-D15E-447B-A794-3049B5414418}"/>
    <cellStyle name="CustomCellsOrange 2 2 7 2 2" xfId="8253" xr:uid="{03F7E5C9-6812-4961-A4EF-8AB1DFA09CA2}"/>
    <cellStyle name="CustomCellsOrange 2 2 7 2 2 2" xfId="13057" xr:uid="{C07DF839-99A1-4362-B834-4E482FC09FBF}"/>
    <cellStyle name="CustomCellsOrange 2 2 7 2 2 2 2" xfId="27072" xr:uid="{CD779414-26FE-42A5-AC97-DB646F5C02C5}"/>
    <cellStyle name="CustomCellsOrange 2 2 7 2 2 2 3" xfId="34020" xr:uid="{63E43277-9A8A-4AA4-AA6D-6C9887EEB923}"/>
    <cellStyle name="CustomCellsOrange 2 2 7 2 2 3" xfId="17165" xr:uid="{CE118379-6CE0-47B8-A617-905ED3A142E1}"/>
    <cellStyle name="CustomCellsOrange 2 2 7 2 2 3 2" xfId="36033" xr:uid="{E5587F39-00FF-4369-8ACF-A70EA16FE7BD}"/>
    <cellStyle name="CustomCellsOrange 2 2 7 2 2 4" xfId="31308" xr:uid="{7C24C181-D137-4DC2-A63B-0686F2473307}"/>
    <cellStyle name="CustomCellsOrange 2 2 7 2 3" xfId="5877" xr:uid="{5DF724F7-6D14-415F-816C-A9A4C398694F}"/>
    <cellStyle name="CustomCellsOrange 2 2 7 2 3 2" xfId="20561" xr:uid="{B504D498-BB5A-452A-AACC-7CBE8DD8C7C5}"/>
    <cellStyle name="CustomCellsOrange 2 2 7 2 3 3" xfId="29072" xr:uid="{B3C75B73-8101-4CC6-BC29-C4EFBC3122F1}"/>
    <cellStyle name="CustomCellsOrange 2 2 7 2 4" xfId="10731" xr:uid="{DAC8B617-653C-4947-AE98-282E61874DB9}"/>
    <cellStyle name="CustomCellsOrange 2 2 7 2 4 2" xfId="24784" xr:uid="{E9091A0D-EDBC-4597-987C-EC98E0DB2763}"/>
    <cellStyle name="CustomCellsOrange 2 2 7 2 5" xfId="15149" xr:uid="{F01C24D8-2285-4EF1-A4A3-1536162A1941}"/>
    <cellStyle name="CustomCellsOrange 2 2 7 2 5 2" xfId="28434" xr:uid="{B30BEE9A-2FD7-491D-96FD-FE8184620237}"/>
    <cellStyle name="CustomCellsOrange 2 2 7 2 6" xfId="38943" xr:uid="{96EA8C11-A222-48C2-9FE6-396BA931421A}"/>
    <cellStyle name="CustomCellsOrange 2 2 7 3" xfId="7073" xr:uid="{F6EF84B2-FB41-4E06-B7C8-03285AD7435A}"/>
    <cellStyle name="CustomCellsOrange 2 2 7 3 2" xfId="11893" xr:uid="{779C5C15-F947-4E94-A1F6-3D1A9B07F256}"/>
    <cellStyle name="CustomCellsOrange 2 2 7 3 2 2" xfId="25916" xr:uid="{84F52644-C415-4C3E-B4F9-5E1AD763BA38}"/>
    <cellStyle name="CustomCellsOrange 2 2 7 3 2 3" xfId="33291" xr:uid="{7136BD51-F6D7-4B4C-B2E3-51AD45343518}"/>
    <cellStyle name="CustomCellsOrange 2 2 7 3 3" xfId="16094" xr:uid="{36228815-B18E-49D7-B2BB-CB1A6D0E1D0F}"/>
    <cellStyle name="CustomCellsOrange 2 2 7 3 3 2" xfId="35405" xr:uid="{E65FD8EF-3A84-4A68-A1E8-4820CC0D7821}"/>
    <cellStyle name="CustomCellsOrange 2 2 7 3 4" xfId="30566" xr:uid="{0E40B011-D75A-43D6-8E9E-671F8937CA5E}"/>
    <cellStyle name="CustomCellsOrange 2 2 7 4" xfId="4506" xr:uid="{B241C5DB-32A3-487E-9C5C-F85413F0D00B}"/>
    <cellStyle name="CustomCellsOrange 2 2 7 4 2" xfId="19191" xr:uid="{31A01C0D-F350-4C57-98A9-58152A70C62E}"/>
    <cellStyle name="CustomCellsOrange 2 2 7 4 3" xfId="18053" xr:uid="{3434CAC7-9546-401D-9438-09DD846FA3D2}"/>
    <cellStyle name="CustomCellsOrange 2 2 7 5" xfId="9384" xr:uid="{0FA5B771-23CF-4F01-BD8B-1592F057ED1C}"/>
    <cellStyle name="CustomCellsOrange 2 2 7 5 2" xfId="23462" xr:uid="{032C7858-015D-4B78-85B4-4A8A351DE21C}"/>
    <cellStyle name="CustomCellsOrange 2 2 7 6" xfId="14080" xr:uid="{3968B300-07AB-472E-8371-611D96154B5A}"/>
    <cellStyle name="CustomCellsOrange 2 2 7 6 2" xfId="27881" xr:uid="{AEA9C717-058E-4059-BB6D-2E839F80B35B}"/>
    <cellStyle name="CustomCellsOrange 2 2 7 7" xfId="37571" xr:uid="{87794ED5-28D5-4E57-9E8C-7E854606D541}"/>
    <cellStyle name="CustomCellsOrange 2 2 8" xfId="2297" xr:uid="{D87CA828-EEEE-43CA-952B-A079980CE313}"/>
    <cellStyle name="CustomCellsOrange 2 2 8 2" xfId="5398" xr:uid="{F1F3ECB7-8DBF-40F0-9C49-0EA14ADFC485}"/>
    <cellStyle name="CustomCellsOrange 2 2 8 2 2" xfId="20082" xr:uid="{1B42A0ED-B3F7-4144-A518-A05ED2528852}"/>
    <cellStyle name="CustomCellsOrange 2 2 8 2 3" xfId="13694" xr:uid="{72964AE8-405D-41FF-9659-AC327F82F529}"/>
    <cellStyle name="CustomCellsOrange 2 2 8 3" xfId="10267" xr:uid="{E32FAF86-BA21-4C41-979E-78C6E28E7C0E}"/>
    <cellStyle name="CustomCellsOrange 2 2 8 3 2" xfId="24334" xr:uid="{F864606A-1B28-4D0A-954E-21B93526A0FB}"/>
    <cellStyle name="CustomCellsOrange 2 2 8 4" xfId="14771" xr:uid="{8C073C1E-5527-4ACD-804F-C5672CF38D6D}"/>
    <cellStyle name="CustomCellsOrange 2 2 8 4 2" xfId="28233" xr:uid="{BD5D1251-6DE3-4A4F-A1EF-E4A20ACDD733}"/>
    <cellStyle name="CustomCellsOrange 2 2 8 5" xfId="14085" xr:uid="{2DB061C5-79AB-460B-A94B-D0DE5752C320}"/>
    <cellStyle name="CustomCellsOrange 2 2 8 6" xfId="38464" xr:uid="{6787E03F-4A0E-4A1B-9D2A-9EA68FA2B0E0}"/>
    <cellStyle name="CustomCellsOrange 2 2 9" xfId="1428" xr:uid="{28DB9FD2-E464-4137-95B0-6DE43D8956A1}"/>
    <cellStyle name="CustomCellsOrange 2 2 9 2" xfId="4530" xr:uid="{9EA72275-4B07-4233-BAEE-FBFD0B88A5C2}"/>
    <cellStyle name="CustomCellsOrange 2 2 9 2 2" xfId="19215" xr:uid="{9E2D30DA-A96C-469D-9A85-1931F86ED2A4}"/>
    <cellStyle name="CustomCellsOrange 2 2 9 2 3" xfId="29741" xr:uid="{F05BDF79-FA0A-40B6-B41D-31FFF475A042}"/>
    <cellStyle name="CustomCellsOrange 2 2 9 3" xfId="9408" xr:uid="{DB2F9E24-AC4C-4572-A7FF-6CA72DEF06EB}"/>
    <cellStyle name="CustomCellsOrange 2 2 9 3 2" xfId="23485" xr:uid="{B5368AA2-FC19-4AED-8038-8964E56179A9}"/>
    <cellStyle name="CustomCellsOrange 2 2 9 4" xfId="14097" xr:uid="{C75A7B50-C93A-4F53-8F73-32A53E26C84E}"/>
    <cellStyle name="CustomCellsOrange 2 2 9 4 2" xfId="27889" xr:uid="{3AB112BF-8518-4D5A-8019-C47E31EDBF8D}"/>
    <cellStyle name="CustomCellsOrange 2 2 9 5" xfId="15522" xr:uid="{C6325A34-B66A-4E95-832B-E82DAA2012F8}"/>
    <cellStyle name="CustomCellsOrange 2 2 9 6" xfId="37595" xr:uid="{E557B5FB-DE60-42BE-AB10-BE7218AF0F65}"/>
    <cellStyle name="CustomCellsOrange 2 3" xfId="156" xr:uid="{53E5B662-33AF-4C72-9062-FB31CAFD8D21}"/>
    <cellStyle name="CustomCellsOrange 2 3 10" xfId="3516" xr:uid="{DBB77D30-4133-49A8-B54E-081271B10917}"/>
    <cellStyle name="CustomCellsOrange 2 3 10 2" xfId="18450" xr:uid="{C7C730A1-7C45-433D-82BD-6E48EC5165A2}"/>
    <cellStyle name="CustomCellsOrange 2 3 10 3" xfId="22691" xr:uid="{9AF631C7-CC7D-41D2-B77F-6842000214C1}"/>
    <cellStyle name="CustomCellsOrange 2 3 11" xfId="3449" xr:uid="{C88D41D7-3209-479F-83B7-C31EAB84FA03}"/>
    <cellStyle name="CustomCellsOrange 2 3 11 2" xfId="18399" xr:uid="{BBD99039-5B48-47DF-9ED7-1072DCEF2372}"/>
    <cellStyle name="CustomCellsOrange 2 3 12" xfId="8913" xr:uid="{8CFA98DB-7B55-46A9-B4F4-AE827200E4CB}"/>
    <cellStyle name="CustomCellsOrange 2 3 12 2" xfId="22994" xr:uid="{DC5C5D0B-CF96-4864-B6DA-9C0F4644ECFD}"/>
    <cellStyle name="CustomCellsOrange 2 3 13" xfId="36977" xr:uid="{5371010C-8DCC-4DF8-A21E-502935111323}"/>
    <cellStyle name="CustomCellsOrange 2 3 2" xfId="238" xr:uid="{33A57A5D-885D-4EDF-BD48-6C20FB6CBA08}"/>
    <cellStyle name="CustomCellsOrange 2 3 2 2" xfId="1562" xr:uid="{AA20DBFB-1136-400C-97DE-01C088E472DA}"/>
    <cellStyle name="CustomCellsOrange 2 3 2 2 2" xfId="7217" xr:uid="{29E88278-41D5-418C-9305-E41EBEC2DECC}"/>
    <cellStyle name="CustomCellsOrange 2 3 2 2 2 2" xfId="12037" xr:uid="{CE608A39-6A92-4220-88CA-E994C25B91AE}"/>
    <cellStyle name="CustomCellsOrange 2 3 2 2 2 2 2" xfId="26059" xr:uid="{3278A411-3A8C-49A6-B41C-1489BF166D28}"/>
    <cellStyle name="CustomCellsOrange 2 3 2 2 2 2 3" xfId="33378" xr:uid="{99A46A7C-ABA0-4603-94B5-9246E0AA778A}"/>
    <cellStyle name="CustomCellsOrange 2 3 2 2 2 3" xfId="16232" xr:uid="{D601ABE3-2992-422B-980A-043833858639}"/>
    <cellStyle name="CustomCellsOrange 2 3 2 2 2 3 2" xfId="35487" xr:uid="{510A661B-0C52-4AF4-8B6C-138FEABC20B7}"/>
    <cellStyle name="CustomCellsOrange 2 3 2 2 2 4" xfId="30654" xr:uid="{7A747890-AC53-40CD-B11C-45441462890A}"/>
    <cellStyle name="CustomCellsOrange 2 3 2 2 3" xfId="4664" xr:uid="{53B38669-D135-406F-9D32-4E0FB8E8525D}"/>
    <cellStyle name="CustomCellsOrange 2 3 2 2 3 2" xfId="19349" xr:uid="{9D47823D-769B-403B-A3DC-1A28ACFB70FA}"/>
    <cellStyle name="CustomCellsOrange 2 3 2 2 3 3" xfId="29639" xr:uid="{E5BF6261-0F6A-4DBF-AC0A-691022854A5C}"/>
    <cellStyle name="CustomCellsOrange 2 3 2 2 4" xfId="9540" xr:uid="{78722948-BBAE-4DA5-BA23-5D36B3E2322E}"/>
    <cellStyle name="CustomCellsOrange 2 3 2 2 4 2" xfId="23616" xr:uid="{C30CF74D-6F12-4DD2-967E-68867BA2100D}"/>
    <cellStyle name="CustomCellsOrange 2 3 2 2 5" xfId="14197" xr:uid="{DC8972BB-9429-42A7-9EE7-88590167A734}"/>
    <cellStyle name="CustomCellsOrange 2 3 2 2 5 2" xfId="27938" xr:uid="{6FE168B7-F15F-4D98-9D02-FF8723BEBFED}"/>
    <cellStyle name="CustomCellsOrange 2 3 2 2 6" xfId="37729" xr:uid="{3B8A5F79-C61C-40C4-ADA8-AE24FDC26D43}"/>
    <cellStyle name="CustomCellsOrange 2 3 2 3" xfId="1728" xr:uid="{44440AA2-ECAF-480F-B172-7FBEF841C152}"/>
    <cellStyle name="CustomCellsOrange 2 3 2 3 2" xfId="4829" xr:uid="{DF0B6441-40AD-4287-AA8A-6A40A6912A26}"/>
    <cellStyle name="CustomCellsOrange 2 3 2 3 2 2" xfId="19513" xr:uid="{30E563C8-0223-4608-BC3E-6EE2BF4219C8}"/>
    <cellStyle name="CustomCellsOrange 2 3 2 3 2 3" xfId="18007" xr:uid="{CF6CEC23-5E8C-4DB3-BEFC-FDAFBF0E7464}"/>
    <cellStyle name="CustomCellsOrange 2 3 2 3 3" xfId="9699" xr:uid="{6255AEBE-D380-4653-8996-8AB3E2639000}"/>
    <cellStyle name="CustomCellsOrange 2 3 2 3 3 2" xfId="23767" xr:uid="{555C8758-931C-4F99-BE78-8FC323163A75}"/>
    <cellStyle name="CustomCellsOrange 2 3 2 3 4" xfId="14322" xr:uid="{F5BF5AC9-A4EA-4054-A0BD-D93CCFDD814E}"/>
    <cellStyle name="CustomCellsOrange 2 3 2 3 4 2" xfId="28005" xr:uid="{546AAE1C-9BD5-4FA5-835B-E93BCC31DEE0}"/>
    <cellStyle name="CustomCellsOrange 2 3 2 3 5" xfId="10825" xr:uid="{3D9DD2C4-3C86-4341-86E8-22B9D6A51795}"/>
    <cellStyle name="CustomCellsOrange 2 3 2 3 6" xfId="37895" xr:uid="{9BA40CB4-2DE2-4F82-B11F-AF84D179CE3A}"/>
    <cellStyle name="CustomCellsOrange 2 3 2 4" xfId="6622" xr:uid="{0205BF12-3432-4A64-8AE6-73B10FD54D0B}"/>
    <cellStyle name="CustomCellsOrange 2 3 2 4 2" xfId="11459" xr:uid="{C2D7FAA3-E985-4B39-9D26-DBEAC474EA70}"/>
    <cellStyle name="CustomCellsOrange 2 3 2 4 2 2" xfId="25495" xr:uid="{69DF9D63-A0DD-4335-9BF2-FCECDF7168A0}"/>
    <cellStyle name="CustomCellsOrange 2 3 2 4 3" xfId="15720" xr:uid="{3BFA91E3-2D13-4A67-BFB5-51FF8094CC03}"/>
    <cellStyle name="CustomCellsOrange 2 3 2 4 3 2" xfId="28731" xr:uid="{BDBE3B95-3D61-41CF-BD4E-AE2D5629687E}"/>
    <cellStyle name="CustomCellsOrange 2 3 2 4 4" xfId="21306" xr:uid="{257DA527-1BD3-4C9D-A64A-DAD8E4091E62}"/>
    <cellStyle name="CustomCellsOrange 2 3 2 5" xfId="3597" xr:uid="{890F8B5E-1132-4617-B4D7-5ECCFB4B024A}"/>
    <cellStyle name="CustomCellsOrange 2 3 2 5 2" xfId="18531" xr:uid="{74D296FA-614C-4D45-B848-475CEA097429}"/>
    <cellStyle name="CustomCellsOrange 2 3 2 5 3" xfId="29051" xr:uid="{E3C8F462-A815-4314-8C3A-ABDEFE3E68CC}"/>
    <cellStyle name="CustomCellsOrange 2 3 2 6" xfId="3943" xr:uid="{4C37B27D-0E2A-458C-ADBC-E9AB81554DE6}"/>
    <cellStyle name="CustomCellsOrange 2 3 2 6 2" xfId="18671" xr:uid="{503D2CE3-424D-4ABD-85CE-8B0B5A70B529}"/>
    <cellStyle name="CustomCellsOrange 2 3 2 7" xfId="3633" xr:uid="{594E5BB6-5A8C-4488-A33E-6FD736ED72C7}"/>
    <cellStyle name="CustomCellsOrange 2 3 2 7 2" xfId="18564" xr:uid="{5AC774C0-8DAB-45E5-8306-DF6EA4D9DC96}"/>
    <cellStyle name="CustomCellsOrange 2 3 2 8" xfId="37059" xr:uid="{C33DE2D0-AF76-4FD5-AA53-4A71A5FEEF97}"/>
    <cellStyle name="CustomCellsOrange 2 3 3" xfId="1053" xr:uid="{038BD090-4938-4BCD-9719-506566A10A4F}"/>
    <cellStyle name="CustomCellsOrange 2 3 3 2" xfId="1975" xr:uid="{D2D0D3E2-3F70-4F32-921D-544B32E6E9EF}"/>
    <cellStyle name="CustomCellsOrange 2 3 3 2 2" xfId="7569" xr:uid="{C217872F-91AD-4BDD-8687-2C1DAF3264AD}"/>
    <cellStyle name="CustomCellsOrange 2 3 3 2 2 2" xfId="12385" xr:uid="{A5B58C75-78EE-4B68-A654-9A5B1C037B3E}"/>
    <cellStyle name="CustomCellsOrange 2 3 3 2 2 2 2" xfId="26404" xr:uid="{EFF5E420-8C0E-4AAD-A212-A8C45F100692}"/>
    <cellStyle name="CustomCellsOrange 2 3 3 2 2 2 3" xfId="33585" xr:uid="{BF0B7520-B194-4DC2-8EFF-D4F2084671A1}"/>
    <cellStyle name="CustomCellsOrange 2 3 3 2 2 3" xfId="16546" xr:uid="{E25E0BDA-61F1-48C6-83CF-BE7127317551}"/>
    <cellStyle name="CustomCellsOrange 2 3 3 2 2 3 2" xfId="35665" xr:uid="{9C2BF97C-09D7-4FFC-9086-147C8F0A6F86}"/>
    <cellStyle name="CustomCellsOrange 2 3 3 2 2 4" xfId="30874" xr:uid="{7340548B-491D-4E68-8EDA-EE12E8ACB554}"/>
    <cellStyle name="CustomCellsOrange 2 3 3 2 3" xfId="5076" xr:uid="{907AE199-3CE6-4022-831B-F58901C200EA}"/>
    <cellStyle name="CustomCellsOrange 2 3 3 2 3 2" xfId="19760" xr:uid="{D0552286-1C4D-4397-BF1D-E499F1CE4DE8}"/>
    <cellStyle name="CustomCellsOrange 2 3 3 2 3 3" xfId="18299" xr:uid="{CDF7A2FD-ACAD-46E0-9956-43CB48DAB1B4}"/>
    <cellStyle name="CustomCellsOrange 2 3 3 2 4" xfId="9946" xr:uid="{0DD0E02F-C4A0-464E-86B6-DBEA05CDBF44}"/>
    <cellStyle name="CustomCellsOrange 2 3 3 2 4 2" xfId="24013" xr:uid="{49EA9AC1-D24D-4689-AFB5-9195C4EE63ED}"/>
    <cellStyle name="CustomCellsOrange 2 3 3 2 5" xfId="14514" xr:uid="{DA620931-82D9-48D0-9950-1C87F90F26D6}"/>
    <cellStyle name="CustomCellsOrange 2 3 3 2 5 2" xfId="28103" xr:uid="{1982115F-B7A1-40E6-81E3-16E8FC425A9B}"/>
    <cellStyle name="CustomCellsOrange 2 3 3 2 6" xfId="38142" xr:uid="{9C8D7200-67E4-45B0-8058-275C45FC919A}"/>
    <cellStyle name="CustomCellsOrange 2 3 3 3" xfId="2468" xr:uid="{DC753B43-9FFA-47F9-9E12-A1AE4500F08E}"/>
    <cellStyle name="CustomCellsOrange 2 3 3 3 2" xfId="5569" xr:uid="{7DD35CDA-CC1B-4202-8952-64CDADFC6281}"/>
    <cellStyle name="CustomCellsOrange 2 3 3 3 2 2" xfId="20253" xr:uid="{350C0214-40A3-4D98-8771-CBA07C5DB969}"/>
    <cellStyle name="CustomCellsOrange 2 3 3 3 2 3" xfId="15373" xr:uid="{A3630B78-336A-4717-B54F-FE6EE0EA3CE9}"/>
    <cellStyle name="CustomCellsOrange 2 3 3 3 3" xfId="10432" xr:uid="{12B630CE-FA54-4FA4-AFDE-D857AA40B874}"/>
    <cellStyle name="CustomCellsOrange 2 3 3 3 3 2" xfId="24499" xr:uid="{B49AD77A-E3F6-4D80-8CEF-0159393870D5}"/>
    <cellStyle name="CustomCellsOrange 2 3 3 3 4" xfId="14904" xr:uid="{4B258164-0AAA-4B70-BA35-DA5A7D334943}"/>
    <cellStyle name="CustomCellsOrange 2 3 3 3 4 2" xfId="28295" xr:uid="{3F59E966-19BF-4448-9A4B-7ACE1745E6B0}"/>
    <cellStyle name="CustomCellsOrange 2 3 3 3 5" xfId="3718" xr:uid="{19482B8E-824F-4BD0-A588-20BE37DBF800}"/>
    <cellStyle name="CustomCellsOrange 2 3 3 3 6" xfId="38635" xr:uid="{0902F246-3307-41B1-9AC5-A3B06F88CC6B}"/>
    <cellStyle name="CustomCellsOrange 2 3 3 4" xfId="4174" xr:uid="{DF04BD5A-00C8-4E43-9E2A-04DF6270CA7D}"/>
    <cellStyle name="CustomCellsOrange 2 3 3 4 2" xfId="18889" xr:uid="{4E66AF3E-66D2-46F7-B823-DAA15ED51AF1}"/>
    <cellStyle name="CustomCellsOrange 2 3 3 4 3" xfId="17126" xr:uid="{B27ACAEB-F70C-4ECC-A5F5-90F0B67986B5}"/>
    <cellStyle name="CustomCellsOrange 2 3 3 5" xfId="9033" xr:uid="{898DD403-5835-4613-8D4A-BB6891F92D59}"/>
    <cellStyle name="CustomCellsOrange 2 3 3 5 2" xfId="23111" xr:uid="{4DA0F984-2579-4D45-9022-194E523437B2}"/>
    <cellStyle name="CustomCellsOrange 2 3 3 6" xfId="13810" xr:uid="{C67747D4-1C84-498D-85EE-818F2F5EC325}"/>
    <cellStyle name="CustomCellsOrange 2 3 3 6 2" xfId="27746" xr:uid="{F32C5157-B80F-40A3-A446-CE0A71214F59}"/>
    <cellStyle name="CustomCellsOrange 2 3 3 7" xfId="37220" xr:uid="{16E345AE-7200-425C-9199-729FFDA94E76}"/>
    <cellStyle name="CustomCellsOrange 2 3 4" xfId="1164" xr:uid="{285055A4-95A7-469D-850D-E9C13F3F735A}"/>
    <cellStyle name="CustomCellsOrange 2 3 4 2" xfId="2086" xr:uid="{5C88FB1A-E9E0-45A4-A9CA-60C114FF54A7}"/>
    <cellStyle name="CustomCellsOrange 2 3 4 2 2" xfId="7680" xr:uid="{C9DFC0DB-2482-43E4-BE26-348A5CA6E913}"/>
    <cellStyle name="CustomCellsOrange 2 3 4 2 2 2" xfId="12490" xr:uid="{2A10B66F-C71F-425B-BF66-1A4186BDD00A}"/>
    <cellStyle name="CustomCellsOrange 2 3 4 2 2 2 2" xfId="26507" xr:uid="{B13321BD-E5DD-4C10-8727-68C539ACD8CE}"/>
    <cellStyle name="CustomCellsOrange 2 3 4 2 2 2 3" xfId="33663" xr:uid="{860A63D1-9DD4-437D-9E4B-103C70BF2818}"/>
    <cellStyle name="CustomCellsOrange 2 3 4 2 2 3" xfId="16657" xr:uid="{EBF1006A-1D98-4DAD-B8F5-F23D9D8222C8}"/>
    <cellStyle name="CustomCellsOrange 2 3 4 2 2 3 2" xfId="35750" xr:uid="{23D40FC4-5C9B-4DDB-827D-430111D43EA3}"/>
    <cellStyle name="CustomCellsOrange 2 3 4 2 2 4" xfId="30959" xr:uid="{C12C6D83-044E-41A0-A6CE-AEDBFDD763AB}"/>
    <cellStyle name="CustomCellsOrange 2 3 4 2 3" xfId="5187" xr:uid="{28426D25-22F0-40D0-8658-4C0AA761B87D}"/>
    <cellStyle name="CustomCellsOrange 2 3 4 2 3 2" xfId="19871" xr:uid="{2E1BCE32-D4BA-4926-B843-FA7B32E8F9DB}"/>
    <cellStyle name="CustomCellsOrange 2 3 4 2 3 3" xfId="16903" xr:uid="{14318397-6C62-4EE1-BFE1-6B4A570E1E39}"/>
    <cellStyle name="CustomCellsOrange 2 3 4 2 4" xfId="10057" xr:uid="{4E0B3EBE-605B-4BF9-BF5E-B6E45A7A2B4D}"/>
    <cellStyle name="CustomCellsOrange 2 3 4 2 4 2" xfId="24124" xr:uid="{6132D536-F8DD-4287-96E5-50BCFA4B1A05}"/>
    <cellStyle name="CustomCellsOrange 2 3 4 2 5" xfId="14612" xr:uid="{B2C83259-7CF7-46A3-A356-EA061A8EEE8D}"/>
    <cellStyle name="CustomCellsOrange 2 3 4 2 5 2" xfId="28157" xr:uid="{C529A13C-EF7B-4C9F-9E6B-6E7FB87330D0}"/>
    <cellStyle name="CustomCellsOrange 2 3 4 2 6" xfId="38253" xr:uid="{61FFF8D4-5A3E-455E-8DFE-E6CFB7C3160A}"/>
    <cellStyle name="CustomCellsOrange 2 3 4 3" xfId="2562" xr:uid="{86A9B5C9-816B-472F-9C0B-487705E0FC52}"/>
    <cellStyle name="CustomCellsOrange 2 3 4 3 2" xfId="5663" xr:uid="{A60FADD0-A744-4A09-BB48-3060D4DF26D2}"/>
    <cellStyle name="CustomCellsOrange 2 3 4 3 2 2" xfId="20347" xr:uid="{7694DB41-1C3C-4DF0-A838-CC350D0852AA}"/>
    <cellStyle name="CustomCellsOrange 2 3 4 3 2 3" xfId="29125" xr:uid="{72F732A0-3E4B-407B-97C0-05F11F934CD4}"/>
    <cellStyle name="CustomCellsOrange 2 3 4 3 3" xfId="10526" xr:uid="{3980B9C7-F186-4F46-A9D4-60C184D34F0F}"/>
    <cellStyle name="CustomCellsOrange 2 3 4 3 3 2" xfId="24593" xr:uid="{D564476F-4C51-448B-89D7-D20DBA2CAF8F}"/>
    <cellStyle name="CustomCellsOrange 2 3 4 3 4" xfId="14978" xr:uid="{BA0EFB89-0EB9-43EA-8FF9-C67EA04727AA}"/>
    <cellStyle name="CustomCellsOrange 2 3 4 3 4 2" xfId="28335" xr:uid="{2BB69F7E-7168-4E32-89B7-5A4BE86E4AD4}"/>
    <cellStyle name="CustomCellsOrange 2 3 4 3 5" xfId="17795" xr:uid="{D3C7D0B5-FA99-4EA3-93CD-C2A1F3CA0431}"/>
    <cellStyle name="CustomCellsOrange 2 3 4 3 6" xfId="38729" xr:uid="{C0BB7715-3741-45B8-BFD2-26BCC1999F08}"/>
    <cellStyle name="CustomCellsOrange 2 3 4 4" xfId="9144" xr:uid="{51941ED1-10F3-4394-85B0-94B85CFDC4FF}"/>
    <cellStyle name="CustomCellsOrange 2 3 4 4 2" xfId="23222" xr:uid="{CE15D125-0810-4BF1-BBD0-B75DFB38B4C6}"/>
    <cellStyle name="CustomCellsOrange 2 3 4 5" xfId="13896" xr:uid="{456B98D6-69EB-4C5F-A440-B1622C2EA1EF}"/>
    <cellStyle name="CustomCellsOrange 2 3 4 5 2" xfId="27792" xr:uid="{F92944A4-B25B-464E-A5D3-17D18A06AFAE}"/>
    <cellStyle name="CustomCellsOrange 2 3 4 6" xfId="37331" xr:uid="{892B877E-651B-47BF-A62F-A99DB9861399}"/>
    <cellStyle name="CustomCellsOrange 2 3 5" xfId="1480" xr:uid="{26C10441-C5A9-4924-B35D-EB1F17F38414}"/>
    <cellStyle name="CustomCellsOrange 2 3 5 2" xfId="7135" xr:uid="{9CB93E96-E1E2-4FB7-854E-01EB0B39C845}"/>
    <cellStyle name="CustomCellsOrange 2 3 5 2 2" xfId="11955" xr:uid="{ADF30E67-6A41-4E77-9E97-87499BC5D8B4}"/>
    <cellStyle name="CustomCellsOrange 2 3 5 2 2 2" xfId="25977" xr:uid="{5D350C04-51EC-4D7C-9322-5DB2AD3B71A1}"/>
    <cellStyle name="CustomCellsOrange 2 3 5 2 2 3" xfId="33331" xr:uid="{EFA701DF-A22D-47F2-9F7C-8BE07F92F123}"/>
    <cellStyle name="CustomCellsOrange 2 3 5 2 3" xfId="16150" xr:uid="{E58E3F4F-8E77-4428-B18A-EB2B8C375F0D}"/>
    <cellStyle name="CustomCellsOrange 2 3 5 2 3 2" xfId="35436" xr:uid="{2D5C1A16-9B2B-4282-8D7F-962A86A94ED8}"/>
    <cellStyle name="CustomCellsOrange 2 3 5 2 4" xfId="30600" xr:uid="{3A3BF3A6-A32D-4FFF-8563-A10D6962101F}"/>
    <cellStyle name="CustomCellsOrange 2 3 5 3" xfId="4582" xr:uid="{69609B17-735E-46F0-879D-58C75F7DFC18}"/>
    <cellStyle name="CustomCellsOrange 2 3 5 3 2" xfId="19267" xr:uid="{4868D5C6-D2E5-48BC-B7E6-BD436831C8E4}"/>
    <cellStyle name="CustomCellsOrange 2 3 5 3 3" xfId="22105" xr:uid="{7CC4C999-BC50-4E93-B443-15FF44D62884}"/>
    <cellStyle name="CustomCellsOrange 2 3 5 4" xfId="9458" xr:uid="{E16C5B89-3669-48D9-B858-0618CA35291B}"/>
    <cellStyle name="CustomCellsOrange 2 3 5 4 2" xfId="23534" xr:uid="{2EF0178D-8B9E-4D69-9BCF-77F1AB982079}"/>
    <cellStyle name="CustomCellsOrange 2 3 5 5" xfId="14135" xr:uid="{C8844F33-760B-47D7-9BFE-DED59D61E588}"/>
    <cellStyle name="CustomCellsOrange 2 3 5 5 2" xfId="27910" xr:uid="{F0473D1D-837D-45B1-A35C-9312822CCC6A}"/>
    <cellStyle name="CustomCellsOrange 2 3 5 6" xfId="37647" xr:uid="{248A123E-D9F1-46E8-A744-4A5FEA899B8F}"/>
    <cellStyle name="CustomCellsOrange 2 3 6" xfId="1444" xr:uid="{CEC6D80D-9419-4BC8-9FE9-057CE1F0D3B0}"/>
    <cellStyle name="CustomCellsOrange 2 3 6 2" xfId="4546" xr:uid="{E634409A-A2E5-432C-B578-39D313CA3D56}"/>
    <cellStyle name="CustomCellsOrange 2 3 6 2 2" xfId="19231" xr:uid="{0AD00B8C-E957-4626-A4BC-676D6DB1ED80}"/>
    <cellStyle name="CustomCellsOrange 2 3 6 2 3" xfId="22743" xr:uid="{997C9948-D4F8-4015-A98A-F93162B3F310}"/>
    <cellStyle name="CustomCellsOrange 2 3 6 3" xfId="9423" xr:uid="{8F8C3847-7B11-4041-B454-73E1C6F597CE}"/>
    <cellStyle name="CustomCellsOrange 2 3 6 3 2" xfId="23500" xr:uid="{1F80C636-8AC8-407C-B6AB-85825F4B1F6A}"/>
    <cellStyle name="CustomCellsOrange 2 3 6 4" xfId="14110" xr:uid="{C0978F98-26B5-430E-A878-DB0B406162C3}"/>
    <cellStyle name="CustomCellsOrange 2 3 6 4 2" xfId="27898" xr:uid="{6B56695D-C752-4FB6-A874-1E7571DCB177}"/>
    <cellStyle name="CustomCellsOrange 2 3 6 5" xfId="14619" xr:uid="{F47AB79B-E34F-48C4-96CD-1E0937FB3D2D}"/>
    <cellStyle name="CustomCellsOrange 2 3 6 6" xfId="37611" xr:uid="{81F62550-63DF-4124-BB59-CDFD9BE335D3}"/>
    <cellStyle name="CustomCellsOrange 2 3 7" xfId="1820" xr:uid="{849B11D5-52CF-499A-844B-D67FB3BB2F8D}"/>
    <cellStyle name="CustomCellsOrange 2 3 7 2" xfId="4921" xr:uid="{B5CDD39B-3B26-4855-B61E-640F77F715AC}"/>
    <cellStyle name="CustomCellsOrange 2 3 7 2 2" xfId="19605" xr:uid="{DAB767FA-4E22-4911-8200-9A2DFC14F17A}"/>
    <cellStyle name="CustomCellsOrange 2 3 7 2 3" xfId="21571" xr:uid="{1AED4783-CEB1-4C65-A85D-FB03CC2337D6}"/>
    <cellStyle name="CustomCellsOrange 2 3 7 3" xfId="9791" xr:uid="{810761D7-1FE9-4A48-92B2-FE164A9008DB}"/>
    <cellStyle name="CustomCellsOrange 2 3 7 3 2" xfId="23859" xr:uid="{A8B9AA68-1A24-49DC-BE83-DF36098B6B31}"/>
    <cellStyle name="CustomCellsOrange 2 3 7 4" xfId="14388" xr:uid="{FC1CBD0A-96B6-4D59-820C-1D9300C358F7}"/>
    <cellStyle name="CustomCellsOrange 2 3 7 4 2" xfId="28032" xr:uid="{B02902BF-79A4-4D53-B932-F7BFCA8AD843}"/>
    <cellStyle name="CustomCellsOrange 2 3 7 5" xfId="15887" xr:uid="{9B00511D-AA8C-44FE-B66E-EBE749914003}"/>
    <cellStyle name="CustomCellsOrange 2 3 7 6" xfId="37987" xr:uid="{F55246BA-9033-4E5C-B2C2-B89D6A8F83F8}"/>
    <cellStyle name="CustomCellsOrange 2 3 8" xfId="2760" xr:uid="{8B285887-FF00-431D-9561-EAF1B3D41650}"/>
    <cellStyle name="CustomCellsOrange 2 3 8 2" xfId="8239" xr:uid="{C7E8485F-A32D-4BA5-BC73-EEB28F4C2A2F}"/>
    <cellStyle name="CustomCellsOrange 2 3 8 2 2" xfId="13043" xr:uid="{88DE070B-6E23-4401-B863-41E3BBCF975F}"/>
    <cellStyle name="CustomCellsOrange 2 3 8 2 2 2" xfId="27058" xr:uid="{DDBE7734-A8D9-42CB-ACFF-8E5CAE3D1C53}"/>
    <cellStyle name="CustomCellsOrange 2 3 8 2 2 3" xfId="34006" xr:uid="{707B21CC-6BF7-4741-9C40-B11D8EE13C11}"/>
    <cellStyle name="CustomCellsOrange 2 3 8 2 3" xfId="17151" xr:uid="{9D2E36A4-6842-431D-B8AF-00D06BE99788}"/>
    <cellStyle name="CustomCellsOrange 2 3 8 2 3 2" xfId="36019" xr:uid="{2857FFAA-54A6-43E1-BD04-B55C23C6124B}"/>
    <cellStyle name="CustomCellsOrange 2 3 8 2 4" xfId="31295" xr:uid="{7DA151AB-EC48-420C-AA1C-2BEF1DFB123F}"/>
    <cellStyle name="CustomCellsOrange 2 3 8 3" xfId="5861" xr:uid="{74F34E1D-14C3-4B88-BA23-F5F566965ECF}"/>
    <cellStyle name="CustomCellsOrange 2 3 8 3 2" xfId="20545" xr:uid="{8B3AB1B3-760F-4603-8435-776C04C5B070}"/>
    <cellStyle name="CustomCellsOrange 2 3 8 3 3" xfId="29404" xr:uid="{0974FF96-8891-4EC3-84F7-59D06CAF3DB7}"/>
    <cellStyle name="CustomCellsOrange 2 3 8 4" xfId="10716" xr:uid="{4F21810A-298D-48D0-89A4-02232FD17A26}"/>
    <cellStyle name="CustomCellsOrange 2 3 8 4 2" xfId="24769" xr:uid="{F2EACE7C-4291-4B61-9BC9-9701E1A96732}"/>
    <cellStyle name="CustomCellsOrange 2 3 8 5" xfId="15134" xr:uid="{B280A443-8C0E-4F11-A1A2-D8AF4EB74874}"/>
    <cellStyle name="CustomCellsOrange 2 3 8 5 2" xfId="28422" xr:uid="{CF985C6E-6353-42F7-8753-CF30EBD33BAF}"/>
    <cellStyle name="CustomCellsOrange 2 3 8 6" xfId="38927" xr:uid="{ABAFDE17-2CF2-494A-ACB7-F157A9C8A415}"/>
    <cellStyle name="CustomCellsOrange 2 3 9" xfId="6542" xr:uid="{31DF2D55-A8BE-4D9A-A002-1E7C305409DD}"/>
    <cellStyle name="CustomCellsOrange 2 3 9 2" xfId="11379" xr:uid="{9980BDDA-74A1-4BB9-BBF9-31965FAE577B}"/>
    <cellStyle name="CustomCellsOrange 2 3 9 2 2" xfId="25415" xr:uid="{370A7704-B5AF-4CAE-95FF-2FD318711947}"/>
    <cellStyle name="CustomCellsOrange 2 3 9 3" xfId="15662" xr:uid="{A85D06EF-02DC-4344-BFED-C81FADDE0375}"/>
    <cellStyle name="CustomCellsOrange 2 3 9 3 2" xfId="28705" xr:uid="{F21B6136-7B06-4090-B02F-6361FFCFADF2}"/>
    <cellStyle name="CustomCellsOrange 2 3 9 4" xfId="21226" xr:uid="{8A9FDABD-E1D8-47D4-8283-98C7B6E07EE1}"/>
    <cellStyle name="CustomCellsOrange 2 4" xfId="961" xr:uid="{D55AF8BC-E4CD-4B3E-A677-5C39E5053D04}"/>
    <cellStyle name="CustomCellsOrange 2 4 10" xfId="4086" xr:uid="{BD685840-C7AA-4D02-A321-BD2E5B3140FD}"/>
    <cellStyle name="CustomCellsOrange 2 4 10 2" xfId="18809" xr:uid="{77CADF49-D524-409E-A72F-A4E9816770FC}"/>
    <cellStyle name="CustomCellsOrange 2 4 10 3" xfId="15420" xr:uid="{D0724559-6064-49AB-8BCB-BF567B585600}"/>
    <cellStyle name="CustomCellsOrange 2 4 11" xfId="8941" xr:uid="{F334C7C6-36A1-4C82-8336-FA8621B76ACE}"/>
    <cellStyle name="CustomCellsOrange 2 4 11 2" xfId="23019" xr:uid="{3B63C7DF-50AB-48CD-8669-6DB506397B5D}"/>
    <cellStyle name="CustomCellsOrange 2 4 12" xfId="13730" xr:uid="{76C2A641-8265-4AA9-9971-B4F56444AE29}"/>
    <cellStyle name="CustomCellsOrange 2 4 12 2" xfId="27701" xr:uid="{EA61655C-F4F4-40DE-960E-32ADF2052250}"/>
    <cellStyle name="CustomCellsOrange 2 4 13" xfId="37129" xr:uid="{E76F73BE-BAA4-45FF-8BB1-BB8BC0E3D00E}"/>
    <cellStyle name="CustomCellsOrange 2 4 2" xfId="1084" xr:uid="{158BF96D-F161-45B4-AAF1-6FBC061AA7EF}"/>
    <cellStyle name="CustomCellsOrange 2 4 2 2" xfId="2006" xr:uid="{F6C46520-00BC-49F3-A4E0-690D2C1287E6}"/>
    <cellStyle name="CustomCellsOrange 2 4 2 2 2" xfId="7600" xr:uid="{F8F03673-2510-4F9F-8F34-4C398C3A82FC}"/>
    <cellStyle name="CustomCellsOrange 2 4 2 2 2 2" xfId="12413" xr:uid="{3F021A11-0BE8-450B-B191-77A2ED42BD80}"/>
    <cellStyle name="CustomCellsOrange 2 4 2 2 2 2 2" xfId="26431" xr:uid="{2B136556-7C38-4CBE-AA80-E6FB0D68EED7}"/>
    <cellStyle name="CustomCellsOrange 2 4 2 2 2 2 3" xfId="33610" xr:uid="{DA2AB216-0A75-4A5B-846B-1606A8DF0705}"/>
    <cellStyle name="CustomCellsOrange 2 4 2 2 2 3" xfId="16577" xr:uid="{D70CB81A-EC8D-43D9-9384-93612B7E1A7E}"/>
    <cellStyle name="CustomCellsOrange 2 4 2 2 2 3 2" xfId="35695" xr:uid="{BB4BA261-C368-4983-8F75-A38762971D52}"/>
    <cellStyle name="CustomCellsOrange 2 4 2 2 2 4" xfId="30904" xr:uid="{D77DA906-8E46-4E01-A737-9485F94837E9}"/>
    <cellStyle name="CustomCellsOrange 2 4 2 2 3" xfId="5107" xr:uid="{60CB157E-A8A5-4006-815A-B09CE1173FCC}"/>
    <cellStyle name="CustomCellsOrange 2 4 2 2 3 2" xfId="19791" xr:uid="{CF4F25D3-D603-41DF-8847-4B049739E9F7}"/>
    <cellStyle name="CustomCellsOrange 2 4 2 2 3 3" xfId="22809" xr:uid="{5C0F6890-68C1-4165-B718-F8C97FA7CC48}"/>
    <cellStyle name="CustomCellsOrange 2 4 2 2 4" xfId="9977" xr:uid="{0EAA4478-68A5-4A80-BA59-64D44D0AC4DE}"/>
    <cellStyle name="CustomCellsOrange 2 4 2 2 4 2" xfId="24044" xr:uid="{4D35483D-DB2E-4690-A2AE-1AAF5C7F050B}"/>
    <cellStyle name="CustomCellsOrange 2 4 2 2 5" xfId="14543" xr:uid="{3C9A6459-3409-4DC1-A8AE-246B4A89A532}"/>
    <cellStyle name="CustomCellsOrange 2 4 2 2 5 2" xfId="28121" xr:uid="{BC5FD554-D985-49E7-8F1C-C84977618C65}"/>
    <cellStyle name="CustomCellsOrange 2 4 2 2 6" xfId="38173" xr:uid="{2F0E5D2C-DBB7-433D-9ED8-3814A82F7A75}"/>
    <cellStyle name="CustomCellsOrange 2 4 2 3" xfId="2489" xr:uid="{613F4270-1616-4783-930A-65C467918282}"/>
    <cellStyle name="CustomCellsOrange 2 4 2 3 2" xfId="5590" xr:uid="{B45DBD75-EDF6-4077-ADD9-EF72F51070D8}"/>
    <cellStyle name="CustomCellsOrange 2 4 2 3 2 2" xfId="20274" xr:uid="{F4DD0B58-22C0-4D86-90B2-746445E592C6}"/>
    <cellStyle name="CustomCellsOrange 2 4 2 3 2 3" xfId="18254" xr:uid="{4CE84882-2954-43E7-ADB4-2738C6F64FEA}"/>
    <cellStyle name="CustomCellsOrange 2 4 2 3 3" xfId="10453" xr:uid="{3299061F-EAAA-4CE6-BF6C-A69237BE3807}"/>
    <cellStyle name="CustomCellsOrange 2 4 2 3 3 2" xfId="24520" xr:uid="{C1B41CFE-3759-467A-AB29-D0E1924E9B73}"/>
    <cellStyle name="CustomCellsOrange 2 4 2 3 4" xfId="14921" xr:uid="{336767CA-028A-4922-A5BC-CF0B98737BE3}"/>
    <cellStyle name="CustomCellsOrange 2 4 2 3 4 2" xfId="28303" xr:uid="{8170A55B-85B0-47D2-A105-51AECCE7AB09}"/>
    <cellStyle name="CustomCellsOrange 2 4 2 3 5" xfId="3706" xr:uid="{4D42BCB2-71D1-448D-826D-96857C265B79}"/>
    <cellStyle name="CustomCellsOrange 2 4 2 3 6" xfId="38656" xr:uid="{D45F5DF6-1D6D-495D-A65F-8185311C42F3}"/>
    <cellStyle name="CustomCellsOrange 2 4 2 4" xfId="4203" xr:uid="{2DC2DE42-B616-403F-B02D-91AD73EA8C29}"/>
    <cellStyle name="CustomCellsOrange 2 4 2 4 2" xfId="18917" xr:uid="{4D605C87-9956-4991-88D4-DB7CCB58B068}"/>
    <cellStyle name="CustomCellsOrange 2 4 2 4 3" xfId="29111" xr:uid="{8C627C63-DDD5-4B51-B55B-E93F3BE4874A}"/>
    <cellStyle name="CustomCellsOrange 2 4 2 5" xfId="9064" xr:uid="{69365AEF-DA2C-4236-BC60-5AC5A563DB00}"/>
    <cellStyle name="CustomCellsOrange 2 4 2 5 2" xfId="23142" xr:uid="{95E54C9E-F2DC-4543-BEF6-F8963A382ADB}"/>
    <cellStyle name="CustomCellsOrange 2 4 2 6" xfId="13836" xr:uid="{E1850E95-6549-4C17-9209-C75728F877A0}"/>
    <cellStyle name="CustomCellsOrange 2 4 2 6 2" xfId="27759" xr:uid="{2718A42D-7DCC-4AC8-8A20-FDB339873283}"/>
    <cellStyle name="CustomCellsOrange 2 4 2 7" xfId="37251" xr:uid="{2505DE9F-750B-4165-A943-C2AA56ABB6D0}"/>
    <cellStyle name="CustomCellsOrange 2 4 3" xfId="1289" xr:uid="{6DCFCBA9-E7D3-45AB-AD3C-7538434A4F17}"/>
    <cellStyle name="CustomCellsOrange 2 4 3 2" xfId="2207" xr:uid="{79DE3919-0D14-4A66-AB26-7A24BDBE79A2}"/>
    <cellStyle name="CustomCellsOrange 2 4 3 2 2" xfId="7800" xr:uid="{D39C437D-C690-4918-830B-ECF20467BF8A}"/>
    <cellStyle name="CustomCellsOrange 2 4 3 2 2 2" xfId="12606" xr:uid="{E6E8568F-8AED-43CF-AB34-6C963E164777}"/>
    <cellStyle name="CustomCellsOrange 2 4 3 2 2 2 2" xfId="26623" xr:uid="{0621B86D-0A8B-4A2A-9726-13FB3961DA9A}"/>
    <cellStyle name="CustomCellsOrange 2 4 3 2 2 2 3" xfId="33745" xr:uid="{CC246FA4-3298-4950-91D8-E041D28BA97C}"/>
    <cellStyle name="CustomCellsOrange 2 4 3 2 2 3" xfId="16777" xr:uid="{48372857-B467-4D39-9D40-74953A578DDC}"/>
    <cellStyle name="CustomCellsOrange 2 4 3 2 2 3 2" xfId="35827" xr:uid="{500998FF-31F3-4A8E-8858-58DA9C08FF12}"/>
    <cellStyle name="CustomCellsOrange 2 4 3 2 2 4" xfId="31039" xr:uid="{00A796F1-3141-4A52-8B8E-482AB53618A7}"/>
    <cellStyle name="CustomCellsOrange 2 4 3 2 3" xfId="5308" xr:uid="{2FD4BD4F-0071-49A0-AC53-D51BDBCE0A4C}"/>
    <cellStyle name="CustomCellsOrange 2 4 3 2 3 2" xfId="19992" xr:uid="{EC1A3714-8741-4030-8B4E-809AC2C9980D}"/>
    <cellStyle name="CustomCellsOrange 2 4 3 2 3 3" xfId="18004" xr:uid="{D786FFF1-E755-4B93-A805-BFA3662C28BD}"/>
    <cellStyle name="CustomCellsOrange 2 4 3 2 4" xfId="10177" xr:uid="{3F5F33B5-12B0-47D5-9DA2-A2C09884CE3D}"/>
    <cellStyle name="CustomCellsOrange 2 4 3 2 4 2" xfId="24244" xr:uid="{7D9D0D0B-6E46-4F77-98BC-24FDDA0CD539}"/>
    <cellStyle name="CustomCellsOrange 2 4 3 2 5" xfId="14707" xr:uid="{6F50AD0C-BA50-4C2F-9E3C-B4EC63A8E79A}"/>
    <cellStyle name="CustomCellsOrange 2 4 3 2 5 2" xfId="28201" xr:uid="{E4C079DB-9C43-46C4-9CB7-1EBCCBA4438D}"/>
    <cellStyle name="CustomCellsOrange 2 4 3 2 6" xfId="38374" xr:uid="{61EEAE23-E467-436E-A6A8-558A407259E7}"/>
    <cellStyle name="CustomCellsOrange 2 4 3 3" xfId="2674" xr:uid="{86840E0F-1B9E-49E1-9C11-0628758FF291}"/>
    <cellStyle name="CustomCellsOrange 2 4 3 3 2" xfId="5775" xr:uid="{27C2C0F9-63DA-4C06-965D-BF4982D12996}"/>
    <cellStyle name="CustomCellsOrange 2 4 3 3 2 2" xfId="20459" xr:uid="{21D83002-A62F-4CC7-ADC2-19771F055960}"/>
    <cellStyle name="CustomCellsOrange 2 4 3 3 2 3" xfId="28971" xr:uid="{015FD49A-D7C3-4173-AC02-3E27DCA0E7D7}"/>
    <cellStyle name="CustomCellsOrange 2 4 3 3 3" xfId="10632" xr:uid="{B320D487-287E-4B5E-AFDA-A93AF430D26A}"/>
    <cellStyle name="CustomCellsOrange 2 4 3 3 3 2" xfId="24688" xr:uid="{E2A764ED-5AC7-4507-BEDC-2B3A81B24B86}"/>
    <cellStyle name="CustomCellsOrange 2 4 3 3 4" xfId="15067" xr:uid="{1E9725CA-5A5B-4550-8E90-C98D54FB8173}"/>
    <cellStyle name="CustomCellsOrange 2 4 3 3 4 2" xfId="28387" xr:uid="{B8A28A72-0FAF-405B-A304-61F0068FDED4}"/>
    <cellStyle name="CustomCellsOrange 2 4 3 3 5" xfId="17889" xr:uid="{ED444A81-A111-4079-8CA4-60FB56657EED}"/>
    <cellStyle name="CustomCellsOrange 2 4 3 3 6" xfId="38841" xr:uid="{5FB556D9-6E71-4C67-BEF3-BEDDBF8BD8F0}"/>
    <cellStyle name="CustomCellsOrange 2 4 3 4" xfId="4395" xr:uid="{233EC795-0B6E-4AF7-B55F-9C5AD9664AD5}"/>
    <cellStyle name="CustomCellsOrange 2 4 3 4 2" xfId="19091" xr:uid="{0969447D-7226-4228-BA49-0D3783CC8870}"/>
    <cellStyle name="CustomCellsOrange 2 4 3 4 3" xfId="15658" xr:uid="{BAA50C67-2CBD-465D-BB2B-ECD7C8DF8C44}"/>
    <cellStyle name="CustomCellsOrange 2 4 3 5" xfId="9269" xr:uid="{9EE2EF97-B50F-4D6D-B1F6-B8A815B3DA14}"/>
    <cellStyle name="CustomCellsOrange 2 4 3 5 2" xfId="23347" xr:uid="{F03A2827-58D6-47DA-8709-1F50DEF8DE61}"/>
    <cellStyle name="CustomCellsOrange 2 4 3 6" xfId="13994" xr:uid="{E5C17405-F963-476E-8116-B81635B5163C}"/>
    <cellStyle name="CustomCellsOrange 2 4 3 6 2" xfId="27842" xr:uid="{085E3C4C-3E05-40F2-80A3-83D01A97E5E6}"/>
    <cellStyle name="CustomCellsOrange 2 4 3 7" xfId="37456" xr:uid="{145C9A03-D751-4CA7-8502-FEEDA225D163}"/>
    <cellStyle name="CustomCellsOrange 2 4 4" xfId="1883" xr:uid="{FE9A5B1E-FC65-4391-B326-57170EF4E1FD}"/>
    <cellStyle name="CustomCellsOrange 2 4 4 2" xfId="7478" xr:uid="{297C883D-9080-4560-9A07-C251D7FFAE2A}"/>
    <cellStyle name="CustomCellsOrange 2 4 4 2 2" xfId="12294" xr:uid="{F556CEF7-B0C8-47C3-932D-7046C6E93AAD}"/>
    <cellStyle name="CustomCellsOrange 2 4 4 2 2 2" xfId="26313" xr:uid="{E7EF98B8-DB11-4B48-8F42-D22041D2E1BA}"/>
    <cellStyle name="CustomCellsOrange 2 4 4 2 2 3" xfId="33522" xr:uid="{F44DF148-5BB3-4352-9EAB-265818204C7A}"/>
    <cellStyle name="CustomCellsOrange 2 4 4 2 3" xfId="16455" xr:uid="{647A2709-06A3-44C3-A76F-2303F5252BC9}"/>
    <cellStyle name="CustomCellsOrange 2 4 4 2 3 2" xfId="35599" xr:uid="{0666C72F-B788-491B-8BC6-13046D82B899}"/>
    <cellStyle name="CustomCellsOrange 2 4 4 2 4" xfId="30806" xr:uid="{2FF0A0DA-94FB-4404-81CD-7214880AE2EE}"/>
    <cellStyle name="CustomCellsOrange 2 4 4 3" xfId="4984" xr:uid="{6D08B194-ABEF-4445-94E5-F7BDA5F34D0A}"/>
    <cellStyle name="CustomCellsOrange 2 4 4 3 2" xfId="19668" xr:uid="{2074FCF7-6E5B-4944-9EF8-B6BF07DCFAC6}"/>
    <cellStyle name="CustomCellsOrange 2 4 4 3 3" xfId="21796" xr:uid="{217C9DCA-F2E8-4A89-98E0-6553609C4070}"/>
    <cellStyle name="CustomCellsOrange 2 4 4 4" xfId="9854" xr:uid="{E9D0D2A6-B8E6-40E3-BADE-D2B4BA53915F}"/>
    <cellStyle name="CustomCellsOrange 2 4 4 4 2" xfId="23922" xr:uid="{B1BE6B1D-3592-4A0F-9F54-AEDC946D9BAA}"/>
    <cellStyle name="CustomCellsOrange 2 4 4 5" xfId="14438" xr:uid="{3BD6951B-2005-4263-9798-53D50BD2F33F}"/>
    <cellStyle name="CustomCellsOrange 2 4 4 5 2" xfId="28055" xr:uid="{523ED912-D50D-431C-BE9E-5E8DBE0E8BD3}"/>
    <cellStyle name="CustomCellsOrange 2 4 4 6" xfId="38050" xr:uid="{95227316-AA4A-4B71-A792-1C54128D206B}"/>
    <cellStyle name="CustomCellsOrange 2 4 5" xfId="2385" xr:uid="{07292A49-6C24-42AA-BBE9-A91FE82A8454}"/>
    <cellStyle name="CustomCellsOrange 2 4 5 2" xfId="5486" xr:uid="{01C53E2B-2E15-4CF8-8915-6935126794B7}"/>
    <cellStyle name="CustomCellsOrange 2 4 5 2 2" xfId="20170" xr:uid="{4EA6C834-CC1E-4DCC-8BFF-1A7487FC26FD}"/>
    <cellStyle name="CustomCellsOrange 2 4 5 2 3" xfId="22764" xr:uid="{BF9C415A-4598-4C37-A93D-C2512BCD068C}"/>
    <cellStyle name="CustomCellsOrange 2 4 5 3" xfId="10352" xr:uid="{7ECD4BB6-1857-4B94-90C1-68F4478DECAD}"/>
    <cellStyle name="CustomCellsOrange 2 4 5 3 2" xfId="24419" xr:uid="{E0B52B25-66F0-491B-9D80-263A775ECDD6}"/>
    <cellStyle name="CustomCellsOrange 2 4 5 4" xfId="14840" xr:uid="{FEDCB8BD-06BB-4DE2-AFA2-E69E3AA61C35}"/>
    <cellStyle name="CustomCellsOrange 2 4 5 4 2" xfId="28258" xr:uid="{8A0D365E-A65B-4142-B374-913791F42CAC}"/>
    <cellStyle name="CustomCellsOrange 2 4 5 5" xfId="17021" xr:uid="{13554E56-B0B0-4D82-823D-D8074C19ECF3}"/>
    <cellStyle name="CustomCellsOrange 2 4 5 6" xfId="38552" xr:uid="{117DD5FF-DD37-410B-AAF0-6F4FE0E50D16}"/>
    <cellStyle name="CustomCellsOrange 2 4 6" xfId="2804" xr:uid="{DCAC415C-0941-452A-B482-7E47EC8476AA}"/>
    <cellStyle name="CustomCellsOrange 2 4 6 2" xfId="8278" xr:uid="{74716DF4-6598-487F-A119-3F949BBBA345}"/>
    <cellStyle name="CustomCellsOrange 2 4 6 2 2" xfId="13080" xr:uid="{6DF19C7B-290F-4199-B2C7-73347C0FE10A}"/>
    <cellStyle name="CustomCellsOrange 2 4 6 2 2 2" xfId="27093" xr:uid="{45C61430-BBCA-4306-8A5C-5A276C0AFAA1}"/>
    <cellStyle name="CustomCellsOrange 2 4 6 2 2 3" xfId="34038" xr:uid="{BB9731E8-1127-4784-ADD5-BF5CEF405DDC}"/>
    <cellStyle name="CustomCellsOrange 2 4 6 2 3" xfId="17190" xr:uid="{9D49B445-174E-48F2-B72E-9EF315A01E01}"/>
    <cellStyle name="CustomCellsOrange 2 4 6 2 3 2" xfId="36056" xr:uid="{20CAE03A-D783-4B08-85F7-C2E2B16A7FA7}"/>
    <cellStyle name="CustomCellsOrange 2 4 6 2 4" xfId="31330" xr:uid="{4DEB4E33-FF0B-4502-968F-1F63CD4A00D5}"/>
    <cellStyle name="CustomCellsOrange 2 4 6 3" xfId="5905" xr:uid="{68ED269F-4F7E-46C1-A3E4-87C464B6FEF3}"/>
    <cellStyle name="CustomCellsOrange 2 4 6 3 2" xfId="20589" xr:uid="{DA60B059-FD00-4425-BFF1-55D7E2BC7DB7}"/>
    <cellStyle name="CustomCellsOrange 2 4 6 3 3" xfId="14843" xr:uid="{1A8A6685-ACA3-435E-A9DF-C60056BC1021}"/>
    <cellStyle name="CustomCellsOrange 2 4 6 4" xfId="10756" xr:uid="{501822F7-5572-44E4-9D46-33ACDC7C53BE}"/>
    <cellStyle name="CustomCellsOrange 2 4 6 4 2" xfId="24802" xr:uid="{8ABAFF98-6851-4EA6-A16D-E914BEB30446}"/>
    <cellStyle name="CustomCellsOrange 2 4 6 5" xfId="15171" xr:uid="{85FF8E29-6683-49E5-AD4B-27C3049BB6FE}"/>
    <cellStyle name="CustomCellsOrange 2 4 6 5 2" xfId="28453" xr:uid="{03B70B80-BFDF-45B5-98E9-4F047E5EE517}"/>
    <cellStyle name="CustomCellsOrange 2 4 6 6" xfId="38971" xr:uid="{BE98D78E-B5F2-436F-8CFD-B003B3F79D70}"/>
    <cellStyle name="CustomCellsOrange 2 4 7" xfId="2897" xr:uid="{48ACA3BF-A6DF-4E8A-952D-B94E36B6EEC8}"/>
    <cellStyle name="CustomCellsOrange 2 4 7 2" xfId="8347" xr:uid="{4378210D-C4A3-47F9-9AFC-8C82C934C5E3}"/>
    <cellStyle name="CustomCellsOrange 2 4 7 2 2" xfId="13146" xr:uid="{25C66C66-7EFF-4947-A599-63B02FB964FF}"/>
    <cellStyle name="CustomCellsOrange 2 4 7 2 2 2" xfId="27158" xr:uid="{F20ED71D-5168-44D5-B252-BE6DB580B73B}"/>
    <cellStyle name="CustomCellsOrange 2 4 7 2 2 3" xfId="34083" xr:uid="{8345116E-DD9A-4ADE-8821-6A3F883E454F}"/>
    <cellStyle name="CustomCellsOrange 2 4 7 2 3" xfId="17259" xr:uid="{3279DD81-2484-4859-B519-94E447E5324B}"/>
    <cellStyle name="CustomCellsOrange 2 4 7 2 3 2" xfId="36108" xr:uid="{0446830E-AB56-4030-A1E2-506C46E8E445}"/>
    <cellStyle name="CustomCellsOrange 2 4 7 2 4" xfId="31380" xr:uid="{30D7D221-A97C-460C-A1A2-75A3BEAC911B}"/>
    <cellStyle name="CustomCellsOrange 2 4 7 3" xfId="5998" xr:uid="{106C3119-0EC8-448D-97AA-2E721803717D}"/>
    <cellStyle name="CustomCellsOrange 2 4 7 3 2" xfId="20682" xr:uid="{A9EAEAF3-CB29-4A3B-B995-F9A641856893}"/>
    <cellStyle name="CustomCellsOrange 2 4 7 3 3" xfId="15185" xr:uid="{A520FA01-1AC1-4785-9FC0-6DFA86642E2E}"/>
    <cellStyle name="CustomCellsOrange 2 4 7 4" xfId="10841" xr:uid="{121321F4-CB45-407C-B5D9-4CD60A1AFE32}"/>
    <cellStyle name="CustomCellsOrange 2 4 7 4 2" xfId="24883" xr:uid="{910E0DFD-CFA1-4A0A-93BD-B567CEDA5D75}"/>
    <cellStyle name="CustomCellsOrange 2 4 7 5" xfId="15240" xr:uid="{80007247-7261-4634-9990-37BA1E36BAB3}"/>
    <cellStyle name="CustomCellsOrange 2 4 7 5 2" xfId="28491" xr:uid="{87A4E6C9-3EE5-4B3D-AC24-17AA486AEB2A}"/>
    <cellStyle name="CustomCellsOrange 2 4 7 6" xfId="39064" xr:uid="{D8261D15-6E6C-43B1-91B6-C89CD7B28FBC}"/>
    <cellStyle name="CustomCellsOrange 2 4 8" xfId="2943" xr:uid="{49CC823A-D0FA-4659-8326-C05EB6CC7550}"/>
    <cellStyle name="CustomCellsOrange 2 4 8 2" xfId="8393" xr:uid="{0E66AFAF-8456-466A-8016-335D78E68E1A}"/>
    <cellStyle name="CustomCellsOrange 2 4 8 2 2" xfId="13190" xr:uid="{10F5E8B7-141E-42A0-A367-46F3291809A5}"/>
    <cellStyle name="CustomCellsOrange 2 4 8 2 2 2" xfId="27201" xr:uid="{CE98BB3D-1262-4EF7-8665-5C8235D69837}"/>
    <cellStyle name="CustomCellsOrange 2 4 8 2 2 3" xfId="34109" xr:uid="{5CC237D5-E728-43EA-9154-F95BF8A45CAC}"/>
    <cellStyle name="CustomCellsOrange 2 4 8 2 3" xfId="17305" xr:uid="{29BBC909-B0EF-4012-874F-B43C4725C650}"/>
    <cellStyle name="CustomCellsOrange 2 4 8 2 3 2" xfId="36141" xr:uid="{8402080B-FA0B-44F3-948E-5E81D1CF99F5}"/>
    <cellStyle name="CustomCellsOrange 2 4 8 2 4" xfId="31412" xr:uid="{B9EB0731-CE78-4018-9F8A-BF0676795E9B}"/>
    <cellStyle name="CustomCellsOrange 2 4 8 3" xfId="6044" xr:uid="{BAE0EC8C-3DDA-463F-A409-B12EA1364779}"/>
    <cellStyle name="CustomCellsOrange 2 4 8 3 2" xfId="20728" xr:uid="{A701C7ED-9FA2-44C9-B3E5-F91B0D563AC6}"/>
    <cellStyle name="CustomCellsOrange 2 4 8 3 3" xfId="29921" xr:uid="{7D83370C-11F7-40ED-8993-C4727ABCBBF2}"/>
    <cellStyle name="CustomCellsOrange 2 4 8 4" xfId="10885" xr:uid="{447BE59A-559C-4E14-BD66-61738438C800}"/>
    <cellStyle name="CustomCellsOrange 2 4 8 4 2" xfId="24926" xr:uid="{8EBCEA65-0DBA-4659-ADD1-5A10124E68AC}"/>
    <cellStyle name="CustomCellsOrange 2 4 8 5" xfId="15276" xr:uid="{75A9D768-F3AD-468C-8996-CD8F59D86BB7}"/>
    <cellStyle name="CustomCellsOrange 2 4 8 5 2" xfId="28511" xr:uid="{4917A09B-491F-465E-B386-A217AE32ECB0}"/>
    <cellStyle name="CustomCellsOrange 2 4 8 6" xfId="39110" xr:uid="{CB46EA53-1139-41E3-B5D4-7E3F4327E89F}"/>
    <cellStyle name="CustomCellsOrange 2 4 9" xfId="6692" xr:uid="{F709DA03-CB77-485F-B896-664DC0E71D44}"/>
    <cellStyle name="CustomCellsOrange 2 4 9 2" xfId="11526" xr:uid="{85333D73-6B13-418F-AA19-E52AB6CE72CB}"/>
    <cellStyle name="CustomCellsOrange 2 4 9 2 2" xfId="25561" xr:uid="{ED9CD568-4DF9-4C26-86EA-1672B4726C5F}"/>
    <cellStyle name="CustomCellsOrange 2 4 9 3" xfId="15777" xr:uid="{53212C5E-B8D3-4429-91EC-F5886EF74F43}"/>
    <cellStyle name="CustomCellsOrange 2 4 9 3 2" xfId="28767" xr:uid="{EA0F6DA9-C0DC-4467-954C-49059C62B8B2}"/>
    <cellStyle name="CustomCellsOrange 2 4 9 4" xfId="21375" xr:uid="{A9714387-4F25-466C-8615-9829CB56C164}"/>
    <cellStyle name="CustomCellsOrange 2 5" xfId="992" xr:uid="{54A9480A-781E-488B-890F-150D28252B2D}"/>
    <cellStyle name="CustomCellsOrange 2 5 2" xfId="1914" xr:uid="{C95AB9B3-8433-4366-A01E-224DABD4ADBC}"/>
    <cellStyle name="CustomCellsOrange 2 5 2 2" xfId="7509" xr:uid="{CF93529F-5981-417A-80CE-43434AADA22B}"/>
    <cellStyle name="CustomCellsOrange 2 5 2 2 2" xfId="12325" xr:uid="{09337F73-D1CF-4BE2-9452-19BFF7979B1F}"/>
    <cellStyle name="CustomCellsOrange 2 5 2 2 2 2" xfId="26344" xr:uid="{689EC551-64E0-4ADB-B3D2-D9149BB2BC5B}"/>
    <cellStyle name="CustomCellsOrange 2 5 2 2 2 3" xfId="33546" xr:uid="{254A9636-1C18-44F1-9BB2-C3DF2287C3BB}"/>
    <cellStyle name="CustomCellsOrange 2 5 2 2 3" xfId="16486" xr:uid="{FBB5902B-1631-44F8-9BCF-179836580EA8}"/>
    <cellStyle name="CustomCellsOrange 2 5 2 2 3 2" xfId="35622" xr:uid="{5BC840BD-7577-419E-9715-A170170D4EAD}"/>
    <cellStyle name="CustomCellsOrange 2 5 2 2 4" xfId="30830" xr:uid="{A55431BB-2C75-4500-8585-A8C648848E83}"/>
    <cellStyle name="CustomCellsOrange 2 5 2 3" xfId="5015" xr:uid="{D84E0173-8D0B-4AD4-AC5C-C7943F0411F0}"/>
    <cellStyle name="CustomCellsOrange 2 5 2 3 2" xfId="19699" xr:uid="{EB457204-B310-49E4-A061-E9F9B81D435A}"/>
    <cellStyle name="CustomCellsOrange 2 5 2 3 3" xfId="14788" xr:uid="{719B017A-75EB-423F-B6E4-891718F37DA1}"/>
    <cellStyle name="CustomCellsOrange 2 5 2 4" xfId="9885" xr:uid="{1BE6A2D6-19EF-48EA-8291-00225C1C04AF}"/>
    <cellStyle name="CustomCellsOrange 2 5 2 4 2" xfId="23953" xr:uid="{A76F4493-20D5-4766-BD38-5709DEA991AF}"/>
    <cellStyle name="CustomCellsOrange 2 5 2 5" xfId="14464" xr:uid="{0D1AF93D-D6E7-48A7-9917-198ACDDE2676}"/>
    <cellStyle name="CustomCellsOrange 2 5 2 5 2" xfId="28074" xr:uid="{4FFECE54-3FE1-4381-B745-6102367C1B67}"/>
    <cellStyle name="CustomCellsOrange 2 5 2 6" xfId="38081" xr:uid="{48E92FCA-7092-4EC7-AE3D-1DC556D5A9C5}"/>
    <cellStyle name="CustomCellsOrange 2 5 3" xfId="2416" xr:uid="{58BC03D9-534F-4FB6-9727-57C81161F7FD}"/>
    <cellStyle name="CustomCellsOrange 2 5 3 2" xfId="5517" xr:uid="{CE1B3380-6B64-452E-9154-38649C5B2829}"/>
    <cellStyle name="CustomCellsOrange 2 5 3 2 2" xfId="20201" xr:uid="{075995B6-1350-4B61-B0D2-B7E7908C3BBC}"/>
    <cellStyle name="CustomCellsOrange 2 5 3 2 3" xfId="29280" xr:uid="{3F8C3D4C-B53D-466E-962F-7EC709E3096B}"/>
    <cellStyle name="CustomCellsOrange 2 5 3 3" xfId="10383" xr:uid="{5ACD33A0-C799-4E41-B067-2BADD932ACFF}"/>
    <cellStyle name="CustomCellsOrange 2 5 3 3 2" xfId="24450" xr:uid="{F1D2AB53-6561-4F2F-BC26-47F0C7869539}"/>
    <cellStyle name="CustomCellsOrange 2 5 3 4" xfId="14866" xr:uid="{E08F1C94-0CCD-4363-9A70-B33EE40E8049}"/>
    <cellStyle name="CustomCellsOrange 2 5 3 4 2" xfId="28278" xr:uid="{4A08B90D-3053-4327-AC56-45C12EBDBDA2}"/>
    <cellStyle name="CustomCellsOrange 2 5 3 5" xfId="10944" xr:uid="{381B429E-A574-4711-B195-57A680B223F2}"/>
    <cellStyle name="CustomCellsOrange 2 5 3 6" xfId="38583" xr:uid="{E34C8EB6-A2D5-41C3-9187-3CEB53B8CAA6}"/>
    <cellStyle name="CustomCellsOrange 2 5 4" xfId="4116" xr:uid="{F1254107-114A-4303-8605-C1B048214C9D}"/>
    <cellStyle name="CustomCellsOrange 2 5 4 2" xfId="18839" xr:uid="{605151E6-37A2-408F-ADDE-4C73F833B5EA}"/>
    <cellStyle name="CustomCellsOrange 2 5 4 3" xfId="18079" xr:uid="{1CB8711E-1315-4707-8967-90CD8F61FE95}"/>
    <cellStyle name="CustomCellsOrange 2 5 5" xfId="8972" xr:uid="{23B5DCFC-8A59-48B9-9F56-B964E8CACBC3}"/>
    <cellStyle name="CustomCellsOrange 2 5 5 2" xfId="23050" xr:uid="{05D1550E-86D2-45AB-9F3D-32EA6CD3B373}"/>
    <cellStyle name="CustomCellsOrange 2 5 6" xfId="13758" xr:uid="{249780D3-672B-4D14-AD74-47E2A790E0F3}"/>
    <cellStyle name="CustomCellsOrange 2 5 6 2" xfId="27721" xr:uid="{962B1EC4-B830-4A1E-B906-79CE37C5E9D4}"/>
    <cellStyle name="CustomCellsOrange 2 5 7" xfId="37159" xr:uid="{949F71F4-5FC5-4028-BF9A-4C9A060476FD}"/>
    <cellStyle name="CustomCellsOrange 2 6" xfId="1210" xr:uid="{7B15E70D-3580-4170-913F-D4CBC13CF2E1}"/>
    <cellStyle name="CustomCellsOrange 2 6 2" xfId="2132" xr:uid="{701F3A91-0FD4-44EA-BF96-0E2F611BB261}"/>
    <cellStyle name="CustomCellsOrange 2 6 2 2" xfId="7726" xr:uid="{79688112-1051-4B89-AA69-980BC6AFF7A9}"/>
    <cellStyle name="CustomCellsOrange 2 6 2 2 2" xfId="12536" xr:uid="{820CAF2C-7D08-471A-B014-A099A9BCCA89}"/>
    <cellStyle name="CustomCellsOrange 2 6 2 2 2 2" xfId="26553" xr:uid="{8729A8C2-9AB3-4999-A790-2CD7450E5183}"/>
    <cellStyle name="CustomCellsOrange 2 6 2 2 2 3" xfId="33693" xr:uid="{7BC7213B-459F-4843-9AD3-A749E00346EC}"/>
    <cellStyle name="CustomCellsOrange 2 6 2 2 3" xfId="16703" xr:uid="{C9745BBF-0EEC-413D-8298-A6E05F27A15E}"/>
    <cellStyle name="CustomCellsOrange 2 6 2 2 3 2" xfId="35775" xr:uid="{52AF0FB9-D2A0-4C78-80DA-AB4F146EA124}"/>
    <cellStyle name="CustomCellsOrange 2 6 2 2 4" xfId="30982" xr:uid="{97CB18CE-9F60-4E6B-A4C3-1B35D888243A}"/>
    <cellStyle name="CustomCellsOrange 2 6 2 3" xfId="5233" xr:uid="{BD0BBA74-53BF-4B4B-B803-9F6D3C473050}"/>
    <cellStyle name="CustomCellsOrange 2 6 2 3 2" xfId="19917" xr:uid="{D60DC44F-F92A-4756-8E98-8DA9423886AF}"/>
    <cellStyle name="CustomCellsOrange 2 6 2 3 3" xfId="29808" xr:uid="{20506C45-4CE6-4047-95C0-B36A0075E2E9}"/>
    <cellStyle name="CustomCellsOrange 2 6 2 4" xfId="10103" xr:uid="{E79485A7-10C2-402D-9D9C-20E509149147}"/>
    <cellStyle name="CustomCellsOrange 2 6 2 4 2" xfId="24170" xr:uid="{756A903C-63A5-49B5-875B-973ABB5798CD}"/>
    <cellStyle name="CustomCellsOrange 2 6 2 5" xfId="14644" xr:uid="{00E014ED-A83C-4EB3-8917-074CB026597F}"/>
    <cellStyle name="CustomCellsOrange 2 6 2 5 2" xfId="28170" xr:uid="{25A88971-C258-4DA3-B5F3-2091DA233873}"/>
    <cellStyle name="CustomCellsOrange 2 6 2 6" xfId="38299" xr:uid="{36AB11F5-0EAE-472A-A604-591F0E1B47A7}"/>
    <cellStyle name="CustomCellsOrange 2 6 3" xfId="2601" xr:uid="{C6D6FAAF-A0DF-4C0D-BCF8-E174C2CFC385}"/>
    <cellStyle name="CustomCellsOrange 2 6 3 2" xfId="8106" xr:uid="{28173B3B-1D3E-40B9-9142-5EC4A5DB8048}"/>
    <cellStyle name="CustomCellsOrange 2 6 3 2 2" xfId="12912" xr:uid="{6B1B58BB-B11F-401F-8EC2-4AB44C4C5B95}"/>
    <cellStyle name="CustomCellsOrange 2 6 3 2 2 2" xfId="26929" xr:uid="{FCC7F771-491C-4A75-B51F-9F25649F16E8}"/>
    <cellStyle name="CustomCellsOrange 2 6 3 2 2 3" xfId="33928" xr:uid="{5CA28DFE-1680-46F6-8198-CE202CEC43F2}"/>
    <cellStyle name="CustomCellsOrange 2 6 3 2 3" xfId="17041" xr:uid="{E68E12FD-E096-4387-B432-657C18CAB4B3}"/>
    <cellStyle name="CustomCellsOrange 2 6 3 2 3 2" xfId="35957" xr:uid="{A8077306-C8C8-4298-9167-7E449E62212F}"/>
    <cellStyle name="CustomCellsOrange 2 6 3 2 4" xfId="31206" xr:uid="{A3C15A95-0270-40B1-84C3-D00563A61F82}"/>
    <cellStyle name="CustomCellsOrange 2 6 3 3" xfId="5702" xr:uid="{563A9285-856C-461B-979E-1ADCA8C40C8A}"/>
    <cellStyle name="CustomCellsOrange 2 6 3 3 2" xfId="20386" xr:uid="{610B5A17-6F43-4735-96F3-544624AD3D0B}"/>
    <cellStyle name="CustomCellsOrange 2 6 3 3 3" xfId="15911" xr:uid="{0C130017-493C-4B49-99B0-7371DEC3090D}"/>
    <cellStyle name="CustomCellsOrange 2 6 3 4" xfId="10564" xr:uid="{71A3D349-2040-41F7-BD53-D5EEC4AF674E}"/>
    <cellStyle name="CustomCellsOrange 2 6 3 4 2" xfId="24629" xr:uid="{6BDD42E7-0939-4C62-8E10-2D4161951852}"/>
    <cellStyle name="CustomCellsOrange 2 6 3 5" xfId="15007" xr:uid="{0FE1D78B-F353-4F97-B1B7-50C2DF228DB5}"/>
    <cellStyle name="CustomCellsOrange 2 6 3 5 2" xfId="28349" xr:uid="{26EC32EE-D531-4BA8-9503-E950050C6C66}"/>
    <cellStyle name="CustomCellsOrange 2 6 3 6" xfId="38768" xr:uid="{E8E044DB-45ED-4DD1-A08B-AF5632E25A3E}"/>
    <cellStyle name="CustomCellsOrange 2 6 4" xfId="6900" xr:uid="{EACB1E63-8BA7-4CDE-9040-0767E91838B7}"/>
    <cellStyle name="CustomCellsOrange 2 6 4 2" xfId="11723" xr:uid="{668A906F-69A9-4323-BA6B-50BAA396E438}"/>
    <cellStyle name="CustomCellsOrange 2 6 4 2 2" xfId="25747" xr:uid="{3EEB5950-127B-42BD-B958-FE90F87457DE}"/>
    <cellStyle name="CustomCellsOrange 2 6 4 2 3" xfId="33204" xr:uid="{0ADD79E9-27E3-478E-A346-80385AE790C0}"/>
    <cellStyle name="CustomCellsOrange 2 6 4 3" xfId="15947" xr:uid="{72E84E13-8F64-499D-96A5-087A8CF60564}"/>
    <cellStyle name="CustomCellsOrange 2 6 4 3 2" xfId="35330" xr:uid="{90EB0EB9-AAAF-49E4-BA0C-A56C4E369C66}"/>
    <cellStyle name="CustomCellsOrange 2 6 4 4" xfId="30458" xr:uid="{80F73BC6-6E4F-4C02-B3BB-F979C6654A1B}"/>
    <cellStyle name="CustomCellsOrange 2 6 5" xfId="4318" xr:uid="{E1250995-3722-4260-942F-3B5371391A3D}"/>
    <cellStyle name="CustomCellsOrange 2 6 5 2" xfId="19019" xr:uid="{530BFDC1-83EB-42A4-863D-9C9CF0AC79FA}"/>
    <cellStyle name="CustomCellsOrange 2 6 5 3" xfId="22898" xr:uid="{4071C7DE-5796-4D79-886F-F8CBA18480EE}"/>
    <cellStyle name="CustomCellsOrange 2 6 6" xfId="9190" xr:uid="{4FFE2FED-0A1F-497F-ABA7-6EDD0E44CDAE}"/>
    <cellStyle name="CustomCellsOrange 2 6 6 2" xfId="23268" xr:uid="{17D4BB27-3C36-46A1-BF36-0F8924970266}"/>
    <cellStyle name="CustomCellsOrange 2 6 7" xfId="13930" xr:uid="{891F2E64-31AB-429B-9108-0850E342281D}"/>
    <cellStyle name="CustomCellsOrange 2 6 7 2" xfId="27804" xr:uid="{A5287806-AC56-460B-8666-D84D44BA5596}"/>
    <cellStyle name="CustomCellsOrange 2 6 8" xfId="37377" xr:uid="{70C61EA6-AEBF-4474-A5A1-09E4B98F737B}"/>
    <cellStyle name="CustomCellsOrange 2 7" xfId="1190" xr:uid="{56A1A758-D2C8-4726-8C0C-386E0F1CC8F3}"/>
    <cellStyle name="CustomCellsOrange 2 7 2" xfId="2112" xr:uid="{69AB2A60-9EE1-43BA-90EF-0C3C5EB3F35B}"/>
    <cellStyle name="CustomCellsOrange 2 7 2 2" xfId="7706" xr:uid="{20158975-B4DD-4020-884C-8E44F44B3135}"/>
    <cellStyle name="CustomCellsOrange 2 7 2 2 2" xfId="12516" xr:uid="{E18EB654-734F-44A9-8D66-D752FB4F9E3E}"/>
    <cellStyle name="CustomCellsOrange 2 7 2 2 2 2" xfId="26533" xr:uid="{BC1304F1-4666-49BE-B0DD-46F2671769D3}"/>
    <cellStyle name="CustomCellsOrange 2 7 2 2 2 3" xfId="33680" xr:uid="{D93C9E7A-604B-4175-9173-05E1521C4028}"/>
    <cellStyle name="CustomCellsOrange 2 7 2 2 3" xfId="16683" xr:uid="{F8E640A5-2BEC-4663-9EFD-97EFE6BE15CE}"/>
    <cellStyle name="CustomCellsOrange 2 7 2 2 3 2" xfId="35764" xr:uid="{6E78751C-937F-41BB-A0F5-CEF957B2A204}"/>
    <cellStyle name="CustomCellsOrange 2 7 2 2 4" xfId="30973" xr:uid="{ECE162B2-E376-4912-8C33-A05255FA6EA5}"/>
    <cellStyle name="CustomCellsOrange 2 7 2 3" xfId="5213" xr:uid="{D7534ACD-5FAD-4FBD-AFFD-A48F4729B61F}"/>
    <cellStyle name="CustomCellsOrange 2 7 2 3 2" xfId="19897" xr:uid="{3F867670-1EA6-4A5C-AD37-92831423FBA6}"/>
    <cellStyle name="CustomCellsOrange 2 7 2 3 3" xfId="22941" xr:uid="{FED656C2-0F95-46C3-8CFD-3BBE9AFF7A8E}"/>
    <cellStyle name="CustomCellsOrange 2 7 2 4" xfId="10083" xr:uid="{11FC296B-2663-461D-8063-A842C22E5567}"/>
    <cellStyle name="CustomCellsOrange 2 7 2 4 2" xfId="24150" xr:uid="{F17DD46F-78F5-459E-A2B3-EDC1FCFFA417}"/>
    <cellStyle name="CustomCellsOrange 2 7 2 5" xfId="14631" xr:uid="{64D3B6F9-6B44-4E9C-8649-A861BF5D98BC}"/>
    <cellStyle name="CustomCellsOrange 2 7 2 5 2" xfId="28165" xr:uid="{ACECE8BE-489F-4322-816B-C7BE74CE1E9B}"/>
    <cellStyle name="CustomCellsOrange 2 7 2 6" xfId="38279" xr:uid="{F7E7BFD1-5606-4D1C-BBDF-6018DFC70B29}"/>
    <cellStyle name="CustomCellsOrange 2 7 3" xfId="6881" xr:uid="{36FE9F81-EFA5-4CCF-B182-2C7E75EB4B37}"/>
    <cellStyle name="CustomCellsOrange 2 7 3 2" xfId="11704" xr:uid="{9E6E456A-AC1C-4376-A562-6BAA09A24CC5}"/>
    <cellStyle name="CustomCellsOrange 2 7 3 2 2" xfId="25728" xr:uid="{ABDB9479-7ACC-426D-A00E-A9FB0C19AAD3}"/>
    <cellStyle name="CustomCellsOrange 2 7 3 2 3" xfId="33194" xr:uid="{A05E8D17-1619-490A-A1AF-EE3FC96ABDFC}"/>
    <cellStyle name="CustomCellsOrange 2 7 3 3" xfId="15928" xr:uid="{6EA8D5DD-3CB0-446D-B63C-90C619B247D0}"/>
    <cellStyle name="CustomCellsOrange 2 7 3 3 2" xfId="35319" xr:uid="{DABC88EA-AB4F-4CA6-BF57-022270EE95A1}"/>
    <cellStyle name="CustomCellsOrange 2 7 3 4" xfId="30448" xr:uid="{2A3A0D21-FFCB-4ED2-98C7-B63A3C346BD5}"/>
    <cellStyle name="CustomCellsOrange 2 7 4" xfId="4298" xr:uid="{8962689A-0038-4C66-B345-3B2EC90D2DE8}"/>
    <cellStyle name="CustomCellsOrange 2 7 4 2" xfId="18999" xr:uid="{22BCA142-5239-4B1A-BCB7-7C4C302137A5}"/>
    <cellStyle name="CustomCellsOrange 2 7 4 3" xfId="13942" xr:uid="{19E61FAA-BEBE-4861-9359-1D1B5C84EEC1}"/>
    <cellStyle name="CustomCellsOrange 2 7 5" xfId="9170" xr:uid="{C08C453F-2B44-4F3B-BF6B-C2050DCBD9A8}"/>
    <cellStyle name="CustomCellsOrange 2 7 5 2" xfId="23248" xr:uid="{1A81F381-3D71-4F88-B261-9F2DB2040352}"/>
    <cellStyle name="CustomCellsOrange 2 7 6" xfId="13914" xr:uid="{E96CB3F9-F6A1-4D7E-A3D1-4D83D3898A31}"/>
    <cellStyle name="CustomCellsOrange 2 7 6 2" xfId="27799" xr:uid="{695D59ED-A5E2-42C1-A18E-C8A128D9767A}"/>
    <cellStyle name="CustomCellsOrange 2 7 7" xfId="37357" xr:uid="{732C8535-31F0-421A-A2CA-9A57F90C3438}"/>
    <cellStyle name="CustomCellsOrange 2 8" xfId="1843" xr:uid="{78FE664C-D57A-400B-A70D-B8F580417F3E}"/>
    <cellStyle name="CustomCellsOrange 2 8 2" xfId="4944" xr:uid="{82012ABD-BE77-4165-A727-399F8931C48E}"/>
    <cellStyle name="CustomCellsOrange 2 8 2 2" xfId="19628" xr:uid="{79398FF8-0A22-4948-8665-51479F135596}"/>
    <cellStyle name="CustomCellsOrange 2 8 2 3" xfId="15415" xr:uid="{3EB36391-8800-4F24-B1C4-764F8D47C485}"/>
    <cellStyle name="CustomCellsOrange 2 8 3" xfId="9814" xr:uid="{2A29F4D9-1B3C-4B63-83B6-8EE9245BD339}"/>
    <cellStyle name="CustomCellsOrange 2 8 3 2" xfId="23882" xr:uid="{51855F7B-78BD-4E8E-926F-E3CD02F8E222}"/>
    <cellStyle name="CustomCellsOrange 2 8 4" xfId="14404" xr:uid="{8B6C73C2-5531-4873-A44F-D92FF3417198}"/>
    <cellStyle name="CustomCellsOrange 2 8 4 2" xfId="28042" xr:uid="{81FE57FB-7B8F-40F8-9BB2-94FC8C650FD6}"/>
    <cellStyle name="CustomCellsOrange 2 8 5" xfId="15540" xr:uid="{6B473E36-7082-4561-94FD-AD8D9ADF038A}"/>
    <cellStyle name="CustomCellsOrange 2 8 6" xfId="38010" xr:uid="{2E761DE2-E496-4A22-A506-0774AEF5BC8B}"/>
    <cellStyle name="CustomCellsOrange 2 9" xfId="2361" xr:uid="{1BDE61E2-695B-4403-8C80-12C3580A36EA}"/>
    <cellStyle name="CustomCellsOrange 2 9 2" xfId="5462" xr:uid="{8F23796D-DB0B-482F-AF4A-C8850FD6BDF3}"/>
    <cellStyle name="CustomCellsOrange 2 9 2 2" xfId="20146" xr:uid="{B29E403A-31FF-447A-96B8-B941378D2BC2}"/>
    <cellStyle name="CustomCellsOrange 2 9 2 3" xfId="15607" xr:uid="{E31A48D8-931D-45D4-B980-3CBA2C154895}"/>
    <cellStyle name="CustomCellsOrange 2 9 3" xfId="10330" xr:uid="{B710A590-E9A5-4382-AD6E-EDD4A9675034}"/>
    <cellStyle name="CustomCellsOrange 2 9 3 2" xfId="24397" xr:uid="{1FB0268E-5E94-4624-853B-80E2472E1C2E}"/>
    <cellStyle name="CustomCellsOrange 2 9 4" xfId="14820" xr:uid="{6DA606F3-5AE3-4354-B3BA-C99BF7EC7C56}"/>
    <cellStyle name="CustomCellsOrange 2 9 4 2" xfId="28248" xr:uid="{B9C9AE93-9ECD-435A-8061-7E70CB8956ED}"/>
    <cellStyle name="CustomCellsOrange 2 9 5" xfId="14934" xr:uid="{20C8141F-F843-494A-9038-322651237063}"/>
    <cellStyle name="CustomCellsOrange 2 9 6" xfId="38528" xr:uid="{06B9F0DC-42D8-4A83-9C39-93E989FA12DB}"/>
    <cellStyle name="CustomCellsOrange 3" xfId="114" xr:uid="{5DEEE6E1-CB97-4D6C-81F3-589B1A95DCED}"/>
    <cellStyle name="CustomCellsOrange 3 10" xfId="3028" xr:uid="{7C4049C2-0F53-4CA6-85A2-34B114C9AB49}"/>
    <cellStyle name="CustomCellsOrange 3 10 2" xfId="8478" xr:uid="{60869854-1A59-4015-88DF-4C1B194C886C}"/>
    <cellStyle name="CustomCellsOrange 3 10 2 2" xfId="13275" xr:uid="{2AFF8A9C-21DE-4913-AC96-E169D6474C97}"/>
    <cellStyle name="CustomCellsOrange 3 10 2 2 2" xfId="27286" xr:uid="{25C39125-B383-4B90-9282-778A7B7D2664}"/>
    <cellStyle name="CustomCellsOrange 3 10 2 2 3" xfId="34172" xr:uid="{221F84C2-2546-4CD4-8BA6-CAB81DE39448}"/>
    <cellStyle name="CustomCellsOrange 3 10 2 3" xfId="17390" xr:uid="{48091E0C-3AE5-489D-A735-3FDCC6E61737}"/>
    <cellStyle name="CustomCellsOrange 3 10 2 3 2" xfId="36203" xr:uid="{72E7B1D4-2DED-4039-B083-CA90B22FCC77}"/>
    <cellStyle name="CustomCellsOrange 3 10 2 4" xfId="31475" xr:uid="{8034E530-C6C4-49E7-AEDE-B33B93737B3C}"/>
    <cellStyle name="CustomCellsOrange 3 10 3" xfId="6129" xr:uid="{86EED4D9-6FEC-46F3-97D0-94D85626BDDF}"/>
    <cellStyle name="CustomCellsOrange 3 10 3 2" xfId="20813" xr:uid="{19D2E4FB-3E3B-40B1-96EB-C21148165DA2}"/>
    <cellStyle name="CustomCellsOrange 3 10 3 3" xfId="29982" xr:uid="{3230C70F-ACA8-4BE9-B3F0-3267FCB3C0E7}"/>
    <cellStyle name="CustomCellsOrange 3 10 4" xfId="10966" xr:uid="{328B8C6A-B6F2-4495-931E-D36FC53F996B}"/>
    <cellStyle name="CustomCellsOrange 3 10 4 2" xfId="25002" xr:uid="{760C4A56-5E66-41C2-B016-70B8CD99008A}"/>
    <cellStyle name="CustomCellsOrange 3 10 5" xfId="15330" xr:uid="{CFDCF235-9FC9-45A2-B85E-793D5C90A0C2}"/>
    <cellStyle name="CustomCellsOrange 3 10 5 2" xfId="28537" xr:uid="{B2251F4C-0E5A-46DB-B464-A7ECA6ADFB33}"/>
    <cellStyle name="CustomCellsOrange 3 10 6" xfId="39195" xr:uid="{EAA87FAC-22D6-4BB8-BC08-E0F81161749D}"/>
    <cellStyle name="CustomCellsOrange 3 11" xfId="3040" xr:uid="{30071859-480F-4BEB-BC04-294679D63608}"/>
    <cellStyle name="CustomCellsOrange 3 11 2" xfId="8490" xr:uid="{A9B6044F-D4BA-49C1-8ABC-8A95C9A78485}"/>
    <cellStyle name="CustomCellsOrange 3 11 2 2" xfId="13287" xr:uid="{646D3B31-81CA-4AEA-A699-77C5AD0BB1A8}"/>
    <cellStyle name="CustomCellsOrange 3 11 2 2 2" xfId="27298" xr:uid="{8D8E50E3-A805-42C7-B21F-415ABA90604D}"/>
    <cellStyle name="CustomCellsOrange 3 11 2 2 3" xfId="34180" xr:uid="{FBDF59D7-2F95-4609-80C4-FF3319125AC7}"/>
    <cellStyle name="CustomCellsOrange 3 11 2 3" xfId="17402" xr:uid="{A6E35D8F-9C76-4003-A0C8-C9078E0013BE}"/>
    <cellStyle name="CustomCellsOrange 3 11 2 3 2" xfId="36213" xr:uid="{50F713AB-9192-4ECD-B8D2-830D6DD0A2DE}"/>
    <cellStyle name="CustomCellsOrange 3 11 2 4" xfId="31483" xr:uid="{F235DC62-A0BB-412D-A592-B2F55E3585E9}"/>
    <cellStyle name="CustomCellsOrange 3 11 3" xfId="6141" xr:uid="{8792C017-8FFC-47A3-975C-10CAB9498B05}"/>
    <cellStyle name="CustomCellsOrange 3 11 3 2" xfId="20825" xr:uid="{3F698EC7-F723-4185-9DDD-456993072CBC}"/>
    <cellStyle name="CustomCellsOrange 3 11 3 3" xfId="29991" xr:uid="{765707FA-9A95-46CC-8041-80F82450D825}"/>
    <cellStyle name="CustomCellsOrange 3 11 4" xfId="10978" xr:uid="{421C4BB4-3040-4275-8E56-08D8642682D5}"/>
    <cellStyle name="CustomCellsOrange 3 11 4 2" xfId="25014" xr:uid="{88AF2383-5475-4869-8CD4-39907B7BE9A4}"/>
    <cellStyle name="CustomCellsOrange 3 11 5" xfId="15341" xr:uid="{620A6F19-EFB7-464A-9516-431FBD0CBB4F}"/>
    <cellStyle name="CustomCellsOrange 3 11 5 2" xfId="28543" xr:uid="{C4293505-6088-415F-9F4E-423E1E8B690F}"/>
    <cellStyle name="CustomCellsOrange 3 11 6" xfId="39207" xr:uid="{D094F806-7260-4A07-8DDD-F7883909E2A1}"/>
    <cellStyle name="CustomCellsOrange 3 12" xfId="3060" xr:uid="{A9BC155A-D5F9-48B8-945C-A40065AC3CE9}"/>
    <cellStyle name="CustomCellsOrange 3 12 2" xfId="8510" xr:uid="{F50BECAD-ACFC-4D4B-B620-A16CD851688F}"/>
    <cellStyle name="CustomCellsOrange 3 12 2 2" xfId="13307" xr:uid="{46350DF8-E150-4289-828F-972D79AB4314}"/>
    <cellStyle name="CustomCellsOrange 3 12 2 2 2" xfId="27318" xr:uid="{4E485D97-1129-4FC8-A44A-6709D52626AA}"/>
    <cellStyle name="CustomCellsOrange 3 12 2 2 3" xfId="34194" xr:uid="{83914BB2-7AE5-4BE6-B1D0-B58202955336}"/>
    <cellStyle name="CustomCellsOrange 3 12 2 3" xfId="17422" xr:uid="{A56EF917-616B-4FBF-B2B6-6A507B535639}"/>
    <cellStyle name="CustomCellsOrange 3 12 2 3 2" xfId="36227" xr:uid="{AF24AD82-5C7B-49A9-BF1E-B139B9389CC0}"/>
    <cellStyle name="CustomCellsOrange 3 12 2 4" xfId="31495" xr:uid="{D79D2C3C-7501-4EDA-B4BF-4F5465100E66}"/>
    <cellStyle name="CustomCellsOrange 3 12 3" xfId="6161" xr:uid="{04473F5E-2294-4AAA-BC32-FE1E1E93B9CB}"/>
    <cellStyle name="CustomCellsOrange 3 12 3 2" xfId="20845" xr:uid="{4A20103E-58C1-442C-90F0-6E030BB48D5B}"/>
    <cellStyle name="CustomCellsOrange 3 12 3 3" xfId="30005" xr:uid="{0F313638-87DE-4DF3-8106-4A34AB7CF701}"/>
    <cellStyle name="CustomCellsOrange 3 12 4" xfId="10998" xr:uid="{0D3F6A0C-35B6-4530-AE23-C005708C4B7B}"/>
    <cellStyle name="CustomCellsOrange 3 12 4 2" xfId="25034" xr:uid="{A3C86B8C-9602-4247-A044-24732A345507}"/>
    <cellStyle name="CustomCellsOrange 3 12 5" xfId="15356" xr:uid="{B160D704-8996-4530-9256-169D5B61F507}"/>
    <cellStyle name="CustomCellsOrange 3 12 5 2" xfId="28552" xr:uid="{F62C404B-5CB2-46D8-85EF-5AC293E1AA24}"/>
    <cellStyle name="CustomCellsOrange 3 12 6" xfId="39227" xr:uid="{E1ED5C01-3F4C-48BA-A977-B2D884CF747B}"/>
    <cellStyle name="CustomCellsOrange 3 13" xfId="3099" xr:uid="{93D3A89C-11B6-4325-9DDE-6778FA7EF850}"/>
    <cellStyle name="CustomCellsOrange 3 13 2" xfId="8549" xr:uid="{81ED9308-820F-45CF-AC18-D2999B133289}"/>
    <cellStyle name="CustomCellsOrange 3 13 2 2" xfId="13346" xr:uid="{BB91625D-DA29-4F9E-B465-67C0BEE76BB9}"/>
    <cellStyle name="CustomCellsOrange 3 13 2 2 2" xfId="27357" xr:uid="{0CA4B5A5-E13E-4A5F-BE48-C8CEA59302A0}"/>
    <cellStyle name="CustomCellsOrange 3 13 2 2 3" xfId="34220" xr:uid="{1ECFFDB2-C6FE-457A-AB96-21A46B1AC478}"/>
    <cellStyle name="CustomCellsOrange 3 13 2 3" xfId="17461" xr:uid="{5B6E6BF5-3EF1-4ADF-9A61-CDB7A0B6096B}"/>
    <cellStyle name="CustomCellsOrange 3 13 2 3 2" xfId="36253" xr:uid="{1C22BA9E-AFE2-4574-B71F-57C83876E19B}"/>
    <cellStyle name="CustomCellsOrange 3 13 2 4" xfId="31521" xr:uid="{363FC9BF-7259-4DF5-BB55-754FA7FA5D3F}"/>
    <cellStyle name="CustomCellsOrange 3 13 3" xfId="6200" xr:uid="{440B20C1-9C83-4BBF-88E9-683F8985AF1B}"/>
    <cellStyle name="CustomCellsOrange 3 13 3 2" xfId="20884" xr:uid="{99509022-F4C5-49B7-9921-06E9A73BC6D0}"/>
    <cellStyle name="CustomCellsOrange 3 13 3 3" xfId="30030" xr:uid="{1CC1481C-992C-4B35-8C30-8F6AF6A4F7D0}"/>
    <cellStyle name="CustomCellsOrange 3 13 4" xfId="11037" xr:uid="{9CAEB68D-A0F8-498C-B50A-17A1D4AF9064}"/>
    <cellStyle name="CustomCellsOrange 3 13 4 2" xfId="25073" xr:uid="{BD6926EA-B57E-4302-A747-117A63519117}"/>
    <cellStyle name="CustomCellsOrange 3 13 5" xfId="15389" xr:uid="{FB0151F4-C669-4986-A8ED-807C4290989A}"/>
    <cellStyle name="CustomCellsOrange 3 13 5 2" xfId="28567" xr:uid="{474F0450-C676-4A43-9A4C-B6171A9A809C}"/>
    <cellStyle name="CustomCellsOrange 3 13 6" xfId="39266" xr:uid="{77B2034E-ECB5-4130-ADB6-5406D99EFAC7}"/>
    <cellStyle name="CustomCellsOrange 3 14" xfId="3135" xr:uid="{B90FEB52-BB3C-494C-9D6D-3C330E1DCA59}"/>
    <cellStyle name="CustomCellsOrange 3 14 2" xfId="8585" xr:uid="{36312E3D-CBFD-4BAC-9041-D30B7B75B88D}"/>
    <cellStyle name="CustomCellsOrange 3 14 2 2" xfId="13382" xr:uid="{80A2656B-D618-487F-BB0A-3A364800D99F}"/>
    <cellStyle name="CustomCellsOrange 3 14 2 2 2" xfId="27393" xr:uid="{AD3BA735-9E3F-4656-B691-DE54CE39DA2E}"/>
    <cellStyle name="CustomCellsOrange 3 14 2 2 3" xfId="34246" xr:uid="{E10402DD-00E5-4D22-91D0-9BA4206B8B0B}"/>
    <cellStyle name="CustomCellsOrange 3 14 2 3" xfId="17497" xr:uid="{89040909-6E5C-4137-9C03-BF955E0C9173}"/>
    <cellStyle name="CustomCellsOrange 3 14 2 3 2" xfId="36276" xr:uid="{2E63AD31-10DE-4614-AC79-C59F425F70BB}"/>
    <cellStyle name="CustomCellsOrange 3 14 2 4" xfId="31544" xr:uid="{74D2EDD5-4A46-4504-8C26-EF7ACC3DE03C}"/>
    <cellStyle name="CustomCellsOrange 3 14 3" xfId="6236" xr:uid="{51A02656-2393-491C-A320-104824F42B93}"/>
    <cellStyle name="CustomCellsOrange 3 14 3 2" xfId="20920" xr:uid="{B15D3B2A-EC53-4C82-AAA2-CACE769F9175}"/>
    <cellStyle name="CustomCellsOrange 3 14 3 3" xfId="30057" xr:uid="{FE96D078-6891-49CE-AE90-8E05611C0D2B}"/>
    <cellStyle name="CustomCellsOrange 3 14 4" xfId="11073" xr:uid="{8D95C54C-F718-44F1-8F9E-4E3071EB9DDE}"/>
    <cellStyle name="CustomCellsOrange 3 14 4 2" xfId="25109" xr:uid="{EBA68A2A-E03A-408B-BC9D-E0723E0988FB}"/>
    <cellStyle name="CustomCellsOrange 3 14 5" xfId="15421" xr:uid="{181D888C-87FA-4F25-90FF-F096E036F6C5}"/>
    <cellStyle name="CustomCellsOrange 3 14 5 2" xfId="28583" xr:uid="{BB2D486A-04E0-44BC-A7E5-B5577A1E109F}"/>
    <cellStyle name="CustomCellsOrange 3 14 6" xfId="39302" xr:uid="{A0B510A0-85D2-4B38-ACD3-318DD9D89EB7}"/>
    <cellStyle name="CustomCellsOrange 3 15" xfId="3106" xr:uid="{3C01E6A5-02A1-443A-A1B3-679EF156FAF3}"/>
    <cellStyle name="CustomCellsOrange 3 15 2" xfId="8556" xr:uid="{22D41F4F-5929-41E3-B915-A98B4935C34E}"/>
    <cellStyle name="CustomCellsOrange 3 15 2 2" xfId="13353" xr:uid="{69BF3DC7-14BC-472D-A78F-942C9F93E4BE}"/>
    <cellStyle name="CustomCellsOrange 3 15 2 2 2" xfId="27364" xr:uid="{93662B5B-94B1-49F6-ACA0-6160A12FE7A8}"/>
    <cellStyle name="CustomCellsOrange 3 15 2 2 3" xfId="34224" xr:uid="{C1FA3FEA-AB0B-4EBC-B1A3-1F7B4E03B9A6}"/>
    <cellStyle name="CustomCellsOrange 3 15 2 3" xfId="17468" xr:uid="{E220F543-7263-421A-BDE0-B61C7521F9CA}"/>
    <cellStyle name="CustomCellsOrange 3 15 2 3 2" xfId="36256" xr:uid="{B12CED77-1870-4778-803A-6D91C05F0FF4}"/>
    <cellStyle name="CustomCellsOrange 3 15 2 4" xfId="31525" xr:uid="{52DFB71E-A513-4E38-9C07-C9CDB0580D00}"/>
    <cellStyle name="CustomCellsOrange 3 15 3" xfId="6207" xr:uid="{2827991A-27DA-409F-9176-81E8A1E52A71}"/>
    <cellStyle name="CustomCellsOrange 3 15 3 2" xfId="20891" xr:uid="{ED0839D0-7DC6-4363-B477-2F1E806E1568}"/>
    <cellStyle name="CustomCellsOrange 3 15 3 3" xfId="30034" xr:uid="{B36CAAD5-8F7F-4DDC-97A5-875D90BB85E3}"/>
    <cellStyle name="CustomCellsOrange 3 15 4" xfId="11044" xr:uid="{7CA25EE3-F7FF-4DF9-A213-D39A46C00734}"/>
    <cellStyle name="CustomCellsOrange 3 15 4 2" xfId="25080" xr:uid="{E715B062-6A26-4D55-8110-ED616C8D071E}"/>
    <cellStyle name="CustomCellsOrange 3 15 5" xfId="15394" xr:uid="{CDCD9332-82FF-4FE3-83CC-C9AE19AB4898}"/>
    <cellStyle name="CustomCellsOrange 3 15 5 2" xfId="28570" xr:uid="{7C7422E5-BA3A-4800-938F-D69035ECF7AF}"/>
    <cellStyle name="CustomCellsOrange 3 15 6" xfId="39273" xr:uid="{58A70E1E-F41C-4135-983B-401A17DCE9D0}"/>
    <cellStyle name="CustomCellsOrange 3 16" xfId="3149" xr:uid="{2F541620-D7D3-4041-9D9C-C0FCF11B4479}"/>
    <cellStyle name="CustomCellsOrange 3 16 2" xfId="8599" xr:uid="{1C653EB6-AA21-4052-ACE5-174EE1EC200B}"/>
    <cellStyle name="CustomCellsOrange 3 16 2 2" xfId="13396" xr:uid="{5C07E1FE-DA2C-475A-B733-DF8F11DC327A}"/>
    <cellStyle name="CustomCellsOrange 3 16 2 2 2" xfId="27407" xr:uid="{3D81CD52-D3E5-43C9-97DD-D8DABA1105AB}"/>
    <cellStyle name="CustomCellsOrange 3 16 2 2 3" xfId="34257" xr:uid="{64D68460-E0D5-43AD-BE20-36116EA17A7B}"/>
    <cellStyle name="CustomCellsOrange 3 16 2 3" xfId="17511" xr:uid="{423A07B0-925E-4301-AA5E-B86DDB9CBB16}"/>
    <cellStyle name="CustomCellsOrange 3 16 2 3 2" xfId="36288" xr:uid="{EFE6472D-094C-44B4-BD20-574767C5D749}"/>
    <cellStyle name="CustomCellsOrange 3 16 2 4" xfId="31555" xr:uid="{ACCE8678-6FA7-424F-AA47-855332280D5C}"/>
    <cellStyle name="CustomCellsOrange 3 16 3" xfId="6250" xr:uid="{E14315DF-1FC4-4C89-808E-6C5B8C052547}"/>
    <cellStyle name="CustomCellsOrange 3 16 3 2" xfId="20934" xr:uid="{A16B9F4D-A6E7-4B9B-A196-720BA06E1F62}"/>
    <cellStyle name="CustomCellsOrange 3 16 3 3" xfId="30068" xr:uid="{8E7FB871-BEE6-482A-BA04-DDA198022138}"/>
    <cellStyle name="CustomCellsOrange 3 16 4" xfId="11087" xr:uid="{CA313004-8FD9-4E4A-A44F-F81C77DC5A55}"/>
    <cellStyle name="CustomCellsOrange 3 16 4 2" xfId="25123" xr:uid="{5E99B44F-17CE-4973-B549-D63509B24D91}"/>
    <cellStyle name="CustomCellsOrange 3 16 5" xfId="15435" xr:uid="{9D396DCE-EB9D-4712-B9F5-3E6D6C556506}"/>
    <cellStyle name="CustomCellsOrange 3 16 5 2" xfId="28589" xr:uid="{ED0E0FD2-0D21-4800-AF44-83367531F780}"/>
    <cellStyle name="CustomCellsOrange 3 16 6" xfId="39316" xr:uid="{945DDE04-D0D9-49B7-B1D2-6A3E0C5E3A86}"/>
    <cellStyle name="CustomCellsOrange 3 17" xfId="3168" xr:uid="{D072873B-7713-4930-8D19-F4CCC9458FCD}"/>
    <cellStyle name="CustomCellsOrange 3 17 2" xfId="8618" xr:uid="{2DE8C8E2-0EAE-4101-9A36-396F6CD25704}"/>
    <cellStyle name="CustomCellsOrange 3 17 2 2" xfId="13415" xr:uid="{50C8FDE4-9FD8-487A-A495-F78EB0247CF6}"/>
    <cellStyle name="CustomCellsOrange 3 17 2 2 2" xfId="27426" xr:uid="{DA3D8EB8-1DF8-4C01-A33F-E1DED4A91819}"/>
    <cellStyle name="CustomCellsOrange 3 17 2 2 3" xfId="34269" xr:uid="{B10AB857-9D01-4046-B2AC-EE918FC4EC31}"/>
    <cellStyle name="CustomCellsOrange 3 17 2 3" xfId="17530" xr:uid="{854AA2A1-DA0B-478B-ADEC-59B41C6A1603}"/>
    <cellStyle name="CustomCellsOrange 3 17 2 3 2" xfId="36301" xr:uid="{2718E3F1-E789-4C0A-A836-346075FF8290}"/>
    <cellStyle name="CustomCellsOrange 3 17 2 4" xfId="31568" xr:uid="{D0D3055C-8EEE-4E7C-92AA-900043A34172}"/>
    <cellStyle name="CustomCellsOrange 3 17 3" xfId="6269" xr:uid="{F80E16D0-604C-43F9-A34F-038130ADB57C}"/>
    <cellStyle name="CustomCellsOrange 3 17 3 2" xfId="20953" xr:uid="{65F9766B-ECE5-4BAA-9A77-C391C57F7346}"/>
    <cellStyle name="CustomCellsOrange 3 17 3 3" xfId="30081" xr:uid="{835429FD-78F5-4018-8FA3-8A8040F9FC2B}"/>
    <cellStyle name="CustomCellsOrange 3 17 4" xfId="11106" xr:uid="{2F35E7EB-9ED1-4314-9681-392206EE26CA}"/>
    <cellStyle name="CustomCellsOrange 3 17 4 2" xfId="25142" xr:uid="{C1D26F1A-B672-451B-8248-08D270A59935}"/>
    <cellStyle name="CustomCellsOrange 3 17 5" xfId="15451" xr:uid="{F2518820-35DE-48EA-AA65-CA83D68EF54E}"/>
    <cellStyle name="CustomCellsOrange 3 17 5 2" xfId="28598" xr:uid="{9149EA11-16F2-4990-934C-2F2AD2457071}"/>
    <cellStyle name="CustomCellsOrange 3 17 6" xfId="39335" xr:uid="{F4FB768C-D5BC-41C3-8389-5DAF7A9DA94F}"/>
    <cellStyle name="CustomCellsOrange 3 18" xfId="3231" xr:uid="{7504963B-9D3F-465D-9860-C302C2A13BC7}"/>
    <cellStyle name="CustomCellsOrange 3 18 2" xfId="8681" xr:uid="{C32325A6-ABEC-4912-AF37-A7AF8547C1A6}"/>
    <cellStyle name="CustomCellsOrange 3 18 2 2" xfId="13478" xr:uid="{711BADEE-167D-4099-A315-B64E77426D04}"/>
    <cellStyle name="CustomCellsOrange 3 18 2 2 2" xfId="27489" xr:uid="{F661FDE9-4115-4A15-9F9F-8B80B88A9B80}"/>
    <cellStyle name="CustomCellsOrange 3 18 2 2 3" xfId="34315" xr:uid="{5BF64CBC-9C67-41E1-96D6-03D0FE5396B9}"/>
    <cellStyle name="CustomCellsOrange 3 18 2 3" xfId="17593" xr:uid="{2414B95D-FD35-4742-948C-63A480AA9AF7}"/>
    <cellStyle name="CustomCellsOrange 3 18 2 3 2" xfId="36342" xr:uid="{0DE880A1-8070-417B-A2D8-06284D4A834E}"/>
    <cellStyle name="CustomCellsOrange 3 18 2 4" xfId="31611" xr:uid="{7A4DE69E-18D4-4E89-AB01-82F0F224930E}"/>
    <cellStyle name="CustomCellsOrange 3 18 3" xfId="6332" xr:uid="{B4F2EC0C-EEF5-4DF0-9514-63FFEDA09B9C}"/>
    <cellStyle name="CustomCellsOrange 3 18 3 2" xfId="21016" xr:uid="{5C053224-63DB-4B22-A4E5-9870437187CC}"/>
    <cellStyle name="CustomCellsOrange 3 18 3 3" xfId="30119" xr:uid="{179C1DDD-F03D-4C69-8BEA-6226233296C3}"/>
    <cellStyle name="CustomCellsOrange 3 18 4" xfId="11169" xr:uid="{0EE1BE50-8327-4256-A8FF-5F9BEAFDF46D}"/>
    <cellStyle name="CustomCellsOrange 3 18 4 2" xfId="25205" xr:uid="{5851D13A-2E42-4670-ABE9-2CB04D3440B7}"/>
    <cellStyle name="CustomCellsOrange 3 18 5" xfId="15500" xr:uid="{085EB47D-F641-4CF4-ADE3-1FC2FAF43EF5}"/>
    <cellStyle name="CustomCellsOrange 3 18 5 2" xfId="28622" xr:uid="{FE525EBF-CAEE-4CF0-8FF5-CDA922AF353F}"/>
    <cellStyle name="CustomCellsOrange 3 18 6" xfId="39398" xr:uid="{26C61442-300A-4D12-9000-CAE5B1FBE320}"/>
    <cellStyle name="CustomCellsOrange 3 19" xfId="3261" xr:uid="{20FB4323-1095-4EC6-8FAB-DA3A6B567648}"/>
    <cellStyle name="CustomCellsOrange 3 19 2" xfId="8711" xr:uid="{01B30C4F-B004-4423-AFF6-C68E63073CEA}"/>
    <cellStyle name="CustomCellsOrange 3 19 2 2" xfId="13508" xr:uid="{31467B37-1C7A-4E6D-9175-3CD816920E81}"/>
    <cellStyle name="CustomCellsOrange 3 19 2 2 2" xfId="27519" xr:uid="{DFC7046E-8ADC-492C-95A2-B3467561A7F8}"/>
    <cellStyle name="CustomCellsOrange 3 19 2 2 3" xfId="34335" xr:uid="{93364043-4783-4500-88BF-675103BE706E}"/>
    <cellStyle name="CustomCellsOrange 3 19 2 3" xfId="17623" xr:uid="{1691C5B0-20AA-47CD-BA9A-AA890543D9DC}"/>
    <cellStyle name="CustomCellsOrange 3 19 2 3 2" xfId="36363" xr:uid="{1E9D3A42-F863-445E-BA75-378F4ED8AD33}"/>
    <cellStyle name="CustomCellsOrange 3 19 2 4" xfId="31629" xr:uid="{2B5A1645-45E5-4758-A58A-D219A6617A25}"/>
    <cellStyle name="CustomCellsOrange 3 19 3" xfId="6362" xr:uid="{AB968DDD-E749-4516-A1B7-F50A122A3167}"/>
    <cellStyle name="CustomCellsOrange 3 19 3 2" xfId="21046" xr:uid="{D4BD9E4C-854F-4D03-9EF2-3FCAD176D53B}"/>
    <cellStyle name="CustomCellsOrange 3 19 3 3" xfId="30142" xr:uid="{AAFBD11A-4C16-46C0-B208-DE2D9B147F05}"/>
    <cellStyle name="CustomCellsOrange 3 19 4" xfId="11199" xr:uid="{C1D40183-4B9D-4481-A4AA-89015B3A960F}"/>
    <cellStyle name="CustomCellsOrange 3 19 4 2" xfId="25235" xr:uid="{3BF57505-4828-4486-9415-5CE2A503504F}"/>
    <cellStyle name="CustomCellsOrange 3 19 5" xfId="15525" xr:uid="{72ABD307-61C7-45AE-841C-3C0D4D59E610}"/>
    <cellStyle name="CustomCellsOrange 3 19 5 2" xfId="28635" xr:uid="{7C64D058-892C-4B7F-857D-6F76C3457733}"/>
    <cellStyle name="CustomCellsOrange 3 19 6" xfId="39428" xr:uid="{C3242989-45F3-4DC2-BFCA-EB73F7DD43AD}"/>
    <cellStyle name="CustomCellsOrange 3 2" xfId="168" xr:uid="{E062039B-7A6F-40C1-9309-AB200DCFE5D6}"/>
    <cellStyle name="CustomCellsOrange 3 2 10" xfId="6553" xr:uid="{44AC74B2-5301-4723-8AE7-FB04132F9190}"/>
    <cellStyle name="CustomCellsOrange 3 2 10 2" xfId="11390" xr:uid="{C2BE4499-D615-477D-9A0C-32D3F7C0F3E6}"/>
    <cellStyle name="CustomCellsOrange 3 2 10 2 2" xfId="25426" xr:uid="{A9CB45C3-B8EE-4ED5-A793-87A642911C34}"/>
    <cellStyle name="CustomCellsOrange 3 2 10 3" xfId="15670" xr:uid="{31BE84DF-2444-42D4-A508-CF7F7475A3EA}"/>
    <cellStyle name="CustomCellsOrange 3 2 10 3 2" xfId="28709" xr:uid="{5B2D01DC-7AA0-4440-9E4D-7E34BC4EBAA6}"/>
    <cellStyle name="CustomCellsOrange 3 2 10 4" xfId="21237" xr:uid="{C73615B0-D2F5-4F63-913D-56B128934A67}"/>
    <cellStyle name="CustomCellsOrange 3 2 11" xfId="3527" xr:uid="{D42A4214-7ECF-4564-B694-F52FDE2912B7}"/>
    <cellStyle name="CustomCellsOrange 3 2 11 2" xfId="18461" xr:uid="{A66E4B88-DDC5-4588-937F-5AF7598947C5}"/>
    <cellStyle name="CustomCellsOrange 3 2 11 3" xfId="29348" xr:uid="{6CC4C726-E32C-49BE-9BCF-B0960CCDDD6E}"/>
    <cellStyle name="CustomCellsOrange 3 2 12" xfId="3459" xr:uid="{51AFBCA3-1E2F-47B3-A812-5757FB805989}"/>
    <cellStyle name="CustomCellsOrange 3 2 12 2" xfId="18409" xr:uid="{6E96B905-8185-44DD-AC54-DB9AB333F2DA}"/>
    <cellStyle name="CustomCellsOrange 3 2 13" xfId="8902" xr:uid="{140A9F27-6F46-4B47-8F8C-7B4788A7359E}"/>
    <cellStyle name="CustomCellsOrange 3 2 13 2" xfId="22983" xr:uid="{5458A928-CCD3-4B94-8F22-0B0B47AAC4FE}"/>
    <cellStyle name="CustomCellsOrange 3 2 14" xfId="36989" xr:uid="{ED3F4644-4790-4BB8-AD68-D1B9155000A4}"/>
    <cellStyle name="CustomCellsOrange 3 2 2" xfId="970" xr:uid="{031680FC-BC5A-4490-8AA4-18207F6E69AA}"/>
    <cellStyle name="CustomCellsOrange 3 2 2 2" xfId="1892" xr:uid="{B81385B4-0CCF-4A4E-8CCE-26D6C4C6B3DE}"/>
    <cellStyle name="CustomCellsOrange 3 2 2 2 2" xfId="7487" xr:uid="{40862AFD-5EAB-4812-BF3F-6D1D0164E9BF}"/>
    <cellStyle name="CustomCellsOrange 3 2 2 2 2 2" xfId="12303" xr:uid="{5FCF3474-1C2E-4800-A8F2-B32E2EB75ADC}"/>
    <cellStyle name="CustomCellsOrange 3 2 2 2 2 2 2" xfId="26322" xr:uid="{67A26790-CCE4-47F4-BBD0-5BD0F790318F}"/>
    <cellStyle name="CustomCellsOrange 3 2 2 2 2 2 3" xfId="33530" xr:uid="{E2D6BD91-BDCD-4123-82A8-EA7F3134CBB1}"/>
    <cellStyle name="CustomCellsOrange 3 2 2 2 2 3" xfId="16464" xr:uid="{FD07A7A1-149F-4965-84F7-E98EE0ED3918}"/>
    <cellStyle name="CustomCellsOrange 3 2 2 2 2 3 2" xfId="35607" xr:uid="{5538DF20-89AC-4C85-9C34-CA163FED3B99}"/>
    <cellStyle name="CustomCellsOrange 3 2 2 2 2 4" xfId="30814" xr:uid="{B97F7961-EC55-4D67-BD83-6CB946C070E8}"/>
    <cellStyle name="CustomCellsOrange 3 2 2 2 3" xfId="4993" xr:uid="{55A18635-649A-45D9-8FB1-28C51284EE32}"/>
    <cellStyle name="CustomCellsOrange 3 2 2 2 3 2" xfId="19677" xr:uid="{33CC56DB-5125-4D6F-B2A4-4319216821BF}"/>
    <cellStyle name="CustomCellsOrange 3 2 2 2 3 3" xfId="21704" xr:uid="{A2B5BC4C-C318-4ED1-89AA-0D44548EA0C3}"/>
    <cellStyle name="CustomCellsOrange 3 2 2 2 4" xfId="9863" xr:uid="{2DDC110E-FB7F-4DCD-84D3-E9C3288F61DD}"/>
    <cellStyle name="CustomCellsOrange 3 2 2 2 4 2" xfId="23931" xr:uid="{B576C54A-E252-4D31-A67B-564BACA2DA3E}"/>
    <cellStyle name="CustomCellsOrange 3 2 2 2 5" xfId="14445" xr:uid="{DE668AD2-F32C-4DAB-96FF-721D1389CF9D}"/>
    <cellStyle name="CustomCellsOrange 3 2 2 2 5 2" xfId="28061" xr:uid="{DB225BA7-64FF-4462-B92A-088D37E35AEA}"/>
    <cellStyle name="CustomCellsOrange 3 2 2 2 6" xfId="38059" xr:uid="{30130295-7A0A-494F-B96D-B166475EDE68}"/>
    <cellStyle name="CustomCellsOrange 3 2 2 3" xfId="2394" xr:uid="{9C19E4F8-CB77-4510-88C1-027471105F52}"/>
    <cellStyle name="CustomCellsOrange 3 2 2 3 2" xfId="5495" xr:uid="{59AEC64E-D3D9-4440-A28C-EB9739AEF930}"/>
    <cellStyle name="CustomCellsOrange 3 2 2 3 2 2" xfId="20179" xr:uid="{373352ED-062F-479D-B1BC-962B1540448A}"/>
    <cellStyle name="CustomCellsOrange 3 2 2 3 2 3" xfId="22679" xr:uid="{96E3CBDB-3D42-40B1-AECC-128B043E4238}"/>
    <cellStyle name="CustomCellsOrange 3 2 2 3 3" xfId="10361" xr:uid="{66B05C12-A456-4995-BE30-F2D6FECA4B83}"/>
    <cellStyle name="CustomCellsOrange 3 2 2 3 3 2" xfId="24428" xr:uid="{9B6B4660-FB51-4ACC-AF3E-827C2162C68A}"/>
    <cellStyle name="CustomCellsOrange 3 2 2 3 4" xfId="14847" xr:uid="{5241D790-AA12-434D-8336-AD516C309872}"/>
    <cellStyle name="CustomCellsOrange 3 2 2 3 4 2" xfId="28264" xr:uid="{9061262F-2675-4BCB-A3D2-816674BB00CE}"/>
    <cellStyle name="CustomCellsOrange 3 2 2 3 5" xfId="15729" xr:uid="{FA8E3C88-A6D1-4CA5-BD36-E31C6BFE640E}"/>
    <cellStyle name="CustomCellsOrange 3 2 2 3 6" xfId="38561" xr:uid="{9B7E6391-5935-4F88-B8EC-35BA278E9342}"/>
    <cellStyle name="CustomCellsOrange 3 2 2 4" xfId="6700" xr:uid="{76249D43-5B02-42EE-9BAB-77B5CE178C39}"/>
    <cellStyle name="CustomCellsOrange 3 2 2 4 2" xfId="11534" xr:uid="{28D929F2-E895-4850-BEEB-2D27C581E1B1}"/>
    <cellStyle name="CustomCellsOrange 3 2 2 4 2 2" xfId="25569" xr:uid="{CF9175F6-AA22-4529-BC1C-F2D3B8889DB1}"/>
    <cellStyle name="CustomCellsOrange 3 2 2 4 3" xfId="15783" xr:uid="{A1CE9D27-7A97-4B72-8D64-94A09A3FE18C}"/>
    <cellStyle name="CustomCellsOrange 3 2 2 4 3 2" xfId="28772" xr:uid="{0AA14CC1-2922-4D25-86C5-6BEE041B73A7}"/>
    <cellStyle name="CustomCellsOrange 3 2 2 4 4" xfId="21383" xr:uid="{E424140F-75B3-41A9-B180-F6287417BBE0}"/>
    <cellStyle name="CustomCellsOrange 3 2 2 5" xfId="4094" xr:uid="{93C67B20-62EC-430E-B1F0-F91C017B8E35}"/>
    <cellStyle name="CustomCellsOrange 3 2 2 5 2" xfId="18817" xr:uid="{C52CC5A2-7D79-4BDC-98D9-4B148B223EE4}"/>
    <cellStyle name="CustomCellsOrange 3 2 2 5 3" xfId="22926" xr:uid="{BF92C08E-42B0-4A6E-8FCA-B137CE9367F9}"/>
    <cellStyle name="CustomCellsOrange 3 2 2 6" xfId="8950" xr:uid="{7ED96157-7C2D-4224-BE2D-CAE45010D10C}"/>
    <cellStyle name="CustomCellsOrange 3 2 2 6 2" xfId="23028" xr:uid="{C986410F-E8CF-4A9A-BE52-5A62C9C3C853}"/>
    <cellStyle name="CustomCellsOrange 3 2 2 7" xfId="13739" xr:uid="{3961C97E-7D70-4E2F-B2DE-901A999D4C46}"/>
    <cellStyle name="CustomCellsOrange 3 2 2 7 2" xfId="27710" xr:uid="{EE8EBF79-1AEB-4EC2-B6A9-953D88B5CB6F}"/>
    <cellStyle name="CustomCellsOrange 3 2 2 8" xfId="37138" xr:uid="{2B43C767-7EDD-4E3A-A1BB-AC6B5636DD89}"/>
    <cellStyle name="CustomCellsOrange 3 2 3" xfId="1096" xr:uid="{526D8B10-8F32-4347-B7B7-BD9804FB3B3B}"/>
    <cellStyle name="CustomCellsOrange 3 2 3 2" xfId="2018" xr:uid="{4E045EB5-D453-4643-91F5-465A01D87DC1}"/>
    <cellStyle name="CustomCellsOrange 3 2 3 2 2" xfId="7612" xr:uid="{69E3E648-7758-479F-81DA-A603ABEFE86F}"/>
    <cellStyle name="CustomCellsOrange 3 2 3 2 2 2" xfId="12425" xr:uid="{7611E39E-D5AA-4997-A37C-58B779508157}"/>
    <cellStyle name="CustomCellsOrange 3 2 3 2 2 2 2" xfId="26443" xr:uid="{79C3460A-A2CE-4019-8A7A-5858AAD793D9}"/>
    <cellStyle name="CustomCellsOrange 3 2 3 2 2 2 3" xfId="33619" xr:uid="{7CC9C11D-44B6-4509-84BD-70F632CBF5FB}"/>
    <cellStyle name="CustomCellsOrange 3 2 3 2 2 3" xfId="16589" xr:uid="{53010256-860B-469F-BCCD-31E68FE23F34}"/>
    <cellStyle name="CustomCellsOrange 3 2 3 2 2 3 2" xfId="35703" xr:uid="{2D25B1D2-9928-4F74-BB7F-52333E670BBB}"/>
    <cellStyle name="CustomCellsOrange 3 2 3 2 2 4" xfId="30911" xr:uid="{DCF09747-9FFF-4689-9744-67800F269BF0}"/>
    <cellStyle name="CustomCellsOrange 3 2 3 2 3" xfId="5119" xr:uid="{08946854-133A-4694-A5CB-135A261D4BF0}"/>
    <cellStyle name="CustomCellsOrange 3 2 3 2 3 2" xfId="19803" xr:uid="{AE78CB2B-ED38-4E02-AB11-18568D8FF2A6}"/>
    <cellStyle name="CustomCellsOrange 3 2 3 2 3 3" xfId="22761" xr:uid="{6A9EF845-C85D-452C-86FB-C9CBA0FAC9B7}"/>
    <cellStyle name="CustomCellsOrange 3 2 3 2 4" xfId="9989" xr:uid="{22A3D540-A252-46DF-93DB-F7EAB2CD789C}"/>
    <cellStyle name="CustomCellsOrange 3 2 3 2 4 2" xfId="24056" xr:uid="{4B476E38-5BFD-499E-A5CE-7184443E0474}"/>
    <cellStyle name="CustomCellsOrange 3 2 3 2 5" xfId="14554" xr:uid="{CDBE2C5A-5485-4F8C-BA1E-E8617D6A1DC6}"/>
    <cellStyle name="CustomCellsOrange 3 2 3 2 5 2" xfId="28126" xr:uid="{90C05540-C2FE-49DB-A5D8-942E2E3AFA25}"/>
    <cellStyle name="CustomCellsOrange 3 2 3 2 6" xfId="38185" xr:uid="{52D33BFD-19CC-4248-9C9C-3AFB8210447B}"/>
    <cellStyle name="CustomCellsOrange 3 2 3 3" xfId="2501" xr:uid="{B34D1C2F-A7D5-436F-B5F3-A147501715CC}"/>
    <cellStyle name="CustomCellsOrange 3 2 3 3 2" xfId="5602" xr:uid="{8FC12DFF-9D17-4504-B58F-9A7DA15BC4A2}"/>
    <cellStyle name="CustomCellsOrange 3 2 3 3 2 2" xfId="20286" xr:uid="{5824390E-2533-4100-973B-3A27BE604BB8}"/>
    <cellStyle name="CustomCellsOrange 3 2 3 3 2 3" xfId="18275" xr:uid="{F454FF6C-8A67-41CC-8F4B-E2B7AC14D710}"/>
    <cellStyle name="CustomCellsOrange 3 2 3 3 3" xfId="10465" xr:uid="{4BD1324F-172E-4131-83BC-2C3D41DAF680}"/>
    <cellStyle name="CustomCellsOrange 3 2 3 3 3 2" xfId="24532" xr:uid="{481DD5F4-41B5-42FE-B33F-40B775FB1402}"/>
    <cellStyle name="CustomCellsOrange 3 2 3 3 4" xfId="14929" xr:uid="{7D96532E-3D21-4FC0-A3E0-A9CF770C9283}"/>
    <cellStyle name="CustomCellsOrange 3 2 3 3 4 2" xfId="28308" xr:uid="{E72B68F1-CBDF-47E7-B910-CDC1E3F1A576}"/>
    <cellStyle name="CustomCellsOrange 3 2 3 3 5" xfId="16348" xr:uid="{79486DE0-8897-413C-B96E-C1C4F6A6B47B}"/>
    <cellStyle name="CustomCellsOrange 3 2 3 3 6" xfId="38668" xr:uid="{F0F831F5-DE10-4469-BF9D-BC6C6E476011}"/>
    <cellStyle name="CustomCellsOrange 3 2 3 4" xfId="4215" xr:uid="{273E4F5A-2094-4EC1-BEE5-F7D85C962B30}"/>
    <cellStyle name="CustomCellsOrange 3 2 3 4 2" xfId="18929" xr:uid="{67F05638-E616-4519-A6CD-B110AA34B0B2}"/>
    <cellStyle name="CustomCellsOrange 3 2 3 4 3" xfId="29045" xr:uid="{40C481B5-7543-4BA2-8062-C6CF552FC402}"/>
    <cellStyle name="CustomCellsOrange 3 2 3 5" xfId="9076" xr:uid="{85778B04-0D43-4B45-85ED-BE14A26AB4E9}"/>
    <cellStyle name="CustomCellsOrange 3 2 3 5 2" xfId="23154" xr:uid="{B9F0353D-0886-4F0D-A419-BFE29B54FEEC}"/>
    <cellStyle name="CustomCellsOrange 3 2 3 6" xfId="13845" xr:uid="{46565B50-93D3-4117-8A61-9D1152D32326}"/>
    <cellStyle name="CustomCellsOrange 3 2 3 6 2" xfId="27763" xr:uid="{070A8774-AB61-4B00-A6B3-E9BC4E220B23}"/>
    <cellStyle name="CustomCellsOrange 3 2 3 7" xfId="37263" xr:uid="{E930AC1E-EBED-4DAC-AC4F-22A47045DA60}"/>
    <cellStyle name="CustomCellsOrange 3 2 4" xfId="1301" xr:uid="{44555F2B-D7AE-418A-975A-6548773438E5}"/>
    <cellStyle name="CustomCellsOrange 3 2 4 2" xfId="2219" xr:uid="{BDC5305A-3913-432B-A8E9-07366FB1EB79}"/>
    <cellStyle name="CustomCellsOrange 3 2 4 2 2" xfId="7812" xr:uid="{BCC9B712-D723-4572-9631-3F7308AB73D1}"/>
    <cellStyle name="CustomCellsOrange 3 2 4 2 2 2" xfId="12618" xr:uid="{A4B280DF-432E-4A76-9002-733585FFF99F}"/>
    <cellStyle name="CustomCellsOrange 3 2 4 2 2 2 2" xfId="26635" xr:uid="{3D2B995C-74AB-4AA2-90EE-8B2828CF81AF}"/>
    <cellStyle name="CustomCellsOrange 3 2 4 2 2 2 3" xfId="33753" xr:uid="{22A16AA3-F4FF-412B-B66D-CD03C1475C01}"/>
    <cellStyle name="CustomCellsOrange 3 2 4 2 2 3" xfId="16789" xr:uid="{719FA9E2-A621-44C9-9053-1839B76B73BF}"/>
    <cellStyle name="CustomCellsOrange 3 2 4 2 2 3 2" xfId="35836" xr:uid="{ED75CE7A-43DC-4FB6-8A4B-0BCF591C0BAD}"/>
    <cellStyle name="CustomCellsOrange 3 2 4 2 2 4" xfId="31045" xr:uid="{56D9C7E4-DE6C-4040-A790-D018F3E5A63F}"/>
    <cellStyle name="CustomCellsOrange 3 2 4 2 3" xfId="5320" xr:uid="{33188B78-2046-498B-98C9-2EC5E452CF99}"/>
    <cellStyle name="CustomCellsOrange 3 2 4 2 3 2" xfId="20004" xr:uid="{26175F93-FFAF-4A59-B017-1885BA731675}"/>
    <cellStyle name="CustomCellsOrange 3 2 4 2 3 3" xfId="4274" xr:uid="{BCF5274F-09AE-449A-81C3-7227796B4CCF}"/>
    <cellStyle name="CustomCellsOrange 3 2 4 2 4" xfId="10189" xr:uid="{7DEBAA22-07B1-4223-8886-017D0066D7B9}"/>
    <cellStyle name="CustomCellsOrange 3 2 4 2 4 2" xfId="24256" xr:uid="{16698F83-86C8-48A1-B130-BD922367AB0D}"/>
    <cellStyle name="CustomCellsOrange 3 2 4 2 5" xfId="14716" xr:uid="{769EFFAD-1862-4D86-A024-FE411241C4BC}"/>
    <cellStyle name="CustomCellsOrange 3 2 4 2 5 2" xfId="28206" xr:uid="{053A8269-D3DC-48A8-A683-A822A9E3B76E}"/>
    <cellStyle name="CustomCellsOrange 3 2 4 2 6" xfId="38386" xr:uid="{929D57A9-06B2-4B9E-9D69-194BA33CA3B1}"/>
    <cellStyle name="CustomCellsOrange 3 2 4 3" xfId="2686" xr:uid="{C1353ED1-88B4-42EF-8A67-F027BD834F8D}"/>
    <cellStyle name="CustomCellsOrange 3 2 4 3 2" xfId="5787" xr:uid="{55E7FF9E-F567-4170-A8A9-69117E6D314F}"/>
    <cellStyle name="CustomCellsOrange 3 2 4 3 2 2" xfId="20471" xr:uid="{46161D8E-B507-4B5F-BA8B-7ECA1288751E}"/>
    <cellStyle name="CustomCellsOrange 3 2 4 3 2 3" xfId="29906" xr:uid="{679A6397-E51C-4250-8BBC-C0E743B523AE}"/>
    <cellStyle name="CustomCellsOrange 3 2 4 3 3" xfId="10644" xr:uid="{B865C2A9-E0F4-417F-B441-44E4CA7B28F3}"/>
    <cellStyle name="CustomCellsOrange 3 2 4 3 3 2" xfId="24700" xr:uid="{F46466AE-869D-4AEA-B0C5-818F651C1A51}"/>
    <cellStyle name="CustomCellsOrange 3 2 4 3 4" xfId="15074" xr:uid="{22D6F53F-AB55-42DB-95E1-F15375E8745A}"/>
    <cellStyle name="CustomCellsOrange 3 2 4 3 4 2" xfId="28392" xr:uid="{29921F24-A14A-42AA-9F45-120804A3F6BA}"/>
    <cellStyle name="CustomCellsOrange 3 2 4 3 5" xfId="17901" xr:uid="{23710FC2-7422-43A3-9AF0-E78042FFD402}"/>
    <cellStyle name="CustomCellsOrange 3 2 4 3 6" xfId="38853" xr:uid="{55BD5FCB-5B9E-4366-9AD8-8BEEDB32CD7F}"/>
    <cellStyle name="CustomCellsOrange 3 2 4 4" xfId="4407" xr:uid="{79018A50-E336-4037-A89B-3A17AE1C22F7}"/>
    <cellStyle name="CustomCellsOrange 3 2 4 4 2" xfId="19103" xr:uid="{505C885D-9C23-4625-A676-F943C27ED1EA}"/>
    <cellStyle name="CustomCellsOrange 3 2 4 4 3" xfId="15305" xr:uid="{0E7E08E7-B518-4272-B9AD-83BB4D499116}"/>
    <cellStyle name="CustomCellsOrange 3 2 4 5" xfId="9281" xr:uid="{61433621-62CE-4209-92D7-1760D7110F34}"/>
    <cellStyle name="CustomCellsOrange 3 2 4 5 2" xfId="23359" xr:uid="{5EC17998-D917-478D-BE80-63F790154414}"/>
    <cellStyle name="CustomCellsOrange 3 2 4 6" xfId="14001" xr:uid="{BE747B9B-4761-4FA7-9D19-9A9605F1A4FF}"/>
    <cellStyle name="CustomCellsOrange 3 2 4 6 2" xfId="27847" xr:uid="{69DEAD8D-B656-437E-97C2-48F0E07B6C26}"/>
    <cellStyle name="CustomCellsOrange 3 2 4 7" xfId="37468" xr:uid="{668513B8-E5C2-48CB-BD18-6189026D49FC}"/>
    <cellStyle name="CustomCellsOrange 3 2 5" xfId="1492" xr:uid="{80014860-7381-46B5-94CB-991E9924444F}"/>
    <cellStyle name="CustomCellsOrange 3 2 5 2" xfId="7147" xr:uid="{229C0A7C-3FEE-418E-93CE-82B34508FE6E}"/>
    <cellStyle name="CustomCellsOrange 3 2 5 2 2" xfId="11967" xr:uid="{3F9BD0B4-4643-45B2-B4B1-D172E43FC7CF}"/>
    <cellStyle name="CustomCellsOrange 3 2 5 2 2 2" xfId="25989" xr:uid="{64F0B96E-390B-466D-A175-301347130C6F}"/>
    <cellStyle name="CustomCellsOrange 3 2 5 2 2 3" xfId="33339" xr:uid="{4E48D957-A7AD-47C5-99B9-527B71096D66}"/>
    <cellStyle name="CustomCellsOrange 3 2 5 2 3" xfId="16162" xr:uid="{1E8C0D2A-02EB-4303-B272-34EA1A5F3CA3}"/>
    <cellStyle name="CustomCellsOrange 3 2 5 2 3 2" xfId="35444" xr:uid="{B4910B73-4B07-40AB-90B0-F2997D66C242}"/>
    <cellStyle name="CustomCellsOrange 3 2 5 2 4" xfId="30608" xr:uid="{FF1319D5-F65E-4692-AF10-B842DD575944}"/>
    <cellStyle name="CustomCellsOrange 3 2 5 3" xfId="4594" xr:uid="{D442A9D2-CE4A-474D-93A8-7A0DD94A5BCC}"/>
    <cellStyle name="CustomCellsOrange 3 2 5 3 2" xfId="19279" xr:uid="{B7A7CB7D-2A56-45E5-8E7A-F93EB19A58E0}"/>
    <cellStyle name="CustomCellsOrange 3 2 5 3 3" xfId="14120" xr:uid="{F44A6BB5-6351-4BEC-977A-F2F424ECB799}"/>
    <cellStyle name="CustomCellsOrange 3 2 5 4" xfId="9470" xr:uid="{2403614B-203D-47EF-8494-0AA10671D23A}"/>
    <cellStyle name="CustomCellsOrange 3 2 5 4 2" xfId="23546" xr:uid="{28A00891-2B46-40D2-925D-C25328779A23}"/>
    <cellStyle name="CustomCellsOrange 3 2 5 5" xfId="14146" xr:uid="{FF38B83F-8CA2-4720-9169-C1C877E433E2}"/>
    <cellStyle name="CustomCellsOrange 3 2 5 5 2" xfId="27915" xr:uid="{4923CF81-71BB-4F3E-8B69-0B5F595DA982}"/>
    <cellStyle name="CustomCellsOrange 3 2 5 6" xfId="37659" xr:uid="{BC5AE8CA-9F38-4518-95D1-205D73753CEE}"/>
    <cellStyle name="CustomCellsOrange 3 2 6" xfId="1798" xr:uid="{12C49C33-4ABE-46E6-B65C-F143473230D3}"/>
    <cellStyle name="CustomCellsOrange 3 2 6 2" xfId="4899" xr:uid="{A24EEFC1-B3BF-46CD-A329-BFCDB939CC12}"/>
    <cellStyle name="CustomCellsOrange 3 2 6 2 2" xfId="19583" xr:uid="{9F66CC2A-FE75-4746-866A-208281E4AF7F}"/>
    <cellStyle name="CustomCellsOrange 3 2 6 2 3" xfId="22803" xr:uid="{7611198A-20CA-4D8E-9AA4-D217BC5F2DB0}"/>
    <cellStyle name="CustomCellsOrange 3 2 6 3" xfId="9769" xr:uid="{EF61F754-39A0-4530-B003-A66C428B7C04}"/>
    <cellStyle name="CustomCellsOrange 3 2 6 3 2" xfId="23837" xr:uid="{EB465425-3D04-44F1-AD94-1A3D39531354}"/>
    <cellStyle name="CustomCellsOrange 3 2 6 4" xfId="14374" xr:uid="{E16750E7-5D64-44C2-90E4-E17730D7C4EF}"/>
    <cellStyle name="CustomCellsOrange 3 2 6 4 2" xfId="28028" xr:uid="{8244E5DF-957F-4629-96E7-37DA910EBDF8}"/>
    <cellStyle name="CustomCellsOrange 3 2 6 5" xfId="14076" xr:uid="{FE1910DE-6C48-415C-832F-BA71C6567210}"/>
    <cellStyle name="CustomCellsOrange 3 2 6 6" xfId="37965" xr:uid="{9511FCE3-2CBF-499A-B13A-9F1F2624F251}"/>
    <cellStyle name="CustomCellsOrange 3 2 7" xfId="2816" xr:uid="{A8D0ECDA-17F8-44CF-8A2C-44027F40C862}"/>
    <cellStyle name="CustomCellsOrange 3 2 7 2" xfId="8290" xr:uid="{EC0357EC-8429-42B3-8E15-36077FE5C331}"/>
    <cellStyle name="CustomCellsOrange 3 2 7 2 2" xfId="13092" xr:uid="{56F7BAE0-159B-41DD-B097-03419874F5F7}"/>
    <cellStyle name="CustomCellsOrange 3 2 7 2 2 2" xfId="27105" xr:uid="{08DFC7E9-B3AD-41C0-9AAE-111AE97E6790}"/>
    <cellStyle name="CustomCellsOrange 3 2 7 2 2 3" xfId="34047" xr:uid="{84C7693A-1717-43BC-BF1A-7BFC439D8FDE}"/>
    <cellStyle name="CustomCellsOrange 3 2 7 2 3" xfId="17202" xr:uid="{64ED935D-FE44-4FDA-8003-486FBCA88D4F}"/>
    <cellStyle name="CustomCellsOrange 3 2 7 2 3 2" xfId="36067" xr:uid="{10DB8FDC-DDF1-45F2-A265-56F0836CE9E2}"/>
    <cellStyle name="CustomCellsOrange 3 2 7 2 4" xfId="31340" xr:uid="{88E23381-04BE-4B3F-ADA9-DC67F096BB29}"/>
    <cellStyle name="CustomCellsOrange 3 2 7 3" xfId="5917" xr:uid="{C3AA885D-36FA-42BA-A59E-020F38900A10}"/>
    <cellStyle name="CustomCellsOrange 3 2 7 3 2" xfId="20601" xr:uid="{85E0370B-2D69-4FA2-A410-33AF48E9D917}"/>
    <cellStyle name="CustomCellsOrange 3 2 7 3 3" xfId="14647" xr:uid="{E1263868-84A7-42D2-B518-9E2009DC1B86}"/>
    <cellStyle name="CustomCellsOrange 3 2 7 4" xfId="10768" xr:uid="{46B3B144-F58B-44C6-86B0-A82EC0576438}"/>
    <cellStyle name="CustomCellsOrange 3 2 7 4 2" xfId="24814" xr:uid="{D7A909B9-CD2C-4D1B-BCDB-F86A09A6EDEA}"/>
    <cellStyle name="CustomCellsOrange 3 2 7 5" xfId="15181" xr:uid="{2CEC5D7F-97E5-4A8D-B38D-51A1B7DEA1B2}"/>
    <cellStyle name="CustomCellsOrange 3 2 7 5 2" xfId="28458" xr:uid="{60FE2DD2-F038-4A74-902E-51CEB310FAD2}"/>
    <cellStyle name="CustomCellsOrange 3 2 7 6" xfId="38983" xr:uid="{14DBF444-7596-4D07-94E7-0B5EF42E4BE2}"/>
    <cellStyle name="CustomCellsOrange 3 2 8" xfId="2909" xr:uid="{8CCE250C-0B43-4A4A-A02E-C0331556826E}"/>
    <cellStyle name="CustomCellsOrange 3 2 8 2" xfId="8359" xr:uid="{5977AA72-FC11-46D0-B1B0-EFECDE81CB81}"/>
    <cellStyle name="CustomCellsOrange 3 2 8 2 2" xfId="13158" xr:uid="{1FB5E147-86E4-4D28-A1D9-310854450F7A}"/>
    <cellStyle name="CustomCellsOrange 3 2 8 2 2 2" xfId="27170" xr:uid="{A4E2109A-0030-47AE-9F7D-385123F7E2DA}"/>
    <cellStyle name="CustomCellsOrange 3 2 8 2 2 3" xfId="34090" xr:uid="{FD171F70-212B-4AFA-990E-A0594CD01979}"/>
    <cellStyle name="CustomCellsOrange 3 2 8 2 3" xfId="17271" xr:uid="{7D33239E-109E-4006-86D1-E3DB4C3DDF67}"/>
    <cellStyle name="CustomCellsOrange 3 2 8 2 3 2" xfId="36116" xr:uid="{3923CF2F-94B4-45D9-9FAB-0E551A79A139}"/>
    <cellStyle name="CustomCellsOrange 3 2 8 2 4" xfId="31388" xr:uid="{2BF8CB31-7CCC-4F5B-A6BF-D141F3D2F220}"/>
    <cellStyle name="CustomCellsOrange 3 2 8 3" xfId="6010" xr:uid="{02BE4201-529E-43F6-83D4-09053D64FF95}"/>
    <cellStyle name="CustomCellsOrange 3 2 8 3 2" xfId="20694" xr:uid="{D08E03C2-CE7E-41F2-A341-14F2B65A0EBE}"/>
    <cellStyle name="CustomCellsOrange 3 2 8 3 3" xfId="15099" xr:uid="{F302A0BC-3D15-4FE5-AEA5-C65B61E3AB48}"/>
    <cellStyle name="CustomCellsOrange 3 2 8 4" xfId="10853" xr:uid="{2EFFCF81-C985-4B13-B539-53924DB704B2}"/>
    <cellStyle name="CustomCellsOrange 3 2 8 4 2" xfId="24895" xr:uid="{6CE71481-78DC-4D67-B464-01840B410A94}"/>
    <cellStyle name="CustomCellsOrange 3 2 8 5" xfId="15249" xr:uid="{5D27C3CD-5971-449F-B21A-1BF8F5FD14B1}"/>
    <cellStyle name="CustomCellsOrange 3 2 8 5 2" xfId="28496" xr:uid="{79904C75-7E01-47C8-967A-434227FF8208}"/>
    <cellStyle name="CustomCellsOrange 3 2 8 6" xfId="39076" xr:uid="{8306A666-FAE5-4D30-A53F-75146B1C4D91}"/>
    <cellStyle name="CustomCellsOrange 3 2 9" xfId="2955" xr:uid="{42DBB7D2-88D3-4E4D-A622-4AB02156581E}"/>
    <cellStyle name="CustomCellsOrange 3 2 9 2" xfId="8405" xr:uid="{ADAD3D8B-18A6-4F12-8B3E-2CDFDE12DC70}"/>
    <cellStyle name="CustomCellsOrange 3 2 9 2 2" xfId="13202" xr:uid="{22BFC2DC-FDC0-459E-8564-17A118DEB4FB}"/>
    <cellStyle name="CustomCellsOrange 3 2 9 2 2 2" xfId="27213" xr:uid="{3B54297E-675F-4C8E-9DB3-BBA168BC1EE4}"/>
    <cellStyle name="CustomCellsOrange 3 2 9 2 2 3" xfId="34118" xr:uid="{F7FA089B-484F-4E26-B536-6EC2F5AC3D57}"/>
    <cellStyle name="CustomCellsOrange 3 2 9 2 3" xfId="17317" xr:uid="{7899D4AB-F94E-4E32-9A06-980085B0CAFE}"/>
    <cellStyle name="CustomCellsOrange 3 2 9 2 3 2" xfId="36149" xr:uid="{1C4E2680-FEC3-40BD-9BFA-4A61FBA1C415}"/>
    <cellStyle name="CustomCellsOrange 3 2 9 2 4" xfId="31421" xr:uid="{897EEA24-5BD8-4F28-B9E5-6C7BE23BFBE3}"/>
    <cellStyle name="CustomCellsOrange 3 2 9 3" xfId="6056" xr:uid="{09BDD91E-36C5-42E2-8D66-79FEC30C3F82}"/>
    <cellStyle name="CustomCellsOrange 3 2 9 3 2" xfId="20740" xr:uid="{255410F7-0F0C-4F0A-9648-A6242B1089D0}"/>
    <cellStyle name="CustomCellsOrange 3 2 9 3 3" xfId="29931" xr:uid="{EA61E75E-D569-441D-8420-53B71908C964}"/>
    <cellStyle name="CustomCellsOrange 3 2 9 4" xfId="10897" xr:uid="{6DD12108-6172-44FC-B6ED-58B06C682FC4}"/>
    <cellStyle name="CustomCellsOrange 3 2 9 4 2" xfId="24938" xr:uid="{72716C22-4277-4FA6-82CA-E46A9DC28428}"/>
    <cellStyle name="CustomCellsOrange 3 2 9 5" xfId="15287" xr:uid="{738CA7AC-9318-41A3-992E-F23967769DFF}"/>
    <cellStyle name="CustomCellsOrange 3 2 9 5 2" xfId="28516" xr:uid="{5D075DD7-0CC9-4A0F-AD79-9C6628FD8515}"/>
    <cellStyle name="CustomCellsOrange 3 2 9 6" xfId="39122" xr:uid="{AC1215EA-55FF-4B11-AB3A-AAED603619A1}"/>
    <cellStyle name="CustomCellsOrange 3 20" xfId="3284" xr:uid="{FBA1953D-2FFF-4CC6-9638-C380F1FDD8CC}"/>
    <cellStyle name="CustomCellsOrange 3 20 2" xfId="8734" xr:uid="{02E8FD43-977E-419A-ACE9-243DB9EDFE8E}"/>
    <cellStyle name="CustomCellsOrange 3 20 2 2" xfId="13531" xr:uid="{4928607D-53CF-4134-BAE3-44B9601B3228}"/>
    <cellStyle name="CustomCellsOrange 3 20 2 2 2" xfId="27542" xr:uid="{CBF558AA-B20F-4F96-A122-B0DAACC43CB3}"/>
    <cellStyle name="CustomCellsOrange 3 20 2 2 3" xfId="34346" xr:uid="{E9562B4F-AF9C-45F5-9731-0AA3C5501923}"/>
    <cellStyle name="CustomCellsOrange 3 20 2 3" xfId="17646" xr:uid="{BE95D2A6-4F31-4D23-8301-97BB82D21B2F}"/>
    <cellStyle name="CustomCellsOrange 3 20 2 3 2" xfId="36376" xr:uid="{B81256DA-D8AE-4487-AE0E-5F4F01B7B7E8}"/>
    <cellStyle name="CustomCellsOrange 3 20 2 4" xfId="31641" xr:uid="{5832253B-0461-4864-9920-67140AC0BC9D}"/>
    <cellStyle name="CustomCellsOrange 3 20 3" xfId="6385" xr:uid="{79941AA2-2DEF-4A51-95CC-E017DA7B7EDB}"/>
    <cellStyle name="CustomCellsOrange 3 20 3 2" xfId="21069" xr:uid="{0EC1FA4E-8C43-4D32-BE95-99A1D71C5EB4}"/>
    <cellStyle name="CustomCellsOrange 3 20 3 3" xfId="30154" xr:uid="{4D5909F3-0F04-4708-ADD6-244D1A1E0DE8}"/>
    <cellStyle name="CustomCellsOrange 3 20 4" xfId="11222" xr:uid="{07E08515-EA7D-45BE-A47E-1901B9AC89F3}"/>
    <cellStyle name="CustomCellsOrange 3 20 4 2" xfId="25258" xr:uid="{54FA8745-3957-4D91-9B77-8C2959A99A35}"/>
    <cellStyle name="CustomCellsOrange 3 20 5" xfId="15544" xr:uid="{E1CCAFA3-3A65-45E8-924F-4FA08038624E}"/>
    <cellStyle name="CustomCellsOrange 3 20 5 2" xfId="28645" xr:uid="{F1EC42BD-29B6-4B56-BD7E-AB3E22176E45}"/>
    <cellStyle name="CustomCellsOrange 3 20 6" xfId="39451" xr:uid="{52A9D873-87F0-41F5-BA5E-5ADF0D7A5EF5}"/>
    <cellStyle name="CustomCellsOrange 3 21" xfId="3312" xr:uid="{C55DBB62-3F83-4396-9888-E7B9F30CF53F}"/>
    <cellStyle name="CustomCellsOrange 3 21 2" xfId="8762" xr:uid="{4E504E7A-259B-4B85-8D88-1331CB795210}"/>
    <cellStyle name="CustomCellsOrange 3 21 2 2" xfId="13559" xr:uid="{CC4E5C6A-ACA8-44DC-AC17-14BB437B9518}"/>
    <cellStyle name="CustomCellsOrange 3 21 2 2 2" xfId="27570" xr:uid="{2304AFAE-5822-4E33-AD2B-F02E65D29812}"/>
    <cellStyle name="CustomCellsOrange 3 21 2 2 3" xfId="34361" xr:uid="{B97B02DD-1E02-4263-9AF9-7727659463B5}"/>
    <cellStyle name="CustomCellsOrange 3 21 2 3" xfId="17674" xr:uid="{ED8CDDE1-2D97-473A-AE59-E407070C6BD4}"/>
    <cellStyle name="CustomCellsOrange 3 21 2 3 2" xfId="36391" xr:uid="{FEC00CC5-23D4-4F4D-AD4D-1990996F22B5}"/>
    <cellStyle name="CustomCellsOrange 3 21 2 4" xfId="31654" xr:uid="{CB350A00-5E3D-46A5-9018-DE6E03011EA3}"/>
    <cellStyle name="CustomCellsOrange 3 21 3" xfId="6413" xr:uid="{D1071FDA-93F3-44A0-A021-2DA24A02B88A}"/>
    <cellStyle name="CustomCellsOrange 3 21 3 2" xfId="21097" xr:uid="{3D43993D-B3BA-493A-A701-21B4C318F49E}"/>
    <cellStyle name="CustomCellsOrange 3 21 3 3" xfId="30170" xr:uid="{1520E0D8-BF6C-4A75-B0AA-EDECFA028782}"/>
    <cellStyle name="CustomCellsOrange 3 21 4" xfId="11250" xr:uid="{B8BED3CE-8D1F-400E-977D-896C64E6F452}"/>
    <cellStyle name="CustomCellsOrange 3 21 4 2" xfId="25286" xr:uid="{1F09AB82-A52C-4520-8683-83AEB090DD1F}"/>
    <cellStyle name="CustomCellsOrange 3 21 5" xfId="15564" xr:uid="{ACE58C1A-685E-490A-A595-ABA846CDB490}"/>
    <cellStyle name="CustomCellsOrange 3 21 5 2" xfId="28655" xr:uid="{6A97DC69-9A1F-4105-9A05-66F681B497ED}"/>
    <cellStyle name="CustomCellsOrange 3 21 6" xfId="39479" xr:uid="{A70E1CE4-A066-47ED-BE48-01233828286D}"/>
    <cellStyle name="CustomCellsOrange 3 22" xfId="3193" xr:uid="{C498E331-F3EE-460A-A4B7-5178C260EFB6}"/>
    <cellStyle name="CustomCellsOrange 3 22 2" xfId="8643" xr:uid="{CAFDD159-E0FE-4649-964D-CA8F9C6D5AD2}"/>
    <cellStyle name="CustomCellsOrange 3 22 2 2" xfId="13440" xr:uid="{C3D8EE98-5A91-4990-AABE-2EDF2A7CE820}"/>
    <cellStyle name="CustomCellsOrange 3 22 2 2 2" xfId="27451" xr:uid="{69BBE87B-C76B-499E-A462-7F2E70E82E01}"/>
    <cellStyle name="CustomCellsOrange 3 22 2 2 3" xfId="34287" xr:uid="{EDA426FE-6038-45E3-A825-C731D33FC81A}"/>
    <cellStyle name="CustomCellsOrange 3 22 2 3" xfId="17555" xr:uid="{0540F950-DF61-45EB-AF32-8256AA9DBDA4}"/>
    <cellStyle name="CustomCellsOrange 3 22 2 3 2" xfId="36316" xr:uid="{5C770808-BFF1-40B0-83D8-D9D26E98198D}"/>
    <cellStyle name="CustomCellsOrange 3 22 2 4" xfId="31582" xr:uid="{0FC2B4E1-AEA0-44BA-831C-FD8256E1B399}"/>
    <cellStyle name="CustomCellsOrange 3 22 3" xfId="6294" xr:uid="{E78EB81B-46DF-415B-A491-1B6B6F03B628}"/>
    <cellStyle name="CustomCellsOrange 3 22 3 2" xfId="20978" xr:uid="{3B69CC4D-1AC2-449B-9645-1812E2C15115}"/>
    <cellStyle name="CustomCellsOrange 3 22 3 3" xfId="30096" xr:uid="{A11ED734-2236-457F-AFE5-FDEA50F664C2}"/>
    <cellStyle name="CustomCellsOrange 3 22 4" xfId="11131" xr:uid="{8D38BA84-9F89-43C8-8BE7-C9CE2C170010}"/>
    <cellStyle name="CustomCellsOrange 3 22 4 2" xfId="25167" xr:uid="{052BA621-4180-4FB1-BBF6-CE814EB45EDD}"/>
    <cellStyle name="CustomCellsOrange 3 22 5" xfId="15470" xr:uid="{9959BB94-253D-4A33-9FA4-A58184FA6768}"/>
    <cellStyle name="CustomCellsOrange 3 22 5 2" xfId="28608" xr:uid="{95F2D471-0015-4CBA-91FE-2C08F28E963F}"/>
    <cellStyle name="CustomCellsOrange 3 22 6" xfId="39360" xr:uid="{C1832434-1278-4F31-A59F-37519254104C}"/>
    <cellStyle name="CustomCellsOrange 3 23" xfId="3347" xr:uid="{A1AE3FE8-BD76-4EC1-82AC-B287A8DDBBBE}"/>
    <cellStyle name="CustomCellsOrange 3 23 2" xfId="8797" xr:uid="{BBF2FB7E-6093-42E6-BDF1-F1BA86035644}"/>
    <cellStyle name="CustomCellsOrange 3 23 2 2" xfId="13594" xr:uid="{F0F78E0C-2F22-41FF-8AAD-DDD6517889EB}"/>
    <cellStyle name="CustomCellsOrange 3 23 2 2 2" xfId="27605" xr:uid="{B4093176-77B5-423A-97D4-769F0507F811}"/>
    <cellStyle name="CustomCellsOrange 3 23 2 2 3" xfId="34382" xr:uid="{37C0AB27-87A9-4A01-ABE4-CDD1492AA901}"/>
    <cellStyle name="CustomCellsOrange 3 23 2 3" xfId="17709" xr:uid="{4E064F82-7239-4E5D-87A2-ABFC6F5761C9}"/>
    <cellStyle name="CustomCellsOrange 3 23 2 3 2" xfId="36409" xr:uid="{163E7A9F-733F-4BB7-9156-95D498718271}"/>
    <cellStyle name="CustomCellsOrange 3 23 2 4" xfId="31674" xr:uid="{B4692DCE-A4FF-458B-807E-96CB4898A129}"/>
    <cellStyle name="CustomCellsOrange 3 23 3" xfId="6448" xr:uid="{1B105447-87F3-481E-88E4-09F1557ECD49}"/>
    <cellStyle name="CustomCellsOrange 3 23 3 2" xfId="21132" xr:uid="{7A9D707D-F00F-4758-84EE-B3CA395EE50D}"/>
    <cellStyle name="CustomCellsOrange 3 23 3 3" xfId="30190" xr:uid="{9ACA8581-7F13-4911-93C2-4CED6D5D2C69}"/>
    <cellStyle name="CustomCellsOrange 3 23 4" xfId="11285" xr:uid="{3B013475-DB3F-45CE-A92A-D47FBBB6F9B2}"/>
    <cellStyle name="CustomCellsOrange 3 23 4 2" xfId="25321" xr:uid="{05C11A49-221C-4633-B17B-AB3166E4B82E}"/>
    <cellStyle name="CustomCellsOrange 3 23 5" xfId="15591" xr:uid="{4B2C32BA-8720-4C79-91ED-6BB0FFD265B3}"/>
    <cellStyle name="CustomCellsOrange 3 23 5 2" xfId="28670" xr:uid="{2D1298C4-C4C8-4C30-90E4-5080843D5046}"/>
    <cellStyle name="CustomCellsOrange 3 23 6" xfId="39514" xr:uid="{89627A27-44CE-43DE-B4A7-893214478E9C}"/>
    <cellStyle name="CustomCellsOrange 3 24" xfId="3351" xr:uid="{6C594473-88A9-4698-9E03-5352B05744F9}"/>
    <cellStyle name="CustomCellsOrange 3 24 2" xfId="8801" xr:uid="{383939C5-7DCC-499D-B285-7577970951DD}"/>
    <cellStyle name="CustomCellsOrange 3 24 2 2" xfId="13598" xr:uid="{47888AE9-DF0E-4636-8D20-8EA7871E7375}"/>
    <cellStyle name="CustomCellsOrange 3 24 2 2 2" xfId="27609" xr:uid="{04671C9D-4897-4D86-B242-B3220A3A0CA8}"/>
    <cellStyle name="CustomCellsOrange 3 24 2 2 3" xfId="34385" xr:uid="{DD46EF34-3900-4020-B418-C7E2F2E17522}"/>
    <cellStyle name="CustomCellsOrange 3 24 2 3" xfId="17713" xr:uid="{F9EC0D57-9E94-4CA7-B861-60D49A359F95}"/>
    <cellStyle name="CustomCellsOrange 3 24 2 3 2" xfId="36412" xr:uid="{52B28B00-2D44-48CA-B792-5486B5C2159D}"/>
    <cellStyle name="CustomCellsOrange 3 24 2 4" xfId="31677" xr:uid="{0FF152E4-DB0A-492C-9A4B-EF55276BD325}"/>
    <cellStyle name="CustomCellsOrange 3 24 3" xfId="6452" xr:uid="{576BFB14-08AC-43C3-B12E-D504CE579F5C}"/>
    <cellStyle name="CustomCellsOrange 3 24 3 2" xfId="21136" xr:uid="{F8AE55FF-431B-4555-B9BF-2042E5FFB530}"/>
    <cellStyle name="CustomCellsOrange 3 24 3 3" xfId="30193" xr:uid="{842A1F6A-F9F8-419B-AE09-D0835037DC78}"/>
    <cellStyle name="CustomCellsOrange 3 24 4" xfId="11289" xr:uid="{481F05F9-6341-420A-B26B-D84B052C2D33}"/>
    <cellStyle name="CustomCellsOrange 3 24 4 2" xfId="25325" xr:uid="{B28CF07B-8DDA-4DAF-880A-BFFD2F3E50EE}"/>
    <cellStyle name="CustomCellsOrange 3 24 5" xfId="15594" xr:uid="{AF60D64D-3B74-41FA-B252-5CE09FCDCC74}"/>
    <cellStyle name="CustomCellsOrange 3 24 5 2" xfId="28672" xr:uid="{9B27D474-1646-4677-B4EF-38E1ACA12DC3}"/>
    <cellStyle name="CustomCellsOrange 3 24 6" xfId="39518" xr:uid="{83FFEC4E-CA76-42DC-A5B8-BB037BCB3669}"/>
    <cellStyle name="CustomCellsOrange 3 25" xfId="3370" xr:uid="{8737C143-5889-4CE8-9B00-0D1A8A2F07B7}"/>
    <cellStyle name="CustomCellsOrange 3 25 2" xfId="8820" xr:uid="{E0648D1E-30BC-418D-BE00-8B3B1F7836FF}"/>
    <cellStyle name="CustomCellsOrange 3 25 2 2" xfId="13617" xr:uid="{BECAE358-1088-4CCC-8448-E7AF343C70D2}"/>
    <cellStyle name="CustomCellsOrange 3 25 2 2 2" xfId="27628" xr:uid="{D598D25B-C9CE-45C8-AE91-2A620189B1CF}"/>
    <cellStyle name="CustomCellsOrange 3 25 2 2 3" xfId="34399" xr:uid="{89E5303D-EE02-4F71-9F9C-6C07807BF4F2}"/>
    <cellStyle name="CustomCellsOrange 3 25 2 3" xfId="17732" xr:uid="{E6BFAA91-D775-4128-9AE8-F8E3225BB4CD}"/>
    <cellStyle name="CustomCellsOrange 3 25 2 3 2" xfId="36426" xr:uid="{C7D3B0BA-557D-4703-82CA-B5237AF5C585}"/>
    <cellStyle name="CustomCellsOrange 3 25 2 4" xfId="31690" xr:uid="{C49C93FE-1580-48EF-911E-703BAD39E36A}"/>
    <cellStyle name="CustomCellsOrange 3 25 3" xfId="6471" xr:uid="{EFE2DAAC-1E31-4C37-B447-6892F9C429D4}"/>
    <cellStyle name="CustomCellsOrange 3 25 3 2" xfId="21155" xr:uid="{D73CEEDD-F3AF-4880-AF8A-7AA3C734C2E3}"/>
    <cellStyle name="CustomCellsOrange 3 25 3 3" xfId="30209" xr:uid="{0ED9A8CA-78B7-48D1-8C13-27DB6C375CE5}"/>
    <cellStyle name="CustomCellsOrange 3 25 4" xfId="11308" xr:uid="{2FEFA494-0A3F-490F-A2B5-3B41F1233A6B}"/>
    <cellStyle name="CustomCellsOrange 3 25 4 2" xfId="25344" xr:uid="{36581009-1E1F-47FF-9E49-1C2AF3B94FBC}"/>
    <cellStyle name="CustomCellsOrange 3 25 5" xfId="15611" xr:uid="{7197DDE7-8093-4540-97EE-4FF9123D7B8D}"/>
    <cellStyle name="CustomCellsOrange 3 25 5 2" xfId="28684" xr:uid="{6BCA06BB-7CC5-4B69-9F52-6AA14E1A105F}"/>
    <cellStyle name="CustomCellsOrange 3 25 6" xfId="39537" xr:uid="{9C0F1437-2682-4792-884D-2146C380FAC4}"/>
    <cellStyle name="CustomCellsOrange 3 26" xfId="3398" xr:uid="{0211B587-75A4-44F0-9E50-DABB48547BE3}"/>
    <cellStyle name="CustomCellsOrange 3 26 2" xfId="8848" xr:uid="{42FAB9EA-ABCA-45CD-B5B9-AC10738CF3DC}"/>
    <cellStyle name="CustomCellsOrange 3 26 2 2" xfId="13645" xr:uid="{5BD87544-B7D2-41EA-8FD5-F8C6E9F87164}"/>
    <cellStyle name="CustomCellsOrange 3 26 2 2 2" xfId="27656" xr:uid="{F96EF07F-FBA8-4001-B4A5-B4EF76E5FB88}"/>
    <cellStyle name="CustomCellsOrange 3 26 2 2 3" xfId="34418" xr:uid="{8ADFD610-D4B0-43F2-9A70-22B197F01C3A}"/>
    <cellStyle name="CustomCellsOrange 3 26 2 3" xfId="17760" xr:uid="{B3C17543-69FA-40DC-AB6F-39E0908CDF34}"/>
    <cellStyle name="CustomCellsOrange 3 26 2 3 2" xfId="36445" xr:uid="{39A61C99-95B3-4BBF-865D-48226B52EF4B}"/>
    <cellStyle name="CustomCellsOrange 3 26 2 4" xfId="31709" xr:uid="{098C3D58-05B6-4D1F-B2B8-44FB89F071AC}"/>
    <cellStyle name="CustomCellsOrange 3 26 3" xfId="6499" xr:uid="{8A3D8B71-3177-4550-8EBD-F738F865DA8C}"/>
    <cellStyle name="CustomCellsOrange 3 26 3 2" xfId="21183" xr:uid="{6D66F52A-5ECD-41D9-B6B6-179B1A86933E}"/>
    <cellStyle name="CustomCellsOrange 3 26 3 3" xfId="30230" xr:uid="{4478E145-3DF4-4062-B6B6-A6EDC863A673}"/>
    <cellStyle name="CustomCellsOrange 3 26 4" xfId="11336" xr:uid="{1418F867-D4AB-4DDF-8E2A-CCAF13D60261}"/>
    <cellStyle name="CustomCellsOrange 3 26 4 2" xfId="25372" xr:uid="{EC8991F6-CF0B-4A8D-9143-49CD414DBE57}"/>
    <cellStyle name="CustomCellsOrange 3 26 5" xfId="15633" xr:uid="{0622A793-63F5-4925-9938-612CBD197E94}"/>
    <cellStyle name="CustomCellsOrange 3 26 5 2" xfId="28696" xr:uid="{758B1495-BAF0-4A69-B195-995B369DCDBC}"/>
    <cellStyle name="CustomCellsOrange 3 26 6" xfId="39565" xr:uid="{D297644E-3344-4300-A576-BCFD19FD296E}"/>
    <cellStyle name="CustomCellsOrange 3 27" xfId="4030" xr:uid="{0E6DAA25-8DF7-4DF7-AAB9-622AE5D29F34}"/>
    <cellStyle name="CustomCellsOrange 3 27 2" xfId="18758" xr:uid="{6CEA9A11-4D81-47E3-B47A-F93946842963}"/>
    <cellStyle name="CustomCellsOrange 3 28" xfId="36788" xr:uid="{0AE45E60-3AE8-4D0A-BBE6-99C7972D6D21}"/>
    <cellStyle name="CustomCellsOrange 3 29" xfId="36834" xr:uid="{959B0E97-F601-4FAD-88AB-24E977FFE294}"/>
    <cellStyle name="CustomCellsOrange 3 3" xfId="208" xr:uid="{DD88115F-0D63-43E4-90F8-21D886DD0989}"/>
    <cellStyle name="CustomCellsOrange 3 3 10" xfId="3973" xr:uid="{F9C3AA87-EAE7-4005-BB47-FE5573D99A5B}"/>
    <cellStyle name="CustomCellsOrange 3 3 10 2" xfId="18701" xr:uid="{57E31FD5-BEA3-43EC-BDB2-570A4042F120}"/>
    <cellStyle name="CustomCellsOrange 3 3 11" xfId="4022" xr:uid="{A7CA5D1A-CE8A-4FA1-8D8D-FAFAACCC604C}"/>
    <cellStyle name="CustomCellsOrange 3 3 11 2" xfId="18750" xr:uid="{3BA85278-9BCF-44FF-BFE0-8C09BA618B30}"/>
    <cellStyle name="CustomCellsOrange 3 3 12" xfId="37029" xr:uid="{B98A2CA9-583B-41A0-AB4C-8C3A34E1E65F}"/>
    <cellStyle name="CustomCellsOrange 3 3 2" xfId="1121" xr:uid="{AB7CEF32-1508-4B29-98B7-FEED54EADC10}"/>
    <cellStyle name="CustomCellsOrange 3 3 2 2" xfId="2043" xr:uid="{5109A5BF-E4F0-4CD8-BCA8-DAAE8E95A14D}"/>
    <cellStyle name="CustomCellsOrange 3 3 2 2 2" xfId="7637" xr:uid="{BBC93ADB-7131-432D-9F64-D1832A494D47}"/>
    <cellStyle name="CustomCellsOrange 3 3 2 2 2 2" xfId="12450" xr:uid="{661B10AA-79C2-4CCF-9759-34F088F50D5D}"/>
    <cellStyle name="CustomCellsOrange 3 3 2 2 2 2 2" xfId="26468" xr:uid="{BFADB9BE-9BFD-4E4E-A4F1-7B2FAB14A47F}"/>
    <cellStyle name="CustomCellsOrange 3 3 2 2 2 2 3" xfId="33633" xr:uid="{3DC61E96-7949-4DB1-9300-0C041205CE6A}"/>
    <cellStyle name="CustomCellsOrange 3 3 2 2 2 3" xfId="16614" xr:uid="{142A3F70-7CE1-40A7-B8C2-CA549EEA7903}"/>
    <cellStyle name="CustomCellsOrange 3 3 2 2 2 3 2" xfId="35719" xr:uid="{73D25F81-A48A-4E6D-B476-4517EA6F9F1F}"/>
    <cellStyle name="CustomCellsOrange 3 3 2 2 2 4" xfId="30925" xr:uid="{B5A8470D-4039-4EF3-BE96-66FC86F48743}"/>
    <cellStyle name="CustomCellsOrange 3 3 2 2 3" xfId="5144" xr:uid="{AF301FCA-46F9-42CC-9E92-1552FE2412E4}"/>
    <cellStyle name="CustomCellsOrange 3 3 2 2 3 2" xfId="19828" xr:uid="{BC935A75-EC9E-49C2-AE83-48C579250B51}"/>
    <cellStyle name="CustomCellsOrange 3 3 2 2 3 3" xfId="22675" xr:uid="{0882D36C-BCAD-4142-962F-D13254029921}"/>
    <cellStyle name="CustomCellsOrange 3 3 2 2 4" xfId="10014" xr:uid="{7090F480-AFC3-4524-86D4-8B5F8B2116B3}"/>
    <cellStyle name="CustomCellsOrange 3 3 2 2 4 2" xfId="24081" xr:uid="{8C71EBBA-DACE-46F9-83AB-8106A79C806A}"/>
    <cellStyle name="CustomCellsOrange 3 3 2 2 5" xfId="14575" xr:uid="{F1AA0D11-FC69-4414-AE03-4B67BAD11D4B}"/>
    <cellStyle name="CustomCellsOrange 3 3 2 2 5 2" xfId="28136" xr:uid="{28B94003-3312-4494-ACCB-F9C1CCA48BA7}"/>
    <cellStyle name="CustomCellsOrange 3 3 2 2 6" xfId="38210" xr:uid="{5E5A842F-802B-4257-BB55-D0735A7DDB00}"/>
    <cellStyle name="CustomCellsOrange 3 3 2 3" xfId="2526" xr:uid="{D1A5B1CA-E74D-4A9D-BD4F-E0237CA4DF84}"/>
    <cellStyle name="CustomCellsOrange 3 3 2 3 2" xfId="5627" xr:uid="{EE4D0201-1971-4DCE-B00D-F98673BAAF6F}"/>
    <cellStyle name="CustomCellsOrange 3 3 2 3 2 2" xfId="20311" xr:uid="{1DF82CFB-A25C-43F2-9660-B7998926467A}"/>
    <cellStyle name="CustomCellsOrange 3 3 2 3 2 3" xfId="13686" xr:uid="{92B2AF3B-2E5A-42FC-BD2C-C077C2B7A02E}"/>
    <cellStyle name="CustomCellsOrange 3 3 2 3 3" xfId="10490" xr:uid="{596BE52D-3D0A-4A39-8047-85AC4F4E00D6}"/>
    <cellStyle name="CustomCellsOrange 3 3 2 3 3 2" xfId="24557" xr:uid="{17C3650D-6681-436A-A362-CA14FCB43C86}"/>
    <cellStyle name="CustomCellsOrange 3 3 2 3 4" xfId="14947" xr:uid="{0B0C479A-7979-48A3-AB62-7E5F9B964C90}"/>
    <cellStyle name="CustomCellsOrange 3 3 2 3 4 2" xfId="28318" xr:uid="{C1B70122-5FCB-443C-AE46-1226C942737E}"/>
    <cellStyle name="CustomCellsOrange 3 3 2 3 5" xfId="3683" xr:uid="{10C2F540-51FA-4FCB-BB84-7C396980E795}"/>
    <cellStyle name="CustomCellsOrange 3 3 2 3 6" xfId="38693" xr:uid="{903EA406-EFCB-45EB-A398-1DA3A51BB7C5}"/>
    <cellStyle name="CustomCellsOrange 3 3 2 4" xfId="4240" xr:uid="{4D7629FC-2766-441A-A7F7-3DD9C16BBDB4}"/>
    <cellStyle name="CustomCellsOrange 3 3 2 4 2" xfId="18954" xr:uid="{EC66FBF3-C190-42FC-96C0-383CB1861975}"/>
    <cellStyle name="CustomCellsOrange 3 3 2 4 3" xfId="29178" xr:uid="{9891642D-424F-4CEF-9231-A870352AB15D}"/>
    <cellStyle name="CustomCellsOrange 3 3 2 5" xfId="9101" xr:uid="{EF817E40-EE22-4635-B321-C0E04A2EFE6D}"/>
    <cellStyle name="CustomCellsOrange 3 3 2 5 2" xfId="23179" xr:uid="{23C9E433-9517-4C22-8091-0D7E4FC1D7CA}"/>
    <cellStyle name="CustomCellsOrange 3 3 2 6" xfId="13862" xr:uid="{0C993DC0-925B-48B4-974E-E4AFF6E38548}"/>
    <cellStyle name="CustomCellsOrange 3 3 2 6 2" xfId="27771" xr:uid="{D1EFF13F-7BDA-41BE-A263-50D759465FEB}"/>
    <cellStyle name="CustomCellsOrange 3 3 2 7" xfId="37288" xr:uid="{FBEF4AA0-9D9B-4A2B-85A8-51132628AD8D}"/>
    <cellStyle name="CustomCellsOrange 3 3 3" xfId="1325" xr:uid="{FD354A80-1C71-4536-B7A9-77BE6DB74098}"/>
    <cellStyle name="CustomCellsOrange 3 3 3 2" xfId="2243" xr:uid="{22D901DF-B2A6-436E-91C2-E5C65AA2DFF3}"/>
    <cellStyle name="CustomCellsOrange 3 3 3 2 2" xfId="7836" xr:uid="{A6A2C60F-79E4-4D98-856E-1FCAEA653B20}"/>
    <cellStyle name="CustomCellsOrange 3 3 3 2 2 2" xfId="12642" xr:uid="{BC8D5F0A-7200-41F9-B364-16B83DC1344F}"/>
    <cellStyle name="CustomCellsOrange 3 3 3 2 2 2 2" xfId="26659" xr:uid="{D4194ED0-CDB2-4E84-AF6F-EE68211943FD}"/>
    <cellStyle name="CustomCellsOrange 3 3 3 2 2 2 3" xfId="33767" xr:uid="{C5F6BAB9-AB32-4976-8B03-4A2B0F8D7989}"/>
    <cellStyle name="CustomCellsOrange 3 3 3 2 2 3" xfId="16813" xr:uid="{931B13E7-D53C-4AA0-9412-D7F5A54831AF}"/>
    <cellStyle name="CustomCellsOrange 3 3 3 2 2 3 2" xfId="35850" xr:uid="{EC71AC0B-F5C6-47D3-96AB-9A45C7190E62}"/>
    <cellStyle name="CustomCellsOrange 3 3 3 2 2 4" xfId="31058" xr:uid="{317E2353-A4A6-4751-9584-A50A66BEA359}"/>
    <cellStyle name="CustomCellsOrange 3 3 3 2 3" xfId="5344" xr:uid="{61A16281-93A2-49FF-A19E-1D56AD7E33E5}"/>
    <cellStyle name="CustomCellsOrange 3 3 3 2 3 2" xfId="20028" xr:uid="{82389402-3355-452A-8396-0FFC4194A174}"/>
    <cellStyle name="CustomCellsOrange 3 3 3 2 3 3" xfId="16991" xr:uid="{DF66678D-5633-472A-9F7C-6FCC3E5EC699}"/>
    <cellStyle name="CustomCellsOrange 3 3 3 2 4" xfId="10213" xr:uid="{DEF9654C-955B-4B6A-A288-EC5958ECB676}"/>
    <cellStyle name="CustomCellsOrange 3 3 3 2 4 2" xfId="24280" xr:uid="{84FA63FB-4A99-454E-8E31-89EB69797589}"/>
    <cellStyle name="CustomCellsOrange 3 3 3 2 5" xfId="14732" xr:uid="{DA4A9E41-E6C0-4C01-B690-7C6F36C496B5}"/>
    <cellStyle name="CustomCellsOrange 3 3 3 2 5 2" xfId="28216" xr:uid="{0A62F167-2F70-4DF4-A171-A443983E7514}"/>
    <cellStyle name="CustomCellsOrange 3 3 3 2 6" xfId="38410" xr:uid="{144B67D4-E53F-47A8-962E-B9A9BD42BB1C}"/>
    <cellStyle name="CustomCellsOrange 3 3 3 3" xfId="2710" xr:uid="{390EBFC8-C186-476B-92B6-857347CCE430}"/>
    <cellStyle name="CustomCellsOrange 3 3 3 3 2" xfId="5811" xr:uid="{63055006-0E76-404C-A421-4BE402744C57}"/>
    <cellStyle name="CustomCellsOrange 3 3 3 3 2 2" xfId="20495" xr:uid="{E39DF05A-5BCF-4941-946F-EBD8FABD0348}"/>
    <cellStyle name="CustomCellsOrange 3 3 3 3 2 3" xfId="29815" xr:uid="{D0C22041-2786-4974-973A-F4B680338BF0}"/>
    <cellStyle name="CustomCellsOrange 3 3 3 3 3" xfId="10668" xr:uid="{36406F5F-5B82-45A7-AC6C-B2A0B0E999F9}"/>
    <cellStyle name="CustomCellsOrange 3 3 3 3 3 2" xfId="24724" xr:uid="{28A19A32-8EC7-4391-A8D9-B0921B096B94}"/>
    <cellStyle name="CustomCellsOrange 3 3 3 3 4" xfId="15095" xr:uid="{9749E0CD-9EF2-42E9-9478-27959E33293D}"/>
    <cellStyle name="CustomCellsOrange 3 3 3 3 4 2" xfId="28402" xr:uid="{C7C388DC-4796-4CBF-8C26-F14AB5FDAB49}"/>
    <cellStyle name="CustomCellsOrange 3 3 3 3 5" xfId="17925" xr:uid="{CAE9A7E8-8D74-4410-93F0-38DC1E91B423}"/>
    <cellStyle name="CustomCellsOrange 3 3 3 3 6" xfId="38877" xr:uid="{7DAC096F-C040-4615-B205-6195BB05640F}"/>
    <cellStyle name="CustomCellsOrange 3 3 3 4" xfId="9305" xr:uid="{BA001DD4-3A0B-4D38-B4A7-80BDBD91FDCB}"/>
    <cellStyle name="CustomCellsOrange 3 3 3 4 2" xfId="23383" xr:uid="{7A9A6CBF-6D06-4D71-AF7B-BB0B46F1ED1F}"/>
    <cellStyle name="CustomCellsOrange 3 3 3 5" xfId="14019" xr:uid="{6BB8B061-92BD-4CFB-813F-BFD9412D8A03}"/>
    <cellStyle name="CustomCellsOrange 3 3 3 5 2" xfId="27857" xr:uid="{79A17C62-2A9A-4B4B-A395-CDBBD82F9842}"/>
    <cellStyle name="CustomCellsOrange 3 3 3 6" xfId="37492" xr:uid="{D743D26D-FE90-4AF6-9E35-ADBD970CA53F}"/>
    <cellStyle name="CustomCellsOrange 3 3 4" xfId="1532" xr:uid="{C2D018E7-A71B-4AC8-94EE-57C842AA3EF6}"/>
    <cellStyle name="CustomCellsOrange 3 3 4 2" xfId="7187" xr:uid="{B01622FE-B80B-4C76-9974-DE0282BDD24F}"/>
    <cellStyle name="CustomCellsOrange 3 3 4 2 2" xfId="12007" xr:uid="{A7790E8C-0D11-475E-A449-0633CEF0231D}"/>
    <cellStyle name="CustomCellsOrange 3 3 4 2 2 2" xfId="26029" xr:uid="{BA4F0E63-ADDE-4A13-B009-7A2CA27BF6C3}"/>
    <cellStyle name="CustomCellsOrange 3 3 4 2 2 3" xfId="33361" xr:uid="{EBFC63C9-0845-4FA8-85B3-9E76B4128F93}"/>
    <cellStyle name="CustomCellsOrange 3 3 4 2 3" xfId="16202" xr:uid="{951149E8-1257-4F4F-B89A-58C6C4F5D136}"/>
    <cellStyle name="CustomCellsOrange 3 3 4 2 3 2" xfId="35469" xr:uid="{617B7926-0E67-42CA-9D8A-C4835BBA7B41}"/>
    <cellStyle name="CustomCellsOrange 3 3 4 2 4" xfId="30633" xr:uid="{03EA8105-6DB7-48F1-B026-5FADA93E4A3D}"/>
    <cellStyle name="CustomCellsOrange 3 3 4 3" xfId="4634" xr:uid="{C969940A-AEC3-4631-BE46-4892D3A02FA1}"/>
    <cellStyle name="CustomCellsOrange 3 3 4 3 2" xfId="19319" xr:uid="{2BF51E2A-DBC9-4726-875E-7CA8A2D82CFF}"/>
    <cellStyle name="CustomCellsOrange 3 3 4 3 3" xfId="21689" xr:uid="{834F1C9F-C6C8-4DD3-B231-50077BBE7AAF}"/>
    <cellStyle name="CustomCellsOrange 3 3 4 4" xfId="9510" xr:uid="{B1E1C330-F121-4C3E-86F0-E7A8E0247F29}"/>
    <cellStyle name="CustomCellsOrange 3 3 4 4 2" xfId="23586" xr:uid="{27F0F0E0-0CB5-4D3F-8566-D72547A513F3}"/>
    <cellStyle name="CustomCellsOrange 3 3 4 5" xfId="14174" xr:uid="{6EA17A3E-C87D-4F30-99A5-DE87E1C03468}"/>
    <cellStyle name="CustomCellsOrange 3 3 4 5 2" xfId="27927" xr:uid="{5874147C-7398-4F93-A3EA-758DE07A149D}"/>
    <cellStyle name="CustomCellsOrange 3 3 4 6" xfId="37699" xr:uid="{67E43760-8FA3-4AB4-8A2D-77F29445B27D}"/>
    <cellStyle name="CustomCellsOrange 3 3 5" xfId="1758" xr:uid="{791AAD71-D14F-4DF0-AFF5-6789429BBE48}"/>
    <cellStyle name="CustomCellsOrange 3 3 5 2" xfId="4859" xr:uid="{D9FA381B-D1CD-4765-872B-8B1CB4D32EB7}"/>
    <cellStyle name="CustomCellsOrange 3 3 5 2 2" xfId="19543" xr:uid="{AA122F19-B778-4A99-9109-9A6CD08567DC}"/>
    <cellStyle name="CustomCellsOrange 3 3 5 2 3" xfId="18323" xr:uid="{4EEB467A-E4E3-4232-8921-E00E701BAD86}"/>
    <cellStyle name="CustomCellsOrange 3 3 5 3" xfId="9729" xr:uid="{A52BF548-F367-46B6-9C83-46E07916FD6D}"/>
    <cellStyle name="CustomCellsOrange 3 3 5 3 2" xfId="23797" xr:uid="{778AC24B-301F-48BC-9494-AEDD5BD3E059}"/>
    <cellStyle name="CustomCellsOrange 3 3 5 4" xfId="14345" xr:uid="{BBF49818-E10E-4939-B292-3CB47A2AE952}"/>
    <cellStyle name="CustomCellsOrange 3 3 5 4 2" xfId="28016" xr:uid="{8168C812-4475-427A-84D1-8D41FAC98A10}"/>
    <cellStyle name="CustomCellsOrange 3 3 5 5" xfId="14235" xr:uid="{1C5704BB-D1BA-4C6C-8D31-6D991180ACDD}"/>
    <cellStyle name="CustomCellsOrange 3 3 5 6" xfId="37925" xr:uid="{E913A53A-C8A8-47EF-9E42-D6F4292741B1}"/>
    <cellStyle name="CustomCellsOrange 3 3 6" xfId="2841" xr:uid="{19725BC0-F889-45CA-ACE4-1E9A9436B019}"/>
    <cellStyle name="CustomCellsOrange 3 3 6 2" xfId="5942" xr:uid="{F463B822-6923-444A-B6F6-6D911C03F2BF}"/>
    <cellStyle name="CustomCellsOrange 3 3 6 2 2" xfId="20626" xr:uid="{E557DB68-8FB9-4513-8002-57DC126D7992}"/>
    <cellStyle name="CustomCellsOrange 3 3 6 2 3" xfId="14547" xr:uid="{4210121C-8059-425F-B0EA-103198F07C98}"/>
    <cellStyle name="CustomCellsOrange 3 3 6 3" xfId="10793" xr:uid="{0E2C4FBF-AA0D-49A4-8195-D42B19AC9660}"/>
    <cellStyle name="CustomCellsOrange 3 3 6 3 2" xfId="24838" xr:uid="{AD0AD2EB-6CDA-4C84-A785-03C7D0AE3E4C}"/>
    <cellStyle name="CustomCellsOrange 3 3 6 4" xfId="15199" xr:uid="{C3FCC387-509B-4FA6-8AA6-75A37BDED0DB}"/>
    <cellStyle name="CustomCellsOrange 3 3 6 4 2" xfId="28468" xr:uid="{6A9B9ADD-5084-4083-8013-807EF55E8B12}"/>
    <cellStyle name="CustomCellsOrange 3 3 6 5" xfId="18028" xr:uid="{2A5AAE29-5483-443D-9BFB-CD3DD8CC1C5A}"/>
    <cellStyle name="CustomCellsOrange 3 3 6 6" xfId="39008" xr:uid="{BDB86D2C-65D4-4E59-8EF2-8D019D220306}"/>
    <cellStyle name="CustomCellsOrange 3 3 7" xfId="2980" xr:uid="{82EF3A5E-19AA-47DD-B508-686773DC8164}"/>
    <cellStyle name="CustomCellsOrange 3 3 7 2" xfId="8430" xr:uid="{50DAED4E-2731-49B0-A713-4CFF39238AB0}"/>
    <cellStyle name="CustomCellsOrange 3 3 7 2 2" xfId="13227" xr:uid="{1F6E1140-C7DB-4D61-AE32-C0D7464B0DF8}"/>
    <cellStyle name="CustomCellsOrange 3 3 7 2 2 2" xfId="27238" xr:uid="{7DE0E7EC-66E5-496D-AD8F-5B74F2E8535B}"/>
    <cellStyle name="CustomCellsOrange 3 3 7 2 2 3" xfId="34137" xr:uid="{060C088D-3E66-42C7-B292-671FA9205CB1}"/>
    <cellStyle name="CustomCellsOrange 3 3 7 2 3" xfId="17342" xr:uid="{9C488D16-9419-4692-99A1-DB0650754AF6}"/>
    <cellStyle name="CustomCellsOrange 3 3 7 2 3 2" xfId="36167" xr:uid="{00D39E8A-B1C1-4E66-8CCA-7F0315DC72C6}"/>
    <cellStyle name="CustomCellsOrange 3 3 7 2 4" xfId="31440" xr:uid="{22F9CCA9-9EB1-4176-AF5B-A95E83CDA35F}"/>
    <cellStyle name="CustomCellsOrange 3 3 7 3" xfId="6081" xr:uid="{91E334EE-C2B2-4046-BCFA-80ACB8D75ED8}"/>
    <cellStyle name="CustomCellsOrange 3 3 7 3 2" xfId="20765" xr:uid="{5ADA4F09-2FC5-415C-ACB4-D8A6880BD69A}"/>
    <cellStyle name="CustomCellsOrange 3 3 7 3 3" xfId="29945" xr:uid="{21D09C4D-24A6-40E3-BEF4-C5D152154358}"/>
    <cellStyle name="CustomCellsOrange 3 3 7 4" xfId="10922" xr:uid="{EC57E44C-7897-4F9B-A7E3-21F1D95CCDB2}"/>
    <cellStyle name="CustomCellsOrange 3 3 7 4 2" xfId="24963" xr:uid="{4A494309-1101-4D1D-8153-BDF70780AE1B}"/>
    <cellStyle name="CustomCellsOrange 3 3 7 5" xfId="15308" xr:uid="{7F58F77C-88F0-40A3-9DD0-8C9DF6BB2FE1}"/>
    <cellStyle name="CustomCellsOrange 3 3 7 5 2" xfId="28526" xr:uid="{75D324EB-ADE4-46CD-B7E7-0E02490CA156}"/>
    <cellStyle name="CustomCellsOrange 3 3 7 6" xfId="39147" xr:uid="{86E70C49-6260-40FE-B550-804EB4DCD963}"/>
    <cellStyle name="CustomCellsOrange 3 3 8" xfId="6593" xr:uid="{DF63BCEA-6C13-4367-8680-28898E9DA7A2}"/>
    <cellStyle name="CustomCellsOrange 3 3 8 2" xfId="11430" xr:uid="{953F483E-4E3C-4234-ABAE-E456E76CCBAF}"/>
    <cellStyle name="CustomCellsOrange 3 3 8 2 2" xfId="25466" xr:uid="{E4FC3AC1-9F08-4AA0-8ECF-8A85FECB4F84}"/>
    <cellStyle name="CustomCellsOrange 3 3 8 3" xfId="15698" xr:uid="{DCED2E9B-20C6-4C2F-9C04-F27BDF05ECCB}"/>
    <cellStyle name="CustomCellsOrange 3 3 8 3 2" xfId="28721" xr:uid="{36D3CEE6-24C0-4D56-BB68-171AEC5822F2}"/>
    <cellStyle name="CustomCellsOrange 3 3 8 4" xfId="21277" xr:uid="{9D370891-E2A6-4B04-8DC2-415FB16FE7F5}"/>
    <cellStyle name="CustomCellsOrange 3 3 9" xfId="3567" xr:uid="{82B62378-2B51-424E-8FCE-1021223A3CAA}"/>
    <cellStyle name="CustomCellsOrange 3 3 9 2" xfId="18501" xr:uid="{27C0EADE-98CF-4DF3-80A7-B4A8E78043FF}"/>
    <cellStyle name="CustomCellsOrange 3 3 9 3" xfId="21754" xr:uid="{7121F78F-B1DD-48EE-AC99-6AC4F8C9C452}"/>
    <cellStyle name="CustomCellsOrange 3 30" xfId="36860" xr:uid="{995BE887-EAE0-449D-9658-79DFEF94E897}"/>
    <cellStyle name="CustomCellsOrange 3 31" xfId="36882" xr:uid="{0EA8AB98-06B4-4368-B37F-09BFC3DAC13A}"/>
    <cellStyle name="CustomCellsOrange 3 32" xfId="36845" xr:uid="{7DCC850F-FD24-423B-9574-6CBAE4ACD2D6}"/>
    <cellStyle name="CustomCellsOrange 3 4" xfId="968" xr:uid="{333BEDCE-98F1-4B04-9304-598BCF728899}"/>
    <cellStyle name="CustomCellsOrange 3 4 2" xfId="1890" xr:uid="{3DF426C7-1D35-4297-A257-263907E39C62}"/>
    <cellStyle name="CustomCellsOrange 3 4 2 2" xfId="7485" xr:uid="{B51D7620-3E43-4CD0-AC1B-DC3191375D75}"/>
    <cellStyle name="CustomCellsOrange 3 4 2 2 2" xfId="12301" xr:uid="{58B52620-FDAF-431B-A3AC-7A92E78A5277}"/>
    <cellStyle name="CustomCellsOrange 3 4 2 2 2 2" xfId="26320" xr:uid="{63B3140C-84B1-48BD-97F0-E74122D8C8DD}"/>
    <cellStyle name="CustomCellsOrange 3 4 2 2 2 3" xfId="33528" xr:uid="{B4AFD016-1E11-4091-B95A-7F59970EBA43}"/>
    <cellStyle name="CustomCellsOrange 3 4 2 2 3" xfId="16462" xr:uid="{07614A0A-1F7B-40DB-8EB7-775DEA90A908}"/>
    <cellStyle name="CustomCellsOrange 3 4 2 2 3 2" xfId="35605" xr:uid="{29EFB849-2963-421E-A9C8-9EEDDE41B506}"/>
    <cellStyle name="CustomCellsOrange 3 4 2 2 4" xfId="30812" xr:uid="{3549AB8E-AE50-4CB2-82E0-464C72ABAFF8}"/>
    <cellStyle name="CustomCellsOrange 3 4 2 3" xfId="4991" xr:uid="{C7F76565-C81C-46D1-90B0-4E385E8D79D6}"/>
    <cellStyle name="CustomCellsOrange 3 4 2 3 2" xfId="19675" xr:uid="{3FC92B6C-447F-45D0-88BD-A7813235ADB1}"/>
    <cellStyle name="CustomCellsOrange 3 4 2 3 3" xfId="15464" xr:uid="{0B98D389-5611-40DD-A27C-D0A214CC6978}"/>
    <cellStyle name="CustomCellsOrange 3 4 2 4" xfId="9861" xr:uid="{07801408-40FE-4956-BC30-0B3636E25AF9}"/>
    <cellStyle name="CustomCellsOrange 3 4 2 4 2" xfId="23929" xr:uid="{6C8DF17D-B48D-4BD1-A771-9F32C542067E}"/>
    <cellStyle name="CustomCellsOrange 3 4 2 5" xfId="14443" xr:uid="{32316624-8DC7-4874-8BBF-8BFB2F91D6A7}"/>
    <cellStyle name="CustomCellsOrange 3 4 2 5 2" xfId="28059" xr:uid="{CB4AE077-BBF6-490F-BB45-6F0115F28FEE}"/>
    <cellStyle name="CustomCellsOrange 3 4 2 6" xfId="38057" xr:uid="{2E9BB09E-F8E6-494C-A1F2-7D3690C75FFA}"/>
    <cellStyle name="CustomCellsOrange 3 4 3" xfId="2392" xr:uid="{88FA6193-45C8-4489-9201-C213C3D142D3}"/>
    <cellStyle name="CustomCellsOrange 3 4 3 2" xfId="5493" xr:uid="{B217170A-A560-4539-97D9-AC667DDD126E}"/>
    <cellStyle name="CustomCellsOrange 3 4 3 2 2" xfId="20177" xr:uid="{0FA15F70-1750-45A6-BB95-AAEA58BEB284}"/>
    <cellStyle name="CustomCellsOrange 3 4 3 2 3" xfId="15371" xr:uid="{500C5ECA-4A29-4534-BC46-A07F2D928969}"/>
    <cellStyle name="CustomCellsOrange 3 4 3 3" xfId="10359" xr:uid="{432FEE80-9D27-4E34-BF35-F22BC3CF97AB}"/>
    <cellStyle name="CustomCellsOrange 3 4 3 3 2" xfId="24426" xr:uid="{F7584CD8-E42B-4E1C-B4E5-D6530E26B9E8}"/>
    <cellStyle name="CustomCellsOrange 3 4 3 4" xfId="14845" xr:uid="{B62AD20C-E40B-4DF3-9095-76D2EC347560}"/>
    <cellStyle name="CustomCellsOrange 3 4 3 4 2" xfId="28262" xr:uid="{F4DAD0EB-FE78-40D8-8544-7C14626827B5}"/>
    <cellStyle name="CustomCellsOrange 3 4 3 5" xfId="14178" xr:uid="{9FBFF5DD-D3FE-40C1-8A9D-B94EEADAD7D7}"/>
    <cellStyle name="CustomCellsOrange 3 4 3 6" xfId="38559" xr:uid="{6641E5F1-50AC-48F7-89BE-7F3643D5180D}"/>
    <cellStyle name="CustomCellsOrange 3 4 4" xfId="8948" xr:uid="{0A8B64B4-9403-49D5-9944-940EF049C1C6}"/>
    <cellStyle name="CustomCellsOrange 3 4 4 2" xfId="23026" xr:uid="{E2AF1C26-22B0-469E-B9A3-DBF3B1DA9799}"/>
    <cellStyle name="CustomCellsOrange 3 4 5" xfId="13737" xr:uid="{8B592C53-A9B1-4A02-B453-004F1F320734}"/>
    <cellStyle name="CustomCellsOrange 3 4 5 2" xfId="27708" xr:uid="{A0AC78F1-EF98-447C-80AD-8DB479BFA807}"/>
    <cellStyle name="CustomCellsOrange 3 4 6" xfId="37136" xr:uid="{C487FBE4-2C5A-4BFD-814F-6DACAB2A8AE9}"/>
    <cellStyle name="CustomCellsOrange 3 5" xfId="1191" xr:uid="{256BF610-2F37-4908-9EFF-699C56216053}"/>
    <cellStyle name="CustomCellsOrange 3 5 2" xfId="2113" xr:uid="{5B0DE04F-4CC2-44F7-8CF7-016E36B1A87E}"/>
    <cellStyle name="CustomCellsOrange 3 5 2 2" xfId="7707" xr:uid="{49ED9FE4-9578-47EB-A5C1-463EE3AADD3F}"/>
    <cellStyle name="CustomCellsOrange 3 5 2 2 2" xfId="12517" xr:uid="{D9416E3C-4615-4EFE-96BE-2072679ADD21}"/>
    <cellStyle name="CustomCellsOrange 3 5 2 2 2 2" xfId="26534" xr:uid="{4211AF57-685F-4AB6-BE43-F84612CBFD04}"/>
    <cellStyle name="CustomCellsOrange 3 5 2 2 2 3" xfId="33681" xr:uid="{B38856B3-E3ED-4CD4-8B5C-BD20E4F74589}"/>
    <cellStyle name="CustomCellsOrange 3 5 2 2 3" xfId="16684" xr:uid="{3AC097DD-8D91-4504-9A4A-F09BB97FFC4B}"/>
    <cellStyle name="CustomCellsOrange 3 5 2 2 3 2" xfId="35765" xr:uid="{54111030-8C87-474D-B0D0-23CD4AF48F3C}"/>
    <cellStyle name="CustomCellsOrange 3 5 2 2 4" xfId="30974" xr:uid="{1C1BD733-3F93-46A7-9AF5-8441525442DF}"/>
    <cellStyle name="CustomCellsOrange 3 5 2 3" xfId="5214" xr:uid="{8BF1DF40-0A21-4EDD-AF87-D1EEF78F573A}"/>
    <cellStyle name="CustomCellsOrange 3 5 2 3 2" xfId="19898" xr:uid="{2314330A-AA8A-440B-BB20-C4CBB709C1E1}"/>
    <cellStyle name="CustomCellsOrange 3 5 2 3 3" xfId="18371" xr:uid="{22F0D843-547E-484C-B803-0730B08EE4B4}"/>
    <cellStyle name="CustomCellsOrange 3 5 2 4" xfId="10084" xr:uid="{2077A785-FF94-4312-A7BD-428F693937D9}"/>
    <cellStyle name="CustomCellsOrange 3 5 2 4 2" xfId="24151" xr:uid="{DE962EE1-6199-4AF8-980F-553C2817D2F6}"/>
    <cellStyle name="CustomCellsOrange 3 5 2 5" xfId="14632" xr:uid="{5EB9B5BE-6A89-40B0-9E2D-979C186ED82C}"/>
    <cellStyle name="CustomCellsOrange 3 5 2 5 2" xfId="28166" xr:uid="{5BD582F8-C937-4A22-85A8-24A12407B021}"/>
    <cellStyle name="CustomCellsOrange 3 5 2 6" xfId="38280" xr:uid="{ED1A574D-DCA1-4E1F-AAFE-2C033F46F188}"/>
    <cellStyle name="CustomCellsOrange 3 5 3" xfId="2587" xr:uid="{E30730B2-8022-4153-830C-16A99602495D}"/>
    <cellStyle name="CustomCellsOrange 3 5 3 2" xfId="8094" xr:uid="{5E5DA391-6659-42A0-85E4-BD81A0473BC4}"/>
    <cellStyle name="CustomCellsOrange 3 5 3 2 2" xfId="12900" xr:uid="{16DA043A-04B9-4619-B020-9084BD3A1D70}"/>
    <cellStyle name="CustomCellsOrange 3 5 3 2 2 2" xfId="26917" xr:uid="{60A79F77-D384-4AB1-B28F-00C0415D2464}"/>
    <cellStyle name="CustomCellsOrange 3 5 3 2 2 3" xfId="33917" xr:uid="{2C83506E-FD23-49BB-A542-2FF1CDE6563A}"/>
    <cellStyle name="CustomCellsOrange 3 5 3 2 3" xfId="17029" xr:uid="{2A30279E-840D-451E-8DE7-EECEE744ACF2}"/>
    <cellStyle name="CustomCellsOrange 3 5 3 2 3 2" xfId="35948" xr:uid="{C10DC13B-FCEC-4C55-B76D-092BEB22B974}"/>
    <cellStyle name="CustomCellsOrange 3 5 3 2 4" xfId="31198" xr:uid="{C35F5643-A3D0-4211-837B-360C35509967}"/>
    <cellStyle name="CustomCellsOrange 3 5 3 3" xfId="5688" xr:uid="{EFEBEAC0-19A0-4949-9F03-AFB00832046B}"/>
    <cellStyle name="CustomCellsOrange 3 5 3 3 2" xfId="20372" xr:uid="{23EDF432-66E0-4670-807B-D4F69ACA799A}"/>
    <cellStyle name="CustomCellsOrange 3 5 3 3 3" xfId="29049" xr:uid="{9EF2F15A-A6ED-42A9-B899-4AAD92366530}"/>
    <cellStyle name="CustomCellsOrange 3 5 3 4" xfId="10551" xr:uid="{EAFC6FD4-0844-489B-A52E-F5C1B7808774}"/>
    <cellStyle name="CustomCellsOrange 3 5 3 4 2" xfId="24618" xr:uid="{14EB74A2-BD78-433B-A4A1-90FCFD5C4714}"/>
    <cellStyle name="CustomCellsOrange 3 5 3 5" xfId="14997" xr:uid="{94A01CBA-F567-4198-AA95-19F288B7F2BA}"/>
    <cellStyle name="CustomCellsOrange 3 5 3 5 2" xfId="28342" xr:uid="{9D516CF2-CB3D-4D7F-8F44-2A26490AAC71}"/>
    <cellStyle name="CustomCellsOrange 3 5 3 6" xfId="38754" xr:uid="{35679570-39B3-470F-8242-F616D20EBF92}"/>
    <cellStyle name="CustomCellsOrange 3 5 4" xfId="6882" xr:uid="{D96F5ED1-A915-49C1-8350-95A72DEDFA1E}"/>
    <cellStyle name="CustomCellsOrange 3 5 4 2" xfId="11705" xr:uid="{F43FA934-A4BF-4771-BB0E-924DA3CDF351}"/>
    <cellStyle name="CustomCellsOrange 3 5 4 2 2" xfId="25729" xr:uid="{20394ECE-0135-4CC8-9D26-2C7BE205A978}"/>
    <cellStyle name="CustomCellsOrange 3 5 4 2 3" xfId="33195" xr:uid="{F4177E33-1AEC-4AD6-AA73-BCF4CD2FABCA}"/>
    <cellStyle name="CustomCellsOrange 3 5 4 3" xfId="15929" xr:uid="{0BCBC0BE-5DB6-4B39-B2D6-0ABB37F0F5FF}"/>
    <cellStyle name="CustomCellsOrange 3 5 4 3 2" xfId="35320" xr:uid="{D9741E0A-C9B7-415C-933D-5F163E6EDB6C}"/>
    <cellStyle name="CustomCellsOrange 3 5 4 4" xfId="30449" xr:uid="{C4A86D13-BF5E-4E44-8BF9-98CC241F4B18}"/>
    <cellStyle name="CustomCellsOrange 3 5 5" xfId="4299" xr:uid="{5ECE79C0-F45C-45D6-9969-A8A5C9E37681}"/>
    <cellStyle name="CustomCellsOrange 3 5 5 2" xfId="19000" xr:uid="{242F9CCB-A942-4D45-9344-050DB198DD13}"/>
    <cellStyle name="CustomCellsOrange 3 5 5 3" xfId="3731" xr:uid="{2F3F70C8-207F-4B40-81C5-6820D8A11995}"/>
    <cellStyle name="CustomCellsOrange 3 5 6" xfId="9171" xr:uid="{0B5CE607-4981-40C7-88EF-372BB8FBEEA2}"/>
    <cellStyle name="CustomCellsOrange 3 5 6 2" xfId="23249" xr:uid="{0F97AE68-0897-4653-B822-588FD2B6528F}"/>
    <cellStyle name="CustomCellsOrange 3 5 7" xfId="13915" xr:uid="{C77343FE-A45C-4C81-8FBD-234A765257D5}"/>
    <cellStyle name="CustomCellsOrange 3 5 7 2" xfId="27800" xr:uid="{EE22F38B-FBD8-4A29-B534-7C15F876B730}"/>
    <cellStyle name="CustomCellsOrange 3 5 8" xfId="37358" xr:uid="{DE549E94-C6FB-4C6D-9514-FE4E8BDE52A9}"/>
    <cellStyle name="CustomCellsOrange 3 6" xfId="1361" xr:uid="{E876FE36-8A58-4EAD-86D8-951B9C2A0D83}"/>
    <cellStyle name="CustomCellsOrange 3 6 2" xfId="2279" xr:uid="{9890449C-6B2F-405B-BC1D-6A2AF3315F95}"/>
    <cellStyle name="CustomCellsOrange 3 6 2 2" xfId="7872" xr:uid="{CEDAD647-4725-4B42-AF62-6987B3F33C48}"/>
    <cellStyle name="CustomCellsOrange 3 6 2 2 2" xfId="12678" xr:uid="{717D19D9-4E7B-4749-93AB-7F7E3F20BCF5}"/>
    <cellStyle name="CustomCellsOrange 3 6 2 2 2 2" xfId="26695" xr:uid="{6348031C-AE3C-4881-9D0A-4408FEE892B2}"/>
    <cellStyle name="CustomCellsOrange 3 6 2 2 2 3" xfId="33787" xr:uid="{5CBC3609-EBBA-4D91-AE50-44254E41D535}"/>
    <cellStyle name="CustomCellsOrange 3 6 2 2 3" xfId="16849" xr:uid="{98F084DD-3388-427E-BD6E-8400EAC843E4}"/>
    <cellStyle name="CustomCellsOrange 3 6 2 2 3 2" xfId="35868" xr:uid="{4F054875-3B39-4037-9FA0-5222FFB2A75B}"/>
    <cellStyle name="CustomCellsOrange 3 6 2 2 4" xfId="31078" xr:uid="{59E1ECDC-0307-4F26-B4DD-0572060CEDA6}"/>
    <cellStyle name="CustomCellsOrange 3 6 2 3" xfId="5380" xr:uid="{5FBD1369-7375-4763-BF97-5855545F8B89}"/>
    <cellStyle name="CustomCellsOrange 3 6 2 3 2" xfId="20064" xr:uid="{3EEB8EF9-709F-4BD9-8909-4442D37B0998}"/>
    <cellStyle name="CustomCellsOrange 3 6 2 3 3" xfId="29182" xr:uid="{8C6238C0-086F-4511-B198-7C6923195674}"/>
    <cellStyle name="CustomCellsOrange 3 6 2 4" xfId="10249" xr:uid="{A1154E17-5DD3-4A92-8BE1-42658FD045B2}"/>
    <cellStyle name="CustomCellsOrange 3 6 2 4 2" xfId="24316" xr:uid="{526E7207-83C0-4933-9187-F73B814A058D}"/>
    <cellStyle name="CustomCellsOrange 3 6 2 5" xfId="14756" xr:uid="{0D5555D9-3343-4B6A-9E58-28C28AF8C1F1}"/>
    <cellStyle name="CustomCellsOrange 3 6 2 5 2" xfId="28225" xr:uid="{A47345B7-6BE1-4B44-A33F-E17AFB5C3540}"/>
    <cellStyle name="CustomCellsOrange 3 6 2 6" xfId="38446" xr:uid="{C79C2C4B-A288-40B2-9C57-B3D9A88E03C8}"/>
    <cellStyle name="CustomCellsOrange 3 6 3" xfId="2743" xr:uid="{30B6C7F2-E4E9-4038-BE3E-B968CA510DDD}"/>
    <cellStyle name="CustomCellsOrange 3 6 3 2" xfId="8226" xr:uid="{4FD2EDE4-C952-4BFF-B794-C5C05114FADB}"/>
    <cellStyle name="CustomCellsOrange 3 6 3 2 2" xfId="13030" xr:uid="{69D72B15-A875-4689-8682-88C8D9CDA07D}"/>
    <cellStyle name="CustomCellsOrange 3 6 3 2 2 2" xfId="27045" xr:uid="{618BD0C8-0FEB-46FF-9179-4DD051AD7888}"/>
    <cellStyle name="CustomCellsOrange 3 6 3 2 2 3" xfId="33993" xr:uid="{C9317485-A9A5-4445-B5F1-43506E30F3F3}"/>
    <cellStyle name="CustomCellsOrange 3 6 3 2 3" xfId="17138" xr:uid="{780D6108-196E-466C-92B2-0E07A803A123}"/>
    <cellStyle name="CustomCellsOrange 3 6 3 2 3 2" xfId="36006" xr:uid="{45C2F6E5-B1A3-47F0-883D-28EE8E4783A3}"/>
    <cellStyle name="CustomCellsOrange 3 6 3 2 4" xfId="31282" xr:uid="{DD60E7AB-9656-467D-95DB-4DFBFA33300D}"/>
    <cellStyle name="CustomCellsOrange 3 6 3 3" xfId="5844" xr:uid="{B50EECD7-6EA2-4F4B-B4F8-40E53EA2CFDA}"/>
    <cellStyle name="CustomCellsOrange 3 6 3 3 2" xfId="20528" xr:uid="{4E040DB9-BE37-43AE-B546-63EF798EC527}"/>
    <cellStyle name="CustomCellsOrange 3 6 3 3 3" xfId="22799" xr:uid="{516A2012-5172-4AFE-9721-049276BBDDAF}"/>
    <cellStyle name="CustomCellsOrange 3 6 3 4" xfId="10700" xr:uid="{F9AE2E8E-E758-4C94-A4EB-4B603467EF78}"/>
    <cellStyle name="CustomCellsOrange 3 6 3 4 2" xfId="24754" xr:uid="{F54C5F02-4F28-4E07-ABAC-EA13D27843D3}"/>
    <cellStyle name="CustomCellsOrange 3 6 3 5" xfId="15119" xr:uid="{E1980D44-F85A-4742-8E40-36C0FD9C8906}"/>
    <cellStyle name="CustomCellsOrange 3 6 3 5 2" xfId="28410" xr:uid="{1DF33C4B-A9C6-4506-90FC-A9033DA43F4A}"/>
    <cellStyle name="CustomCellsOrange 3 6 3 6" xfId="38910" xr:uid="{990D23F1-890A-4DF0-BAEA-D1D4D0D0B629}"/>
    <cellStyle name="CustomCellsOrange 3 6 4" xfId="7030" xr:uid="{686472A2-A5C9-4528-9712-2A3EFDC825C5}"/>
    <cellStyle name="CustomCellsOrange 3 6 4 2" xfId="11850" xr:uid="{4DE48649-3B1B-4D34-8BCB-2A1E34AC3E71}"/>
    <cellStyle name="CustomCellsOrange 3 6 4 2 2" xfId="25873" xr:uid="{5A76BFAE-CF1D-4B09-A462-5ECD8F4F97EE}"/>
    <cellStyle name="CustomCellsOrange 3 6 4 2 3" xfId="33267" xr:uid="{6D33C0B8-F1B7-4E6D-88BE-1BEB71886462}"/>
    <cellStyle name="CustomCellsOrange 3 6 4 3" xfId="16051" xr:uid="{2877A2AE-8E92-4F7E-AC50-C5CC872B4435}"/>
    <cellStyle name="CustomCellsOrange 3 6 4 3 2" xfId="35381" xr:uid="{1877FAA5-BC9B-4079-945D-5E33037D5555}"/>
    <cellStyle name="CustomCellsOrange 3 6 4 4" xfId="30537" xr:uid="{435F9EF2-7D7F-40E7-9C75-5324D173B3AD}"/>
    <cellStyle name="CustomCellsOrange 3 6 5" xfId="4463" xr:uid="{9273956B-460D-4C33-8ABD-35F3F93595FA}"/>
    <cellStyle name="CustomCellsOrange 3 6 5 2" xfId="19148" xr:uid="{306A8CF0-76B6-4443-8481-DE233EFDD14C}"/>
    <cellStyle name="CustomCellsOrange 3 6 5 3" xfId="21736" xr:uid="{4C6B718F-8BA0-4FB7-A0C1-D25FDF79F629}"/>
    <cellStyle name="CustomCellsOrange 3 6 6" xfId="9341" xr:uid="{9221DB6D-4681-4D88-83A9-D1811E000186}"/>
    <cellStyle name="CustomCellsOrange 3 6 6 2" xfId="23419" xr:uid="{E70561BD-0B7A-498C-BDF1-EB2BFF20F6FA}"/>
    <cellStyle name="CustomCellsOrange 3 6 7" xfId="14046" xr:uid="{F35E646D-8C3D-4C70-8133-30A75895F048}"/>
    <cellStyle name="CustomCellsOrange 3 6 7 2" xfId="27866" xr:uid="{FE64B0AA-C441-4D1C-9F91-04FF7F34D798}"/>
    <cellStyle name="CustomCellsOrange 3 6 8" xfId="37528" xr:uid="{8C909F1F-7C6F-4263-9579-235991CB30BC}"/>
    <cellStyle name="CustomCellsOrange 3 7" xfId="1392" xr:uid="{9546B7C5-DB78-4B24-9EF4-FA3125273704}"/>
    <cellStyle name="CustomCellsOrange 3 7 2" xfId="2767" xr:uid="{5F747633-1DCA-4E6C-8D5C-77A12D215C8E}"/>
    <cellStyle name="CustomCellsOrange 3 7 2 2" xfId="8245" xr:uid="{29981CA1-3E23-46D1-B2B2-D3A171561206}"/>
    <cellStyle name="CustomCellsOrange 3 7 2 2 2" xfId="13049" xr:uid="{17FA9CE0-94E9-460E-8771-3449D236C48C}"/>
    <cellStyle name="CustomCellsOrange 3 7 2 2 2 2" xfId="27064" xr:uid="{2338C2C5-E757-4841-AA61-BAD672F9BE86}"/>
    <cellStyle name="CustomCellsOrange 3 7 2 2 2 3" xfId="34012" xr:uid="{F3DB15DD-7A37-4FEA-BC4D-BC0C4999F3E9}"/>
    <cellStyle name="CustomCellsOrange 3 7 2 2 3" xfId="17157" xr:uid="{06F59D0F-364E-4D97-AC41-361D72CD9498}"/>
    <cellStyle name="CustomCellsOrange 3 7 2 2 3 2" xfId="36025" xr:uid="{8D9B1D2D-A85E-47F2-A7D9-EB2FC2C46D46}"/>
    <cellStyle name="CustomCellsOrange 3 7 2 2 4" xfId="31300" xr:uid="{14430110-E351-40BE-BF69-4AAE88767F3F}"/>
    <cellStyle name="CustomCellsOrange 3 7 2 3" xfId="5868" xr:uid="{56A1ADA0-1F65-4B37-B417-6D9B01B8A3A2}"/>
    <cellStyle name="CustomCellsOrange 3 7 2 3 2" xfId="20552" xr:uid="{48AC5B83-6342-4BF1-BD79-525E37DF2EB8}"/>
    <cellStyle name="CustomCellsOrange 3 7 2 3 3" xfId="29801" xr:uid="{0F82C5E0-64BC-422E-AF57-5D03C3101E4C}"/>
    <cellStyle name="CustomCellsOrange 3 7 2 4" xfId="10722" xr:uid="{279444AF-5C3B-4011-80D1-156E81AA8207}"/>
    <cellStyle name="CustomCellsOrange 3 7 2 4 2" xfId="24775" xr:uid="{C6163D7F-EC07-4D4E-B376-215E1DEF38D7}"/>
    <cellStyle name="CustomCellsOrange 3 7 2 5" xfId="15140" xr:uid="{A674F4F7-1519-43DD-9C4B-BF1DB7AD26BF}"/>
    <cellStyle name="CustomCellsOrange 3 7 2 5 2" xfId="28426" xr:uid="{BC7554AA-7E97-41EA-9B1D-EA6A4CDB374C}"/>
    <cellStyle name="CustomCellsOrange 3 7 2 6" xfId="38934" xr:uid="{3C60FBF3-8041-44E1-B58E-D12F5E7F0264}"/>
    <cellStyle name="CustomCellsOrange 3 7 3" xfId="7061" xr:uid="{1F82B7EA-C1E7-48C0-B4A7-480A40B50EA9}"/>
    <cellStyle name="CustomCellsOrange 3 7 3 2" xfId="11881" xr:uid="{31957A27-994B-44E2-96D7-26382634A2FA}"/>
    <cellStyle name="CustomCellsOrange 3 7 3 2 2" xfId="25904" xr:uid="{B5226324-1F49-4F27-A94F-A9AB8A36F11E}"/>
    <cellStyle name="CustomCellsOrange 3 7 3 2 3" xfId="33284" xr:uid="{495AB0D0-8D74-4241-8A8F-280A9F32FCEB}"/>
    <cellStyle name="CustomCellsOrange 3 7 3 3" xfId="16082" xr:uid="{D608EC53-AEEE-4777-B8D3-2071AB8D2F9C}"/>
    <cellStyle name="CustomCellsOrange 3 7 3 3 2" xfId="35398" xr:uid="{A5BC2A15-21CC-4662-8827-C019307A821E}"/>
    <cellStyle name="CustomCellsOrange 3 7 3 4" xfId="30557" xr:uid="{659A8C55-C2DB-4B5A-80CA-2EA059D6EA7F}"/>
    <cellStyle name="CustomCellsOrange 3 7 4" xfId="4494" xr:uid="{F3FC75BE-D2C1-452D-BF1B-52032BCAD972}"/>
    <cellStyle name="CustomCellsOrange 3 7 4 2" xfId="19179" xr:uid="{5ACF42EF-9865-4377-9AAA-80634EFA19EB}"/>
    <cellStyle name="CustomCellsOrange 3 7 4 3" xfId="18271" xr:uid="{0C95C75A-163E-4B23-849C-2B363176A34C}"/>
    <cellStyle name="CustomCellsOrange 3 7 5" xfId="9372" xr:uid="{3BE99267-DBFB-40B0-B7AE-2F3B480790FA}"/>
    <cellStyle name="CustomCellsOrange 3 7 5 2" xfId="23450" xr:uid="{8FDDD927-9D4B-4B42-A053-6F202EAF5AAB}"/>
    <cellStyle name="CustomCellsOrange 3 7 6" xfId="14069" xr:uid="{56673356-B639-4B5E-B58F-104D39E9FEDB}"/>
    <cellStyle name="CustomCellsOrange 3 7 6 2" xfId="27876" xr:uid="{F01FB73F-4AF8-4343-8B16-0C6750B245D8}"/>
    <cellStyle name="CustomCellsOrange 3 7 7" xfId="37559" xr:uid="{DB61F14E-83EC-4454-B8BB-C2F1CD8982D3}"/>
    <cellStyle name="CustomCellsOrange 3 8" xfId="1824" xr:uid="{0A18CB3A-148E-427D-805E-54CC71CF16B0}"/>
    <cellStyle name="CustomCellsOrange 3 8 2" xfId="4925" xr:uid="{859E41BB-22F4-4170-862D-EDF4DD221E2E}"/>
    <cellStyle name="CustomCellsOrange 3 8 2 2" xfId="19609" xr:uid="{CF3562D3-0922-485A-B837-8311FDA9C26F}"/>
    <cellStyle name="CustomCellsOrange 3 8 2 3" xfId="29283" xr:uid="{7675A282-C4C0-4EFB-9EAB-C32B3F1EFF78}"/>
    <cellStyle name="CustomCellsOrange 3 8 3" xfId="9795" xr:uid="{50D65246-A33D-4016-990F-7503E860C7B2}"/>
    <cellStyle name="CustomCellsOrange 3 8 3 2" xfId="23863" xr:uid="{490F9A7B-07DE-43D9-98C2-364CA065922D}"/>
    <cellStyle name="CustomCellsOrange 3 8 4" xfId="14391" xr:uid="{FFE3F3D3-86F3-434E-B8AF-22C9A931465A}"/>
    <cellStyle name="CustomCellsOrange 3 8 4 2" xfId="28035" xr:uid="{E1EF94DA-0846-46A6-A97C-4882340532B4}"/>
    <cellStyle name="CustomCellsOrange 3 8 5" xfId="13868" xr:uid="{30B5F172-8A5C-4E7E-A941-65DBE51C7C28}"/>
    <cellStyle name="CustomCellsOrange 3 8 6" xfId="37991" xr:uid="{EB7F6823-9A08-42B9-BC2B-D0620B0A073B}"/>
    <cellStyle name="CustomCellsOrange 3 9" xfId="2350" xr:uid="{858E697F-01E9-4737-8AA0-061DDEDA02CF}"/>
    <cellStyle name="CustomCellsOrange 3 9 2" xfId="5451" xr:uid="{1672C4C6-536C-4A6B-A9DF-265991EA6E44}"/>
    <cellStyle name="CustomCellsOrange 3 9 2 2" xfId="20135" xr:uid="{B5548176-6C6B-48D7-8273-1089307523AC}"/>
    <cellStyle name="CustomCellsOrange 3 9 2 3" xfId="22477" xr:uid="{4AC2EA92-67C5-43E5-87D4-0D9C44A12609}"/>
    <cellStyle name="CustomCellsOrange 3 9 3" xfId="10319" xr:uid="{31FE4880-7840-4150-88CB-3958DC4038FA}"/>
    <cellStyle name="CustomCellsOrange 3 9 3 2" xfId="24386" xr:uid="{578A7F72-C936-4FFF-95E6-39FF2C9E5DC8}"/>
    <cellStyle name="CustomCellsOrange 3 9 4" xfId="14812" xr:uid="{1CC52041-C76A-4610-AE5B-C58D943CD509}"/>
    <cellStyle name="CustomCellsOrange 3 9 4 2" xfId="28243" xr:uid="{C546EF62-6C63-4113-8DF7-D574AB2978B6}"/>
    <cellStyle name="CustomCellsOrange 3 9 5" xfId="15187" xr:uid="{5323E543-0BBA-488E-A75A-FACCB3B690AD}"/>
    <cellStyle name="CustomCellsOrange 3 9 6" xfId="38517" xr:uid="{E4EED26C-13FC-42E7-A5C7-30E3D3C3774B}"/>
    <cellStyle name="CustomCellsOrange 4" xfId="1607" xr:uid="{394630E0-08CC-4753-82DA-DF6CFCAA10E3}"/>
    <cellStyle name="CustomCellsOrange 4 2" xfId="4709" xr:uid="{6825E446-9773-492B-83C1-76119807C996}"/>
    <cellStyle name="CustomCellsOrange 4 2 2" xfId="19394" xr:uid="{BA1A02DE-62C9-4A02-A7E1-E1C5DE445429}"/>
    <cellStyle name="CustomCellsOrange 4 2 3" xfId="29817" xr:uid="{82ED341A-86B0-4A21-B1CF-479EFF73D28B}"/>
    <cellStyle name="CustomCellsOrange 4 3" xfId="9583" xr:uid="{821B2254-1D6B-4623-9DF6-30E8FE36C626}"/>
    <cellStyle name="CustomCellsOrange 4 3 2" xfId="23657" xr:uid="{084676C5-B3CD-44F2-8652-EB60E0C288CB}"/>
    <cellStyle name="CustomCellsOrange 4 4" xfId="14229" xr:uid="{7AD6AF81-7A97-4434-8932-740F16F638FB}"/>
    <cellStyle name="CustomCellsOrange 4 4 2" xfId="27951" xr:uid="{20770DC3-0063-45C7-97C9-DBE4DDCC7605}"/>
    <cellStyle name="CustomCellsOrange 4 5" xfId="16389" xr:uid="{CCAABDC8-A86E-4B4C-94C0-B1EF5718A7D8}"/>
    <cellStyle name="CustomCellsOrange 4 6" xfId="37774" xr:uid="{680D781F-1740-41C8-9420-D1DB118072FC}"/>
    <cellStyle name="CustomCellsOrange 5" xfId="2758" xr:uid="{6723807B-F0E1-4790-8840-BCA993EE4C82}"/>
    <cellStyle name="CustomCellsOrange 5 2" xfId="5859" xr:uid="{D190123B-4C8B-4268-8B70-FB9A1B8C8DAC}"/>
    <cellStyle name="CustomCellsOrange 5 2 2" xfId="20543" xr:uid="{C2878EB4-6B50-4E8F-85D5-CC6227A72F24}"/>
    <cellStyle name="CustomCellsOrange 5 2 3" xfId="21883" xr:uid="{71C4E431-5204-4A6F-8BEB-CB99DD077468}"/>
    <cellStyle name="CustomCellsOrange 5 3" xfId="10714" xr:uid="{5E7C1CE3-3872-4113-9A2A-C85751AC5F1D}"/>
    <cellStyle name="CustomCellsOrange 5 3 2" xfId="24767" xr:uid="{E2CBE9A0-F844-4120-A2EC-6A0D868C7D7B}"/>
    <cellStyle name="CustomCellsOrange 5 4" xfId="15132" xr:uid="{1847DF35-4454-4E9F-A635-A55435FA3399}"/>
    <cellStyle name="CustomCellsOrange 5 4 2" xfId="28421" xr:uid="{B73766BD-5278-4ADC-B5A0-FB9349E6A4AA}"/>
    <cellStyle name="CustomCellsOrange 5 5" xfId="17968" xr:uid="{395F21A1-2A76-43C7-B666-49769CDB4BE7}"/>
    <cellStyle name="CustomCellsOrange 5 6" xfId="38925" xr:uid="{F2861C01-CB42-4CD7-B549-AFE22AC68FC0}"/>
    <cellStyle name="CustomCellsOrange 6" xfId="4779" xr:uid="{037D43BF-D69D-40DE-BEA5-5A877BF71B67}"/>
    <cellStyle name="CustomCellsOrange 6 2" xfId="19464" xr:uid="{F35FC080-E7E8-49F2-8715-AF9E50CA5DE4}"/>
    <cellStyle name="CustomizationCells" xfId="69" xr:uid="{43B21A05-3300-45B6-81F3-74F4AF3A3BDB}"/>
    <cellStyle name="CustomizationCells 2" xfId="98" xr:uid="{84AB8527-B3F8-40F0-BE77-BBF320551C20}"/>
    <cellStyle name="CustomizationCells 2 10" xfId="1671" xr:uid="{DA9363B5-EC5B-4197-B556-44F70C9FDC1C}"/>
    <cellStyle name="CustomizationCells 2 10 2" xfId="7314" xr:uid="{F02492AA-FC42-4C30-AE1B-D713CF92A437}"/>
    <cellStyle name="CustomizationCells 2 10 2 2" xfId="12134" xr:uid="{B6D73256-3BC5-42B1-BDC6-3A0666915E4B}"/>
    <cellStyle name="CustomizationCells 2 10 2 2 2" xfId="26154" xr:uid="{4343D1D3-24C5-4B2D-B447-8557677775E9}"/>
    <cellStyle name="CustomizationCells 2 10 2 2 3" xfId="33437" xr:uid="{3F080757-98BB-404C-8B46-575D83C6F8CD}"/>
    <cellStyle name="CustomizationCells 2 10 2 3" xfId="16326" xr:uid="{61EFC279-98A8-4BA3-B7C5-DAFD47E9906D}"/>
    <cellStyle name="CustomizationCells 2 10 2 3 2" xfId="35548" xr:uid="{98A10DDA-ED3E-425D-8B22-19EFE6216C19}"/>
    <cellStyle name="CustomizationCells 2 10 2 4" xfId="30718" xr:uid="{0E900F26-27F3-4C20-98EC-59F28D505617}"/>
    <cellStyle name="CustomizationCells 2 10 3" xfId="4773" xr:uid="{1BF8AC6F-285F-4AEA-B79A-001C50AAA1C8}"/>
    <cellStyle name="CustomizationCells 2 10 3 2" xfId="19458" xr:uid="{60E41F72-7FB4-4D00-A9E3-B4F4F26F38F0}"/>
    <cellStyle name="CustomizationCells 2 10 3 3" xfId="22279" xr:uid="{0815A643-DD02-4DD1-8A5A-DFB08EAD812F}"/>
    <cellStyle name="CustomizationCells 2 10 4" xfId="9646" xr:uid="{6C871E05-2E41-44E8-8A3A-1D7E740AD1FF}"/>
    <cellStyle name="CustomizationCells 2 10 4 2" xfId="23718" xr:uid="{DABE369F-4908-4079-A4EB-B5DFBD482825}"/>
    <cellStyle name="CustomizationCells 2 10 5" xfId="14281" xr:uid="{45DB6D36-B370-4737-AF46-8152E73DA725}"/>
    <cellStyle name="CustomizationCells 2 10 5 2" xfId="27984" xr:uid="{FE86DAB8-086F-47DE-A032-BF1615FD41AE}"/>
    <cellStyle name="CustomizationCells 2 10 6" xfId="37838" xr:uid="{5CB3C78B-F26D-41B4-B9BF-E43DFEF8908C}"/>
    <cellStyle name="CustomizationCells 2 11" xfId="1454" xr:uid="{D1502F1F-544E-4E65-B302-8689B103E991}"/>
    <cellStyle name="CustomizationCells 2 11 2" xfId="7109" xr:uid="{2BB3D3F8-78CC-404B-9CD8-9B8A51BB71C5}"/>
    <cellStyle name="CustomizationCells 2 11 2 2" xfId="11929" xr:uid="{4949508F-53CB-49F1-83C5-47540B7BB5D0}"/>
    <cellStyle name="CustomizationCells 2 11 2 2 2" xfId="25952" xr:uid="{63D91356-DFB1-46FE-8042-5A668DC3B061}"/>
    <cellStyle name="CustomizationCells 2 11 2 2 3" xfId="33313" xr:uid="{8E3062A5-A6A0-4F88-BDC8-C987C3951949}"/>
    <cellStyle name="CustomizationCells 2 11 2 3" xfId="16125" xr:uid="{281C8701-3D67-4FD3-821B-92076C885C98}"/>
    <cellStyle name="CustomizationCells 2 11 2 3 2" xfId="35421" xr:uid="{4CBA4AFC-FD27-4BE1-9D5E-591CAECA8C7B}"/>
    <cellStyle name="CustomizationCells 2 11 2 4" xfId="30588" xr:uid="{1BF559E4-F5A0-4949-9F79-7C60360B44C6}"/>
    <cellStyle name="CustomizationCells 2 11 3" xfId="4556" xr:uid="{BF48E6AC-EC65-477F-8228-31EAF913156F}"/>
    <cellStyle name="CustomizationCells 2 11 3 2" xfId="19241" xr:uid="{B9FDDDC3-2428-4A9D-80B6-548AC214F7F2}"/>
    <cellStyle name="CustomizationCells 2 11 3 3" xfId="21567" xr:uid="{E1E24DA8-0BB6-4426-968C-699B2DAE8729}"/>
    <cellStyle name="CustomizationCells 2 11 4" xfId="9433" xr:uid="{1696DAA4-E1D0-4E1F-BEE2-427F6F1B826B}"/>
    <cellStyle name="CustomizationCells 2 11 4 2" xfId="23509" xr:uid="{A90A0287-FD1A-4DB4-B5C0-D6020133D122}"/>
    <cellStyle name="CustomizationCells 2 11 5" xfId="14118" xr:uid="{9A4F77A1-7200-43F7-BA1E-5CB132AB3C40}"/>
    <cellStyle name="CustomizationCells 2 11 5 2" xfId="27904" xr:uid="{64B64929-DE42-482B-95D7-1D7679F891BA}"/>
    <cellStyle name="CustomizationCells 2 11 6" xfId="37621" xr:uid="{8568226E-DE9A-4D92-B8F9-CFDADB00A0AC}"/>
    <cellStyle name="CustomizationCells 2 12" xfId="2773" xr:uid="{B72291E0-1BA3-4234-9E11-510D310EB0C6}"/>
    <cellStyle name="CustomizationCells 2 12 2" xfId="8250" xr:uid="{30C92DE8-ACBB-4C9D-B288-76815D82EC92}"/>
    <cellStyle name="CustomizationCells 2 12 2 2" xfId="13054" xr:uid="{B603BD82-2606-4E6A-A477-7732A26D505B}"/>
    <cellStyle name="CustomizationCells 2 12 2 2 2" xfId="27069" xr:uid="{FC96D6CF-1362-4218-B8E0-D2F9A51DF4B5}"/>
    <cellStyle name="CustomizationCells 2 12 2 2 3" xfId="34017" xr:uid="{39696D5F-2366-435F-83D5-4C24EB02BA9B}"/>
    <cellStyle name="CustomizationCells 2 12 2 3" xfId="17162" xr:uid="{477EEC36-5247-4D5B-A530-B7ACBDDDE2E2}"/>
    <cellStyle name="CustomizationCells 2 12 2 3 2" xfId="36030" xr:uid="{30B2203C-D03F-4274-AD47-6F968354DF82}"/>
    <cellStyle name="CustomizationCells 2 12 2 4" xfId="31305" xr:uid="{EF31797A-CB63-4C67-9A72-58827DF09469}"/>
    <cellStyle name="CustomizationCells 2 12 3" xfId="5874" xr:uid="{5E94634F-E77B-4FD9-A3E8-65B37C2FDD32}"/>
    <cellStyle name="CustomizationCells 2 12 3 2" xfId="20558" xr:uid="{68B6F037-28B2-4E15-8A89-9C0C6EE1484C}"/>
    <cellStyle name="CustomizationCells 2 12 3 3" xfId="29476" xr:uid="{4D8ACC34-C0C2-48B4-81CB-E89811A59AA6}"/>
    <cellStyle name="CustomizationCells 2 12 4" xfId="10728" xr:uid="{889AA573-7009-4651-BB54-24E975065922}"/>
    <cellStyle name="CustomizationCells 2 12 4 2" xfId="24781" xr:uid="{93CD7B72-7606-4AEC-82E8-9123E0E57086}"/>
    <cellStyle name="CustomizationCells 2 12 5" xfId="15146" xr:uid="{08FC3A56-ABE4-442C-8E63-BE145B53A32B}"/>
    <cellStyle name="CustomizationCells 2 12 5 2" xfId="28431" xr:uid="{CEEAC672-11E3-41BB-BAFD-8FCD6ED82B0A}"/>
    <cellStyle name="CustomizationCells 2 12 6" xfId="38940" xr:uid="{56C8AB88-1A44-42A2-8CC9-A39F0DC5D5DF}"/>
    <cellStyle name="CustomizationCells 2 13" xfId="3239" xr:uid="{8531B178-8568-401A-8FD8-B0262A459440}"/>
    <cellStyle name="CustomizationCells 2 13 2" xfId="8689" xr:uid="{FACDD6B0-C946-40B9-964F-A15B130B3143}"/>
    <cellStyle name="CustomizationCells 2 13 2 2" xfId="13486" xr:uid="{C6425E94-EDCF-4A73-8FF7-87717A80BCE9}"/>
    <cellStyle name="CustomizationCells 2 13 2 2 2" xfId="27497" xr:uid="{13EF8953-FBC6-4B7C-87F5-801AFD7FC3DE}"/>
    <cellStyle name="CustomizationCells 2 13 2 2 3" xfId="34320" xr:uid="{181E5EA3-96F8-4512-B1D3-276FBD198CCD}"/>
    <cellStyle name="CustomizationCells 2 13 2 3" xfId="17601" xr:uid="{35EEC262-8998-4820-A7AC-397FD5F1C503}"/>
    <cellStyle name="CustomizationCells 2 13 2 3 2" xfId="36347" xr:uid="{BCE1997F-088B-4D9D-9AF4-CDA02269C3DE}"/>
    <cellStyle name="CustomizationCells 2 13 2 4" xfId="31616" xr:uid="{079F3969-0865-40F0-8208-45F3D0D7478B}"/>
    <cellStyle name="CustomizationCells 2 13 3" xfId="6340" xr:uid="{CBFDCA41-6679-4BE5-AC62-B664411E9AAF}"/>
    <cellStyle name="CustomizationCells 2 13 3 2" xfId="21024" xr:uid="{DE8C7DB8-A978-431E-A534-D2654378CA27}"/>
    <cellStyle name="CustomizationCells 2 13 3 3" xfId="30124" xr:uid="{E929D04F-B4EF-4731-980E-623405057C82}"/>
    <cellStyle name="CustomizationCells 2 13 4" xfId="11177" xr:uid="{FA0BE530-BECB-44E0-9FC4-30D1448D25E7}"/>
    <cellStyle name="CustomizationCells 2 13 4 2" xfId="25213" xr:uid="{B4A96564-E3DB-4C4E-B345-FA523DBC4FBE}"/>
    <cellStyle name="CustomizationCells 2 13 5" xfId="15506" xr:uid="{3ED4DC48-5FBF-4F7F-B8F8-735251C45F80}"/>
    <cellStyle name="CustomizationCells 2 13 5 2" xfId="28625" xr:uid="{002D750A-DE73-493A-A9CB-0912FE1B4BC4}"/>
    <cellStyle name="CustomizationCells 2 13 6" xfId="39406" xr:uid="{1358E2EF-7C54-4FFA-AC0F-190565E3291F}"/>
    <cellStyle name="CustomizationCells 2 14" xfId="3407" xr:uid="{28A4E312-8B0F-45A4-910A-CA61AB3C6B41}"/>
    <cellStyle name="CustomizationCells 2 14 2" xfId="8857" xr:uid="{1FA05884-B852-4B0B-8D51-C6101F1C61C8}"/>
    <cellStyle name="CustomizationCells 2 14 2 2" xfId="13654" xr:uid="{A31DA9A6-12B2-48DC-9783-30E975BE8052}"/>
    <cellStyle name="CustomizationCells 2 14 2 2 2" xfId="27665" xr:uid="{19B2D87B-7AAC-4790-A505-8E31627BDEA9}"/>
    <cellStyle name="CustomizationCells 2 14 2 2 3" xfId="34423" xr:uid="{BEC872DC-56DD-4D6C-A9EF-BD5B62BEE2EC}"/>
    <cellStyle name="CustomizationCells 2 14 2 3" xfId="17769" xr:uid="{7EDEF42D-5189-4CAA-AEA5-889AE18A070D}"/>
    <cellStyle name="CustomizationCells 2 14 2 3 2" xfId="36450" xr:uid="{569D172C-C74D-4BB6-BEC8-A460578A66DF}"/>
    <cellStyle name="CustomizationCells 2 14 2 4" xfId="31715" xr:uid="{DC462E7E-E9B1-45AC-BB0E-ED2C2AA52500}"/>
    <cellStyle name="CustomizationCells 2 14 3" xfId="6508" xr:uid="{4C786E7B-F8B9-467C-8FA8-5773C977B59D}"/>
    <cellStyle name="CustomizationCells 2 14 3 2" xfId="21192" xr:uid="{14701C0B-C4C8-46EC-BF03-8602BDB53216}"/>
    <cellStyle name="CustomizationCells 2 14 3 3" xfId="30236" xr:uid="{A2EFDB90-3180-45DF-B9FA-7A14163DDFCC}"/>
    <cellStyle name="CustomizationCells 2 14 4" xfId="11345" xr:uid="{E7D1A5EE-E55C-4405-B495-36E41024F1D1}"/>
    <cellStyle name="CustomizationCells 2 14 4 2" xfId="25381" xr:uid="{D3A2C7F7-952D-4681-996D-0052A2C2FA09}"/>
    <cellStyle name="CustomizationCells 2 14 5" xfId="15639" xr:uid="{13CFC021-516D-427D-BDEB-E49B86531EA0}"/>
    <cellStyle name="CustomizationCells 2 14 5 2" xfId="28700" xr:uid="{D3E7FCC5-6BC7-4094-AD4F-76896AB4B670}"/>
    <cellStyle name="CustomizationCells 2 14 6" xfId="39574" xr:uid="{A8ED0552-7F12-4EFD-82B5-9785960C0CFC}"/>
    <cellStyle name="CustomizationCells 2 15" xfId="4048" xr:uid="{3AE205BC-13B3-4D05-937D-543D9348E487}"/>
    <cellStyle name="CustomizationCells 2 15 2" xfId="18776" xr:uid="{F51B2DC3-083B-4F34-8D22-629BD2834092}"/>
    <cellStyle name="CustomizationCells 2 16" xfId="36810" xr:uid="{9DF8C5D7-0A5B-4888-A619-F9FD2B1647FD}"/>
    <cellStyle name="CustomizationCells 2 17" xfId="36786" xr:uid="{3992ED05-C5F5-4C6B-9B9B-97A326355351}"/>
    <cellStyle name="CustomizationCells 2 18" xfId="36936" xr:uid="{129D8B48-81C7-436D-BD63-57A30EF7B230}"/>
    <cellStyle name="CustomizationCells 2 2" xfId="130" xr:uid="{D8E1F75C-F485-482A-83EA-FBB344576DE6}"/>
    <cellStyle name="CustomizationCells 2 2 10" xfId="2323" xr:uid="{E570C678-2031-4428-A6D6-21F1B6CC2C4D}"/>
    <cellStyle name="CustomizationCells 2 2 10 2" xfId="7912" xr:uid="{D9C4978D-B204-4172-A8F3-FD7B70835DB4}"/>
    <cellStyle name="CustomizationCells 2 2 10 2 2" xfId="12718" xr:uid="{365EAA90-A5E9-453E-9B98-8131C730D9B9}"/>
    <cellStyle name="CustomizationCells 2 2 10 2 2 2" xfId="26735" xr:uid="{4A691E8B-77BF-4549-BAE9-74FB51FCDF57}"/>
    <cellStyle name="CustomizationCells 2 2 10 2 2 3" xfId="33812" xr:uid="{F46B8C40-6CAF-4479-86C5-A202113A8856}"/>
    <cellStyle name="CustomizationCells 2 2 10 2 3" xfId="16889" xr:uid="{83784F7F-E61C-412D-AFCF-E40A32FD6AFD}"/>
    <cellStyle name="CustomizationCells 2 2 10 2 3 2" xfId="35891" xr:uid="{A6AD0BF7-2EDA-4511-82DC-4DCE1DB48DB9}"/>
    <cellStyle name="CustomizationCells 2 2 10 2 4" xfId="31104" xr:uid="{67209CD4-BE69-4E4D-9319-A9B198CA5019}"/>
    <cellStyle name="CustomizationCells 2 2 10 3" xfId="5424" xr:uid="{55CCACAA-27E1-472D-8843-6C68B8DEBBE5}"/>
    <cellStyle name="CustomizationCells 2 2 10 3 2" xfId="20108" xr:uid="{5271C374-E6A0-4AD1-889F-A3E1E66F8AE0}"/>
    <cellStyle name="CustomizationCells 2 2 10 3 3" xfId="22911" xr:uid="{AD83A0BA-15ED-4989-A26B-F698C63D6E17}"/>
    <cellStyle name="CustomizationCells 2 2 10 4" xfId="10292" xr:uid="{47CA651E-AFED-40EE-87FC-29871820313F}"/>
    <cellStyle name="CustomizationCells 2 2 10 4 2" xfId="24359" xr:uid="{549177A2-44F6-4600-B154-5B004DF394D7}"/>
    <cellStyle name="CustomizationCells 2 2 10 5" xfId="14790" xr:uid="{4815FC74-DD2D-4A66-ABF8-0964E00316ED}"/>
    <cellStyle name="CustomizationCells 2 2 10 5 2" xfId="28237" xr:uid="{82B0496A-1E13-4E59-BF7B-72386AFD434D}"/>
    <cellStyle name="CustomizationCells 2 2 10 6" xfId="38490" xr:uid="{BD89A78A-8F88-4959-AAA3-9C16FEA31EC0}"/>
    <cellStyle name="CustomizationCells 2 2 11" xfId="3054" xr:uid="{4DE6B0B8-47B9-4C5B-81D2-84D99D63FA27}"/>
    <cellStyle name="CustomizationCells 2 2 11 2" xfId="8504" xr:uid="{E60AA4F7-804E-4546-A0F0-718850DC00B3}"/>
    <cellStyle name="CustomizationCells 2 2 11 2 2" xfId="13301" xr:uid="{88F13BB9-5B08-4FCB-B426-15D72E4CBF77}"/>
    <cellStyle name="CustomizationCells 2 2 11 2 2 2" xfId="27312" xr:uid="{905E8361-27CF-45E9-B922-7BBF8AA4A28C}"/>
    <cellStyle name="CustomizationCells 2 2 11 2 2 3" xfId="34190" xr:uid="{C69DF06A-BD63-4CC2-B282-878942EE4521}"/>
    <cellStyle name="CustomizationCells 2 2 11 2 3" xfId="17416" xr:uid="{E77A3818-D482-47D5-9D05-50633218BF92}"/>
    <cellStyle name="CustomizationCells 2 2 11 2 3 2" xfId="36224" xr:uid="{798E76FA-2C01-4457-8D6D-D73794623B50}"/>
    <cellStyle name="CustomizationCells 2 2 11 2 4" xfId="31492" xr:uid="{BBF4C2E3-CB15-4170-AD07-9C14D2ABD290}"/>
    <cellStyle name="CustomizationCells 2 2 11 3" xfId="6155" xr:uid="{A3350B87-4179-4349-948C-6AC544260100}"/>
    <cellStyle name="CustomizationCells 2 2 11 3 2" xfId="20839" xr:uid="{59221CE0-9EBE-4186-8CC2-4BF94E615E97}"/>
    <cellStyle name="CustomizationCells 2 2 11 3 3" xfId="30001" xr:uid="{C38337A9-E4FC-4B53-B9F7-964184450FD4}"/>
    <cellStyle name="CustomizationCells 2 2 11 4" xfId="10992" xr:uid="{B39EFA10-24F2-48C1-9DD1-D2888B78247C}"/>
    <cellStyle name="CustomizationCells 2 2 11 4 2" xfId="25028" xr:uid="{50FD4194-6222-4485-AC2B-1F64C2BDF9A8}"/>
    <cellStyle name="CustomizationCells 2 2 11 5" xfId="15352" xr:uid="{30ECEE2E-4E10-48EF-895F-0C8DF2B82204}"/>
    <cellStyle name="CustomizationCells 2 2 11 5 2" xfId="28550" xr:uid="{62FC9756-E78B-49D2-A124-D10082303086}"/>
    <cellStyle name="CustomizationCells 2 2 11 6" xfId="39221" xr:uid="{59454994-A6A0-49D4-8039-22CEC34BF5B9}"/>
    <cellStyle name="CustomizationCells 2 2 12" xfId="3074" xr:uid="{BB0B09FD-CF1D-40DF-85FE-8051EBB83637}"/>
    <cellStyle name="CustomizationCells 2 2 12 2" xfId="8524" xr:uid="{E2CE4D0F-521C-48FA-91FD-75C6D3AA5F6C}"/>
    <cellStyle name="CustomizationCells 2 2 12 2 2" xfId="13321" xr:uid="{DB0DAEEB-19FD-4203-9EF9-247A935F0EB6}"/>
    <cellStyle name="CustomizationCells 2 2 12 2 2 2" xfId="27332" xr:uid="{D8CFD988-0B45-41E8-AA6E-5EC23AACA9C9}"/>
    <cellStyle name="CustomizationCells 2 2 12 2 2 3" xfId="34203" xr:uid="{D5897800-30D9-4768-B454-765116D2B3A6}"/>
    <cellStyle name="CustomizationCells 2 2 12 2 3" xfId="17436" xr:uid="{0679B983-ABDF-4D1F-B022-59FAD2F09020}"/>
    <cellStyle name="CustomizationCells 2 2 12 2 3 2" xfId="36236" xr:uid="{8225A162-F3AA-4CE3-AB8B-87D26AD95B70}"/>
    <cellStyle name="CustomizationCells 2 2 12 2 4" xfId="31505" xr:uid="{8CDA34E4-0CF7-4E4D-8B67-BC4C70937A37}"/>
    <cellStyle name="CustomizationCells 2 2 12 3" xfId="6175" xr:uid="{EFEA9D84-547D-49F1-8878-5702A64455FE}"/>
    <cellStyle name="CustomizationCells 2 2 12 3 2" xfId="20859" xr:uid="{9EEE52CA-D8FC-483F-88FE-E6579FCE1176}"/>
    <cellStyle name="CustomizationCells 2 2 12 3 3" xfId="30015" xr:uid="{17569E49-0F1E-41BE-8EEF-8E6B44BF9C34}"/>
    <cellStyle name="CustomizationCells 2 2 12 4" xfId="11012" xr:uid="{EB3A964F-6CC0-4808-854B-94FE60017AF7}"/>
    <cellStyle name="CustomizationCells 2 2 12 4 2" xfId="25048" xr:uid="{30BADE08-D159-4858-AF8A-6A2462FA23E4}"/>
    <cellStyle name="CustomizationCells 2 2 12 5" xfId="15368" xr:uid="{70FB5562-897F-475A-AE17-E3601F320A1D}"/>
    <cellStyle name="CustomizationCells 2 2 12 5 2" xfId="28559" xr:uid="{F4B8062A-F29A-4E45-B39B-DDFBC511DFCF}"/>
    <cellStyle name="CustomizationCells 2 2 12 6" xfId="39241" xr:uid="{E5F8C8A1-63B4-45F7-80D1-F55963D23C97}"/>
    <cellStyle name="CustomizationCells 2 2 13" xfId="3114" xr:uid="{85A412EB-075C-40DC-A417-08C88F199BF7}"/>
    <cellStyle name="CustomizationCells 2 2 13 2" xfId="8564" xr:uid="{B36831F2-4BAD-4964-A401-1E2C588ED334}"/>
    <cellStyle name="CustomizationCells 2 2 13 2 2" xfId="13361" xr:uid="{35B6330D-4584-4748-AC24-A61B5FE57B69}"/>
    <cellStyle name="CustomizationCells 2 2 13 2 2 2" xfId="27372" xr:uid="{CD864EB2-9A7D-4395-BC5A-603029F69E9C}"/>
    <cellStyle name="CustomizationCells 2 2 13 2 2 3" xfId="34232" xr:uid="{00E370B9-1E8C-49C9-999A-1F326B6D1166}"/>
    <cellStyle name="CustomizationCells 2 2 13 2 3" xfId="17476" xr:uid="{7F21AAD8-BB35-4A99-A790-EB723729FEC7}"/>
    <cellStyle name="CustomizationCells 2 2 13 2 3 2" xfId="36262" xr:uid="{27C029BA-02BE-48E7-BE09-5A274C21ABE2}"/>
    <cellStyle name="CustomizationCells 2 2 13 2 4" xfId="31533" xr:uid="{60171C2B-34C3-42ED-96BF-591589A5A471}"/>
    <cellStyle name="CustomizationCells 2 2 13 3" xfId="6215" xr:uid="{F19CC066-C490-42BE-8D8A-120988FDF2B8}"/>
    <cellStyle name="CustomizationCells 2 2 13 3 2" xfId="20899" xr:uid="{51ECE203-B206-4E5E-8D3D-2CFC94BF9408}"/>
    <cellStyle name="CustomizationCells 2 2 13 3 3" xfId="30042" xr:uid="{EE16F306-9555-49D6-AA2E-EC3044F82CC4}"/>
    <cellStyle name="CustomizationCells 2 2 13 4" xfId="11052" xr:uid="{840817AB-7D65-4A06-B46F-59CAEA1E65E3}"/>
    <cellStyle name="CustomizationCells 2 2 13 4 2" xfId="25088" xr:uid="{754E079D-9431-486B-8C2E-E33E46CB104A}"/>
    <cellStyle name="CustomizationCells 2 2 13 5" xfId="15402" xr:uid="{6376112C-A64A-456B-AB34-820AC17AE2BC}"/>
    <cellStyle name="CustomizationCells 2 2 13 5 2" xfId="28574" xr:uid="{E41B2E03-A144-4432-8906-3C520273F5D1}"/>
    <cellStyle name="CustomizationCells 2 2 13 6" xfId="39281" xr:uid="{FF037D4F-0273-4F72-A4DF-B387C1F64302}"/>
    <cellStyle name="CustomizationCells 2 2 14" xfId="3046" xr:uid="{AE6317AE-C357-4BF0-99A2-BDAC0AA7CE87}"/>
    <cellStyle name="CustomizationCells 2 2 14 2" xfId="8496" xr:uid="{2806002A-ADB8-43D4-9A2F-DECAFE74E442}"/>
    <cellStyle name="CustomizationCells 2 2 14 2 2" xfId="13293" xr:uid="{B0EA7876-62B3-426B-952E-D51A2E5E2C2E}"/>
    <cellStyle name="CustomizationCells 2 2 14 2 2 2" xfId="27304" xr:uid="{0433EBA3-1182-4541-A3B3-ACD906170BED}"/>
    <cellStyle name="CustomizationCells 2 2 14 2 2 3" xfId="34183" xr:uid="{C4226CC2-0B91-4B49-B01F-2BC1934729E2}"/>
    <cellStyle name="CustomizationCells 2 2 14 2 3" xfId="17408" xr:uid="{8ACDABF5-D430-46AD-ADEC-DCB7C6BC709F}"/>
    <cellStyle name="CustomizationCells 2 2 14 2 3 2" xfId="36216" xr:uid="{DB1B939E-BF38-481A-BE50-5ADACD9394EB}"/>
    <cellStyle name="CustomizationCells 2 2 14 2 4" xfId="31486" xr:uid="{3A2E679B-AB88-4E3B-B13A-8E0668C4636C}"/>
    <cellStyle name="CustomizationCells 2 2 14 3" xfId="6147" xr:uid="{D7CD6E37-FA0A-422D-BE0E-1184F9F48E46}"/>
    <cellStyle name="CustomizationCells 2 2 14 3 2" xfId="20831" xr:uid="{25DCCC53-F2DE-4F26-823F-68B01BA936C1}"/>
    <cellStyle name="CustomizationCells 2 2 14 3 3" xfId="29994" xr:uid="{B9962451-2DC7-46DC-A37B-B9258F6A9323}"/>
    <cellStyle name="CustomizationCells 2 2 14 4" xfId="10984" xr:uid="{BCBF58A2-F77F-430A-B85A-A0415A1BCCA6}"/>
    <cellStyle name="CustomizationCells 2 2 14 4 2" xfId="25020" xr:uid="{4AC1DF4C-D133-40A7-8737-ED796BCCA809}"/>
    <cellStyle name="CustomizationCells 2 2 14 5" xfId="15346" xr:uid="{A1CC9A05-92F5-47D1-A90B-7B8DC353DAA0}"/>
    <cellStyle name="CustomizationCells 2 2 14 5 2" xfId="28546" xr:uid="{098C86C6-16F8-4E39-83C8-3095626BD6DB}"/>
    <cellStyle name="CustomizationCells 2 2 14 6" xfId="39213" xr:uid="{00A37D21-5526-428F-82FF-D06465EDDC0D}"/>
    <cellStyle name="CustomizationCells 2 2 15" xfId="3122" xr:uid="{8ED6332C-6443-41C4-B82B-C6DF24EEAF72}"/>
    <cellStyle name="CustomizationCells 2 2 15 2" xfId="8572" xr:uid="{6A880F88-CE21-40CE-858A-306B0EABA4BD}"/>
    <cellStyle name="CustomizationCells 2 2 15 2 2" xfId="13369" xr:uid="{AD938A37-C80A-4CB5-9A41-CE34395B8FB1}"/>
    <cellStyle name="CustomizationCells 2 2 15 2 2 2" xfId="27380" xr:uid="{3CBBE1F8-669A-4D84-83E7-4318AB13F727}"/>
    <cellStyle name="CustomizationCells 2 2 15 2 2 3" xfId="34238" xr:uid="{BB1BC31B-83EA-4934-8AE6-3A8E8683B92E}"/>
    <cellStyle name="CustomizationCells 2 2 15 2 3" xfId="17484" xr:uid="{D9C50ABB-BF84-456E-ABFD-778F5AEE7B39}"/>
    <cellStyle name="CustomizationCells 2 2 15 2 3 2" xfId="36268" xr:uid="{92FC9833-7E7D-49B1-BDA8-A5B978C5FFE7}"/>
    <cellStyle name="CustomizationCells 2 2 15 2 4" xfId="31537" xr:uid="{561EFED7-EA9B-4289-9907-A20E0FC452DA}"/>
    <cellStyle name="CustomizationCells 2 2 15 3" xfId="6223" xr:uid="{A470BFD8-2DA8-41A8-B7FA-01D9849A2AF7}"/>
    <cellStyle name="CustomizationCells 2 2 15 3 2" xfId="20907" xr:uid="{3D2435BD-D0BD-4522-A330-C30100EFE057}"/>
    <cellStyle name="CustomizationCells 2 2 15 3 3" xfId="30048" xr:uid="{9771D846-3ACD-4A08-BB8D-7C2879C948BB}"/>
    <cellStyle name="CustomizationCells 2 2 15 4" xfId="11060" xr:uid="{A1533655-27FF-4AB1-9D9A-F4B51B78167D}"/>
    <cellStyle name="CustomizationCells 2 2 15 4 2" xfId="25096" xr:uid="{8A243080-E350-467C-BA19-B41D4649D6E6}"/>
    <cellStyle name="CustomizationCells 2 2 15 5" xfId="15410" xr:uid="{82839578-CE23-490C-BD83-B63C4D98138D}"/>
    <cellStyle name="CustomizationCells 2 2 15 5 2" xfId="28578" xr:uid="{148BEFBD-A562-45F7-BFFB-B9A34DAB40A1}"/>
    <cellStyle name="CustomizationCells 2 2 15 6" xfId="39289" xr:uid="{D1693B47-9CD0-4D6B-8083-E297D8BC580C}"/>
    <cellStyle name="CustomizationCells 2 2 16" xfId="3162" xr:uid="{18DFE3B4-72DB-463D-994B-C2E5A5095DA2}"/>
    <cellStyle name="CustomizationCells 2 2 16 2" xfId="8612" xr:uid="{360E3D51-D76D-4A68-8F23-77D2AC6C5B1F}"/>
    <cellStyle name="CustomizationCells 2 2 16 2 2" xfId="13409" xr:uid="{00D98734-2648-4E54-A70B-6E4B0C6D5A50}"/>
    <cellStyle name="CustomizationCells 2 2 16 2 2 2" xfId="27420" xr:uid="{445D3AA5-96E5-48E2-B5A1-5A2E0A3AE56B}"/>
    <cellStyle name="CustomizationCells 2 2 16 2 2 3" xfId="34265" xr:uid="{91BBE56C-412B-4F13-B331-FC1AC6A4D885}"/>
    <cellStyle name="CustomizationCells 2 2 16 2 3" xfId="17524" xr:uid="{46A53D96-B6B2-4F19-9734-0A967184B151}"/>
    <cellStyle name="CustomizationCells 2 2 16 2 3 2" xfId="36296" xr:uid="{3EEA9DF1-8B08-4296-9936-1DF415FEED18}"/>
    <cellStyle name="CustomizationCells 2 2 16 2 4" xfId="31563" xr:uid="{C7533C33-1111-4794-8C2F-A2FD7E4209BF}"/>
    <cellStyle name="CustomizationCells 2 2 16 3" xfId="6263" xr:uid="{6711DB54-5B9D-4E80-8443-D887D5AFABFC}"/>
    <cellStyle name="CustomizationCells 2 2 16 3 2" xfId="20947" xr:uid="{C4140D52-CC02-4498-BF6A-58334168327C}"/>
    <cellStyle name="CustomizationCells 2 2 16 3 3" xfId="30076" xr:uid="{626DEEC5-3229-4D5C-A9B2-70DB9AFEED61}"/>
    <cellStyle name="CustomizationCells 2 2 16 4" xfId="11100" xr:uid="{A62BB59F-561D-46FB-AD85-9B8DAE7C1F50}"/>
    <cellStyle name="CustomizationCells 2 2 16 4 2" xfId="25136" xr:uid="{7103CE92-FB9B-454B-BD72-06D32A05F916}"/>
    <cellStyle name="CustomizationCells 2 2 16 5" xfId="15447" xr:uid="{CC0424FC-9A65-44D6-9106-B683EA10FF66}"/>
    <cellStyle name="CustomizationCells 2 2 16 5 2" xfId="28595" xr:uid="{33165CC8-E1F5-43D4-80EC-BE3FB20B87F3}"/>
    <cellStyle name="CustomizationCells 2 2 16 6" xfId="39329" xr:uid="{B1AD08A4-8219-4FE2-ABEB-99AE09812631}"/>
    <cellStyle name="CustomizationCells 2 2 17" xfId="3181" xr:uid="{1394C622-6688-4012-ACDD-41D53D0F6594}"/>
    <cellStyle name="CustomizationCells 2 2 17 2" xfId="8631" xr:uid="{6747ACE7-31F2-41FA-9BC9-29E8D65A509A}"/>
    <cellStyle name="CustomizationCells 2 2 17 2 2" xfId="13428" xr:uid="{93571967-CF2C-4049-9ABC-6EF0C9640A32}"/>
    <cellStyle name="CustomizationCells 2 2 17 2 2 2" xfId="27439" xr:uid="{BE4C905A-3874-470D-8A88-50FC02E4C62C}"/>
    <cellStyle name="CustomizationCells 2 2 17 2 2 3" xfId="34277" xr:uid="{0CBCC077-484A-41B0-9065-2253AA19B1F0}"/>
    <cellStyle name="CustomizationCells 2 2 17 2 3" xfId="17543" xr:uid="{885A046D-9983-48D2-987D-44741014A66B}"/>
    <cellStyle name="CustomizationCells 2 2 17 2 3 2" xfId="36309" xr:uid="{D04A54D1-2CFE-4953-B51D-3930AC99735C}"/>
    <cellStyle name="CustomizationCells 2 2 17 2 4" xfId="31574" xr:uid="{7B90DF7B-0BBE-4BF0-B7E2-7CC78ED71BBC}"/>
    <cellStyle name="CustomizationCells 2 2 17 3" xfId="6282" xr:uid="{C9A5E7A9-D7CA-403C-B0A5-90E2199590AD}"/>
    <cellStyle name="CustomizationCells 2 2 17 3 2" xfId="20966" xr:uid="{9E8BCED0-E6C0-4B42-AC52-5FDE137874A4}"/>
    <cellStyle name="CustomizationCells 2 2 17 3 3" xfId="30089" xr:uid="{5658C210-AC83-40C4-A542-5BAA29CCD0C0}"/>
    <cellStyle name="CustomizationCells 2 2 17 4" xfId="11119" xr:uid="{53DC78B1-A757-4DA0-B9AD-69E6A5FBF743}"/>
    <cellStyle name="CustomizationCells 2 2 17 4 2" xfId="25155" xr:uid="{25418799-B314-457A-95A8-FD504D04B39C}"/>
    <cellStyle name="CustomizationCells 2 2 17 5" xfId="15461" xr:uid="{E6438096-D293-4C22-B6B2-AE1315E10B2E}"/>
    <cellStyle name="CustomizationCells 2 2 17 5 2" xfId="28604" xr:uid="{74D119EF-DD04-4840-8F31-C3E392D0792C}"/>
    <cellStyle name="CustomizationCells 2 2 17 6" xfId="39348" xr:uid="{284ED561-7225-4473-8BD6-867F37E0649B}"/>
    <cellStyle name="CustomizationCells 2 2 18" xfId="3247" xr:uid="{62DFB832-5D14-4941-8CA9-A40E2871B35B}"/>
    <cellStyle name="CustomizationCells 2 2 18 2" xfId="8697" xr:uid="{9DF95C02-7A1C-4169-93B4-71F047D72BD1}"/>
    <cellStyle name="CustomizationCells 2 2 18 2 2" xfId="13494" xr:uid="{B6FA4867-8552-4FEC-BB49-241609EF8EC9}"/>
    <cellStyle name="CustomizationCells 2 2 18 2 2 2" xfId="27505" xr:uid="{97E60882-2DF8-4284-8A98-30C6E7ACEF4E}"/>
    <cellStyle name="CustomizationCells 2 2 18 2 2 3" xfId="34325" xr:uid="{A98FBD6D-69E6-49C0-BE71-A656785AD81B}"/>
    <cellStyle name="CustomizationCells 2 2 18 2 3" xfId="17609" xr:uid="{6452D742-D700-4AB4-B203-961EF6A6EA7F}"/>
    <cellStyle name="CustomizationCells 2 2 18 2 3 2" xfId="36352" xr:uid="{B2EB42A9-4DD5-49B7-BC10-7DD8829A7131}"/>
    <cellStyle name="CustomizationCells 2 2 18 2 4" xfId="31621" xr:uid="{1787CEC1-CC37-480D-8D2D-4208B2AD14AB}"/>
    <cellStyle name="CustomizationCells 2 2 18 3" xfId="6348" xr:uid="{426272BC-4BBD-4384-99DC-8C2DCDBE9E14}"/>
    <cellStyle name="CustomizationCells 2 2 18 3 2" xfId="21032" xr:uid="{F75EF2DF-28A3-4C86-AE7E-545CFBD1E7F4}"/>
    <cellStyle name="CustomizationCells 2 2 18 3 3" xfId="30130" xr:uid="{DFB9B729-1954-40A5-AEDB-3900176CA3C9}"/>
    <cellStyle name="CustomizationCells 2 2 18 4" xfId="11185" xr:uid="{B5E675F0-D7B2-457F-AD73-6FEBFED39D82}"/>
    <cellStyle name="CustomizationCells 2 2 18 4 2" xfId="25221" xr:uid="{72B23575-8899-4053-BF02-5BABA0D0F650}"/>
    <cellStyle name="CustomizationCells 2 2 18 5" xfId="15514" xr:uid="{B77EA97F-E631-4D81-9963-97D6BD0FF606}"/>
    <cellStyle name="CustomizationCells 2 2 18 5 2" xfId="28629" xr:uid="{AA640B4C-2E8D-405D-AC10-A5084D086C01}"/>
    <cellStyle name="CustomizationCells 2 2 18 6" xfId="39414" xr:uid="{8DC60924-F856-49A3-9703-EAE6471FEB15}"/>
    <cellStyle name="CustomizationCells 2 2 19" xfId="3275" xr:uid="{0894A745-8679-4C69-8E5A-9DAF44ADF361}"/>
    <cellStyle name="CustomizationCells 2 2 19 2" xfId="8725" xr:uid="{5327CC3E-5832-4302-B57D-46507152F042}"/>
    <cellStyle name="CustomizationCells 2 2 19 2 2" xfId="13522" xr:uid="{A39DEA65-BB0D-4744-AFC7-C11F65CA3B82}"/>
    <cellStyle name="CustomizationCells 2 2 19 2 2 2" xfId="27533" xr:uid="{3539B916-DAF8-4F3D-BF46-1C7FF8CB0020}"/>
    <cellStyle name="CustomizationCells 2 2 19 2 2 3" xfId="34342" xr:uid="{4B670A34-9B9F-420B-B6E5-30F781F8DCC0}"/>
    <cellStyle name="CustomizationCells 2 2 19 2 3" xfId="17637" xr:uid="{9ACF14F0-9A62-4F44-9E18-63F10981C11B}"/>
    <cellStyle name="CustomizationCells 2 2 19 2 3 2" xfId="36370" xr:uid="{B5347584-228B-4B1F-9EBA-79D02E1961DF}"/>
    <cellStyle name="CustomizationCells 2 2 19 2 4" xfId="31636" xr:uid="{E8A3AD1C-683B-4DB4-B8FD-2CE4E1393106}"/>
    <cellStyle name="CustomizationCells 2 2 19 3" xfId="6376" xr:uid="{63B9583A-679B-4F86-971B-244915A75077}"/>
    <cellStyle name="CustomizationCells 2 2 19 3 2" xfId="21060" xr:uid="{2BBC957F-3D2E-49CB-8D21-F82F8F4F3ABA}"/>
    <cellStyle name="CustomizationCells 2 2 19 3 3" xfId="30149" xr:uid="{7284A654-462A-4E64-BC6E-98A4F04D7645}"/>
    <cellStyle name="CustomizationCells 2 2 19 4" xfId="11213" xr:uid="{28D44D04-8250-4E19-BBE5-AFE2545FE07A}"/>
    <cellStyle name="CustomizationCells 2 2 19 4 2" xfId="25249" xr:uid="{D53FB645-9EDB-42F5-BF73-70E535995865}"/>
    <cellStyle name="CustomizationCells 2 2 19 5" xfId="15536" xr:uid="{8C463D4A-B156-4FE5-908B-E543583C7603}"/>
    <cellStyle name="CustomizationCells 2 2 19 5 2" xfId="28641" xr:uid="{B933445D-2789-4283-8B6E-EA2F621536A9}"/>
    <cellStyle name="CustomizationCells 2 2 19 6" xfId="39442" xr:uid="{E058ECC2-5CE7-4BF3-84C0-947009CD3919}"/>
    <cellStyle name="CustomizationCells 2 2 2" xfId="181" xr:uid="{8D7DF7AC-592A-4E77-B6C6-79CE0D065EEC}"/>
    <cellStyle name="CustomizationCells 2 2 2 10" xfId="6566" xr:uid="{8186DF36-323D-4CF3-B6E2-45ECC169E4B6}"/>
    <cellStyle name="CustomizationCells 2 2 2 10 2" xfId="11403" xr:uid="{FF90CCB0-DC5C-41A2-8591-0FC86509FDF5}"/>
    <cellStyle name="CustomizationCells 2 2 2 10 2 2" xfId="25439" xr:uid="{C8824F86-80DB-4D24-B510-625B9C910348}"/>
    <cellStyle name="CustomizationCells 2 2 2 10 3" xfId="15681" xr:uid="{12F219F3-E2C4-4DA7-81F3-56BC51489C12}"/>
    <cellStyle name="CustomizationCells 2 2 2 10 3 2" xfId="28715" xr:uid="{72415C8B-8F66-401A-8B87-571105EFDB2C}"/>
    <cellStyle name="CustomizationCells 2 2 2 10 4" xfId="21250" xr:uid="{651A8C4E-7BD8-47BC-975E-17B3F8DFAF1C}"/>
    <cellStyle name="CustomizationCells 2 2 2 11" xfId="3540" xr:uid="{4D1F054D-2EC6-42EF-A1DA-1182A49D370D}"/>
    <cellStyle name="CustomizationCells 2 2 2 11 2" xfId="18474" xr:uid="{2DB1A9B9-89D1-4F16-80E0-6B11B51917C2}"/>
    <cellStyle name="CustomizationCells 2 2 2 11 3" xfId="22917" xr:uid="{7AF372CF-89C5-4B68-B2C6-E4B2C510B75C}"/>
    <cellStyle name="CustomizationCells 2 2 2 12" xfId="4000" xr:uid="{8071AC56-02EC-44D3-A3D5-B7F6955C0E8A}"/>
    <cellStyle name="CustomizationCells 2 2 2 12 2" xfId="18728" xr:uid="{F88A7EA9-1A55-4C11-89B8-517DA6035256}"/>
    <cellStyle name="CustomizationCells 2 2 2 13" xfId="8889" xr:uid="{2B3E4112-0699-459E-A8B2-61418AB40A50}"/>
    <cellStyle name="CustomizationCells 2 2 2 13 2" xfId="22970" xr:uid="{9512DD42-9DD3-4EB9-8E4B-FEBBF97AC355}"/>
    <cellStyle name="CustomizationCells 2 2 2 14" xfId="37002" xr:uid="{F31D937B-9347-4682-BE68-7D52351BB5FD}"/>
    <cellStyle name="CustomizationCells 2 2 2 2" xfId="976" xr:uid="{79B91EF6-E812-4D8E-9139-643ADA8407A1}"/>
    <cellStyle name="CustomizationCells 2 2 2 2 2" xfId="1898" xr:uid="{84181D73-4DF7-4832-98C2-5DBEF6E0B84B}"/>
    <cellStyle name="CustomizationCells 2 2 2 2 2 2" xfId="7493" xr:uid="{5AAEABF8-31CE-4111-8F45-A67440E7AD76}"/>
    <cellStyle name="CustomizationCells 2 2 2 2 2 2 2" xfId="12309" xr:uid="{63142126-8BBC-4D0D-870E-5451B4270A5E}"/>
    <cellStyle name="CustomizationCells 2 2 2 2 2 2 2 2" xfId="26328" xr:uid="{CEC66B71-65A8-4187-8362-9A4C3E152BA5}"/>
    <cellStyle name="CustomizationCells 2 2 2 2 2 2 2 3" xfId="33536" xr:uid="{6FD26E58-1B8C-4B14-A3D3-623DC52411E2}"/>
    <cellStyle name="CustomizationCells 2 2 2 2 2 2 3" xfId="16470" xr:uid="{D1CDBA81-35EC-4A27-AEAF-002C88F43F5B}"/>
    <cellStyle name="CustomizationCells 2 2 2 2 2 2 3 2" xfId="35613" xr:uid="{724FD280-1AF9-4F98-A057-30C4C6059F05}"/>
    <cellStyle name="CustomizationCells 2 2 2 2 2 2 4" xfId="30820" xr:uid="{62FD06AF-7E4B-4036-9023-02C80D5B97C7}"/>
    <cellStyle name="CustomizationCells 2 2 2 2 2 3" xfId="4999" xr:uid="{B7448984-7EB3-4243-BD8B-3A7EB5CEEC50}"/>
    <cellStyle name="CustomizationCells 2 2 2 2 2 3 2" xfId="19683" xr:uid="{07B68E5E-3001-4F2E-AEEC-C35DE4BB6483}"/>
    <cellStyle name="CustomizationCells 2 2 2 2 2 3 3" xfId="21698" xr:uid="{E3FBBDEF-6FE2-43CC-921F-7299D720E0AD}"/>
    <cellStyle name="CustomizationCells 2 2 2 2 2 4" xfId="9869" xr:uid="{E81532E9-7076-4704-B3ED-B93630B3149C}"/>
    <cellStyle name="CustomizationCells 2 2 2 2 2 4 2" xfId="23937" xr:uid="{A171DA99-7C18-4909-A60D-7932B678983E}"/>
    <cellStyle name="CustomizationCells 2 2 2 2 2 5" xfId="14451" xr:uid="{759FDD97-83E5-4135-8375-82C35A8564EE}"/>
    <cellStyle name="CustomizationCells 2 2 2 2 2 5 2" xfId="28067" xr:uid="{7AFE6CBF-C3A7-4E17-BECA-319EB0E14454}"/>
    <cellStyle name="CustomizationCells 2 2 2 2 2 6" xfId="38065" xr:uid="{471E4EA8-270F-4571-84AD-2756F747B9A1}"/>
    <cellStyle name="CustomizationCells 2 2 2 2 3" xfId="2400" xr:uid="{AEE48264-3628-422E-A4F7-2A1B116EE1FD}"/>
    <cellStyle name="CustomizationCells 2 2 2 2 3 2" xfId="5501" xr:uid="{0C0ACC39-9769-489E-AE1E-C92271873DBB}"/>
    <cellStyle name="CustomizationCells 2 2 2 2 3 2 2" xfId="20185" xr:uid="{2C855BB2-99A9-4588-BC5D-C42131995F08}"/>
    <cellStyle name="CustomizationCells 2 2 2 2 3 2 3" xfId="29796" xr:uid="{969FE0AD-BC35-4700-AFAF-1C4FE34A74C7}"/>
    <cellStyle name="CustomizationCells 2 2 2 2 3 3" xfId="10367" xr:uid="{05CAF5C6-9CA7-414C-A476-D489A0C98F20}"/>
    <cellStyle name="CustomizationCells 2 2 2 2 3 3 2" xfId="24434" xr:uid="{9DAA21A3-D66B-4CB7-A8E0-FB5FF45676C7}"/>
    <cellStyle name="CustomizationCells 2 2 2 2 3 4" xfId="14853" xr:uid="{76C20885-3CEB-4E49-83E3-791B6DF1BA19}"/>
    <cellStyle name="CustomizationCells 2 2 2 2 3 4 2" xfId="28270" xr:uid="{A59145DF-48A9-4960-BD49-89E6F5A245DE}"/>
    <cellStyle name="CustomizationCells 2 2 2 2 3 5" xfId="15423" xr:uid="{60CF1ECB-56AA-448F-92D5-BD03024CD039}"/>
    <cellStyle name="CustomizationCells 2 2 2 2 3 6" xfId="38567" xr:uid="{156DA42F-55A2-4006-9C12-B88CA5DD43FC}"/>
    <cellStyle name="CustomizationCells 2 2 2 2 4" xfId="6706" xr:uid="{2FAD9A74-C030-4220-A4FE-58432E832957}"/>
    <cellStyle name="CustomizationCells 2 2 2 2 4 2" xfId="11540" xr:uid="{7EA766F5-A830-4C2F-A8F5-533EDE022F15}"/>
    <cellStyle name="CustomizationCells 2 2 2 2 4 2 2" xfId="25575" xr:uid="{AB243F9B-7337-4013-95CE-0A4AF7EDEF78}"/>
    <cellStyle name="CustomizationCells 2 2 2 2 4 3" xfId="15789" xr:uid="{66AB85AC-57D0-4F85-B308-5A69C668BAB2}"/>
    <cellStyle name="CustomizationCells 2 2 2 2 4 3 2" xfId="28778" xr:uid="{A6E066E9-541B-4A4C-BF15-CD733D23A780}"/>
    <cellStyle name="CustomizationCells 2 2 2 2 4 4" xfId="21389" xr:uid="{48B226B1-AF08-4531-B1FB-FBF865F19215}"/>
    <cellStyle name="CustomizationCells 2 2 2 2 5" xfId="4100" xr:uid="{F655BD1B-E8F7-4DE3-8FD3-FE83C63B394F}"/>
    <cellStyle name="CustomizationCells 2 2 2 2 5 2" xfId="18823" xr:uid="{8AAAFAF2-7BA1-4588-BD57-233435F8CAD1}"/>
    <cellStyle name="CustomizationCells 2 2 2 2 5 3" xfId="22906" xr:uid="{5DC478F0-8E70-4206-B0F6-6094F026ED04}"/>
    <cellStyle name="CustomizationCells 2 2 2 2 6" xfId="8956" xr:uid="{DB41DC6B-6335-43FA-B64C-CA943E6FFAB9}"/>
    <cellStyle name="CustomizationCells 2 2 2 2 6 2" xfId="23034" xr:uid="{C788F38C-7FAD-4B07-BCEB-6A42B7D78A35}"/>
    <cellStyle name="CustomizationCells 2 2 2 2 7" xfId="13745" xr:uid="{09E409BC-03E0-4CAB-8F77-7019A821D420}"/>
    <cellStyle name="CustomizationCells 2 2 2 2 7 2" xfId="27716" xr:uid="{757B7829-31D7-442A-B654-8C54E9D08C11}"/>
    <cellStyle name="CustomizationCells 2 2 2 2 8" xfId="37144" xr:uid="{05E3BA18-5557-4AD0-96E4-BE4737B985F7}"/>
    <cellStyle name="CustomizationCells 2 2 2 3" xfId="1109" xr:uid="{7BC77324-3659-4F62-AC61-CA8134BF1073}"/>
    <cellStyle name="CustomizationCells 2 2 2 3 2" xfId="2031" xr:uid="{E4F8B309-D907-41FA-AE83-77F387881602}"/>
    <cellStyle name="CustomizationCells 2 2 2 3 2 2" xfId="7625" xr:uid="{456ADA3E-3897-4A19-8937-817DF3AF0734}"/>
    <cellStyle name="CustomizationCells 2 2 2 3 2 2 2" xfId="12438" xr:uid="{E67CBE01-7E07-4AEB-B5E7-D58F66F7F35F}"/>
    <cellStyle name="CustomizationCells 2 2 2 3 2 2 2 2" xfId="26456" xr:uid="{C3E0CEA2-C5A8-4D7A-AB65-4F67CBC76FA2}"/>
    <cellStyle name="CustomizationCells 2 2 2 3 2 2 2 3" xfId="33626" xr:uid="{473935AF-8520-4932-9EC1-C80D361D5AE6}"/>
    <cellStyle name="CustomizationCells 2 2 2 3 2 2 3" xfId="16602" xr:uid="{A072709A-005F-448E-82F1-315726A6688B}"/>
    <cellStyle name="CustomizationCells 2 2 2 3 2 2 3 2" xfId="35712" xr:uid="{254DD60C-EA81-49A5-975A-9949C5F79B69}"/>
    <cellStyle name="CustomizationCells 2 2 2 3 2 2 4" xfId="30919" xr:uid="{968A2244-0DB6-472B-8674-83A8D0D170EE}"/>
    <cellStyle name="CustomizationCells 2 2 2 3 2 3" xfId="5132" xr:uid="{4E903D5E-B412-4B7A-AEA0-1D669D9CA7A5}"/>
    <cellStyle name="CustomizationCells 2 2 2 3 2 3 2" xfId="19816" xr:uid="{1AA3A23F-A5C4-40A0-8EB1-64A51AB5114C}"/>
    <cellStyle name="CustomizationCells 2 2 2 3 2 3 3" xfId="22914" xr:uid="{5EB01AC0-5F30-4F8E-90F4-46E9399360E9}"/>
    <cellStyle name="CustomizationCells 2 2 2 3 2 4" xfId="10002" xr:uid="{515F91B7-74D6-4F6F-890C-014B86766C6D}"/>
    <cellStyle name="CustomizationCells 2 2 2 3 2 4 2" xfId="24069" xr:uid="{AC3DA23B-3CDC-4F3E-87B5-70ECC06CA922}"/>
    <cellStyle name="CustomizationCells 2 2 2 3 2 5" xfId="14566" xr:uid="{86824B28-4141-4B95-A213-461C3656C623}"/>
    <cellStyle name="CustomizationCells 2 2 2 3 2 5 2" xfId="28132" xr:uid="{7135A6D2-D25F-48C6-8533-B77BCE39F1DD}"/>
    <cellStyle name="CustomizationCells 2 2 2 3 2 6" xfId="38198" xr:uid="{4B5DED5B-1F20-43E2-A3AE-25FDA3EC6C6A}"/>
    <cellStyle name="CustomizationCells 2 2 2 3 3" xfId="2514" xr:uid="{7B40441F-6FD1-4BDD-BA44-F1A0B50392E2}"/>
    <cellStyle name="CustomizationCells 2 2 2 3 3 2" xfId="5615" xr:uid="{C47E86C5-8B2C-4E50-9803-0393193C1989}"/>
    <cellStyle name="CustomizationCells 2 2 2 3 3 2 2" xfId="20299" xr:uid="{93F7EFBB-BD1A-453A-BEF2-7FF30654D9A2}"/>
    <cellStyle name="CustomizationCells 2 2 2 3 3 2 3" xfId="3725" xr:uid="{84D1EA22-9997-4777-B95E-1616D7C4BB73}"/>
    <cellStyle name="CustomizationCells 2 2 2 3 3 3" xfId="10478" xr:uid="{6E8305C7-E6B8-4246-B66E-8C50FED8B644}"/>
    <cellStyle name="CustomizationCells 2 2 2 3 3 3 2" xfId="24545" xr:uid="{0B82464F-D1A9-4AA5-AEDB-59D95D18BC16}"/>
    <cellStyle name="CustomizationCells 2 2 2 3 3 4" xfId="14940" xr:uid="{D20E1583-3AF2-43DF-BEBD-0F414972EEDB}"/>
    <cellStyle name="CustomizationCells 2 2 2 3 3 4 2" xfId="28314" xr:uid="{DBF7617B-542B-40E8-A159-99EAF4D38CB1}"/>
    <cellStyle name="CustomizationCells 2 2 2 3 3 5" xfId="12478" xr:uid="{E07A4CE5-CD01-4696-AD76-37F7CEB7DD6B}"/>
    <cellStyle name="CustomizationCells 2 2 2 3 3 6" xfId="38681" xr:uid="{38431700-4675-4483-8C58-BEC31F912C00}"/>
    <cellStyle name="CustomizationCells 2 2 2 3 4" xfId="4228" xr:uid="{8AB2A5A6-CBD3-428D-B027-911998F265D0}"/>
    <cellStyle name="CustomizationCells 2 2 2 3 4 2" xfId="18942" xr:uid="{5AC7196D-C2B8-4A8F-9758-8EB8E8D099CE}"/>
    <cellStyle name="CustomizationCells 2 2 2 3 4 3" xfId="15290" xr:uid="{BFACFF09-2AC6-4EAE-8479-CDCE31D844C9}"/>
    <cellStyle name="CustomizationCells 2 2 2 3 5" xfId="9089" xr:uid="{B296A374-8A13-491F-A0EA-7BB97DDE3D52}"/>
    <cellStyle name="CustomizationCells 2 2 2 3 5 2" xfId="23167" xr:uid="{6E687A51-FC26-40B9-8B28-BE0ECF85E518}"/>
    <cellStyle name="CustomizationCells 2 2 2 3 6" xfId="13854" xr:uid="{4F550EB4-A15C-4EE5-A22B-BDC83DFC9FF1}"/>
    <cellStyle name="CustomizationCells 2 2 2 3 6 2" xfId="27768" xr:uid="{FD01DF37-08CD-4BAE-9CF5-3475BB0CCFB9}"/>
    <cellStyle name="CustomizationCells 2 2 2 3 7" xfId="37276" xr:uid="{7517B510-D551-434E-A4D3-C8C7ADFFD6AD}"/>
    <cellStyle name="CustomizationCells 2 2 2 4" xfId="1314" xr:uid="{AAEB5581-8B01-4E1F-9D63-FCD60BE78238}"/>
    <cellStyle name="CustomizationCells 2 2 2 4 2" xfId="2232" xr:uid="{F23BA6CB-CA2E-4405-A142-687E04F4D46B}"/>
    <cellStyle name="CustomizationCells 2 2 2 4 2 2" xfId="7825" xr:uid="{79A59E1D-65DE-4D8D-AB65-5E16437CB250}"/>
    <cellStyle name="CustomizationCells 2 2 2 4 2 2 2" xfId="12631" xr:uid="{F1D6F47B-166D-4664-8A5B-726707EA574B}"/>
    <cellStyle name="CustomizationCells 2 2 2 4 2 2 2 2" xfId="26648" xr:uid="{E93D7DB6-686B-45EF-8A2D-CF2FDF6E0282}"/>
    <cellStyle name="CustomizationCells 2 2 2 4 2 2 2 3" xfId="33760" xr:uid="{FFA09172-2D18-4DC9-B6C7-48D5010BC818}"/>
    <cellStyle name="CustomizationCells 2 2 2 4 2 2 3" xfId="16802" xr:uid="{254062BA-0A96-4783-9432-84C09B92A9BA}"/>
    <cellStyle name="CustomizationCells 2 2 2 4 2 2 3 2" xfId="35844" xr:uid="{A1908BF2-6259-4DB7-98B6-CBA39A3A38F6}"/>
    <cellStyle name="CustomizationCells 2 2 2 4 2 2 4" xfId="31052" xr:uid="{DA17AD79-C625-493A-95C1-6162F716E3F8}"/>
    <cellStyle name="CustomizationCells 2 2 2 4 2 3" xfId="5333" xr:uid="{0B6F1F87-D010-431A-B15D-6ECF6FC804A3}"/>
    <cellStyle name="CustomizationCells 2 2 2 4 2 3 2" xfId="20017" xr:uid="{3622C5BD-DBDB-49B3-87C3-45B04C28B777}"/>
    <cellStyle name="CustomizationCells 2 2 2 4 2 3 3" xfId="16120" xr:uid="{FB3F15D3-4C1D-48E4-A4AE-DBD879D519E9}"/>
    <cellStyle name="CustomizationCells 2 2 2 4 2 4" xfId="10202" xr:uid="{DA414440-56AB-4BC9-A45A-96C8E289BB10}"/>
    <cellStyle name="CustomizationCells 2 2 2 4 2 4 2" xfId="24269" xr:uid="{C71EE203-7368-4A61-8F1A-A1126F4CC77D}"/>
    <cellStyle name="CustomizationCells 2 2 2 4 2 5" xfId="14724" xr:uid="{E00FC28E-2D8E-41F4-879E-CC066592DA75}"/>
    <cellStyle name="CustomizationCells 2 2 2 4 2 5 2" xfId="28212" xr:uid="{3AFD56BA-E4B2-4E29-BD2B-65587F3D996E}"/>
    <cellStyle name="CustomizationCells 2 2 2 4 2 6" xfId="38399" xr:uid="{56D17C90-AA2B-4390-88D5-0A0970905270}"/>
    <cellStyle name="CustomizationCells 2 2 2 4 3" xfId="2699" xr:uid="{5BDB4EAE-A207-4242-832C-C8AFFC919A88}"/>
    <cellStyle name="CustomizationCells 2 2 2 4 3 2" xfId="5800" xr:uid="{6A946F69-E6FC-4EFB-91D7-FAE876D8AF34}"/>
    <cellStyle name="CustomizationCells 2 2 2 4 3 2 2" xfId="20484" xr:uid="{BFB947D4-F1E9-4261-BC20-BE4A3EE612F4}"/>
    <cellStyle name="CustomizationCells 2 2 2 4 3 2 3" xfId="22869" xr:uid="{A1EE8470-B88C-4385-922A-A5F6A3324134}"/>
    <cellStyle name="CustomizationCells 2 2 2 4 3 3" xfId="10657" xr:uid="{64072CA3-3EE9-4E6A-ABA2-44A15C2CA919}"/>
    <cellStyle name="CustomizationCells 2 2 2 4 3 3 2" xfId="24713" xr:uid="{BFABF6C4-0868-4167-9467-F5683BFB5368}"/>
    <cellStyle name="CustomizationCells 2 2 2 4 3 4" xfId="15085" xr:uid="{436AE823-130F-47B7-989B-21EFE987642D}"/>
    <cellStyle name="CustomizationCells 2 2 2 4 3 4 2" xfId="28398" xr:uid="{6CF79518-2632-44D7-9EBD-CAE5BFA2DF14}"/>
    <cellStyle name="CustomizationCells 2 2 2 4 3 5" xfId="17914" xr:uid="{51B0DE0E-3CAE-42C5-BB3E-2C2D5962A25F}"/>
    <cellStyle name="CustomizationCells 2 2 2 4 3 6" xfId="38866" xr:uid="{A9F9C5F2-C627-43FF-952A-A4BC0901A55A}"/>
    <cellStyle name="CustomizationCells 2 2 2 4 4" xfId="4420" xr:uid="{C30E26EF-EC45-4466-A9A8-30E1B2C80D57}"/>
    <cellStyle name="CustomizationCells 2 2 2 4 4 2" xfId="19116" xr:uid="{41F1A21F-6CA4-4F88-AA01-B1E82AE04885}"/>
    <cellStyle name="CustomizationCells 2 2 2 4 4 3" xfId="22202" xr:uid="{3D9BA693-4C09-48C8-BCE9-ED962CF6A336}"/>
    <cellStyle name="CustomizationCells 2 2 2 4 5" xfId="9294" xr:uid="{343E221A-F462-40AE-B248-0DA29A6943A2}"/>
    <cellStyle name="CustomizationCells 2 2 2 4 5 2" xfId="23372" xr:uid="{87FBE56A-FC17-4BA6-AC15-DB0A22745A69}"/>
    <cellStyle name="CustomizationCells 2 2 2 4 6" xfId="14012" xr:uid="{E9E92DF3-D75B-433C-BDC6-832BD21815BE}"/>
    <cellStyle name="CustomizationCells 2 2 2 4 6 2" xfId="27853" xr:uid="{F6B0DEA3-FE9B-44BA-B4B9-7EE8BC127AD8}"/>
    <cellStyle name="CustomizationCells 2 2 2 4 7" xfId="37481" xr:uid="{EA2F9F45-058C-4620-952C-DF0D094D6407}"/>
    <cellStyle name="CustomizationCells 2 2 2 5" xfId="1505" xr:uid="{A649206B-C0C7-4D42-8C0D-D9C824B70BAF}"/>
    <cellStyle name="CustomizationCells 2 2 2 5 2" xfId="7160" xr:uid="{EAFD1960-2863-4331-BA3A-42B090A47944}"/>
    <cellStyle name="CustomizationCells 2 2 2 5 2 2" xfId="11980" xr:uid="{7D69143B-6CCF-4DED-A2BD-33CAD7AD2F5C}"/>
    <cellStyle name="CustomizationCells 2 2 2 5 2 2 2" xfId="26002" xr:uid="{67D15785-FD04-45B9-8A97-FE17DA65EDDB}"/>
    <cellStyle name="CustomizationCells 2 2 2 5 2 2 3" xfId="33348" xr:uid="{1A2C4FE6-1FE3-4FE0-BB94-5795AD68FF19}"/>
    <cellStyle name="CustomizationCells 2 2 2 5 2 3" xfId="16175" xr:uid="{F64E6A01-6E95-4684-A21B-BCCB41782E71}"/>
    <cellStyle name="CustomizationCells 2 2 2 5 2 3 2" xfId="35454" xr:uid="{179DED33-4D56-4CB4-9CEF-1F586B3589F7}"/>
    <cellStyle name="CustomizationCells 2 2 2 5 2 4" xfId="30618" xr:uid="{BFF404F5-31DF-401D-9E0F-11F56783219E}"/>
    <cellStyle name="CustomizationCells 2 2 2 5 3" xfId="4607" xr:uid="{55A3A483-8BA3-435C-9BB9-5FEF97EDBEAC}"/>
    <cellStyle name="CustomizationCells 2 2 2 5 3 2" xfId="19292" xr:uid="{F0BE6AEE-64FB-485F-97B5-C06EE0D915C7}"/>
    <cellStyle name="CustomizationCells 2 2 2 5 3 3" xfId="29378" xr:uid="{AD23F41E-B554-4C4C-994E-B77383071597}"/>
    <cellStyle name="CustomizationCells 2 2 2 5 4" xfId="9483" xr:uid="{E0818008-360E-4508-AEBC-8235668BE3B5}"/>
    <cellStyle name="CustomizationCells 2 2 2 5 4 2" xfId="23559" xr:uid="{EDFBFA05-0BB8-4F0A-95E4-6B0BAF2E7296}"/>
    <cellStyle name="CustomizationCells 2 2 2 5 5" xfId="14155" xr:uid="{07001C70-C6E8-49EB-B8C0-C77F90876CBF}"/>
    <cellStyle name="CustomizationCells 2 2 2 5 5 2" xfId="27921" xr:uid="{DCD0C591-CF57-40F1-A6CC-CF1E9D531ABB}"/>
    <cellStyle name="CustomizationCells 2 2 2 5 6" xfId="37672" xr:uid="{2B27B4B9-887F-41FB-AE10-E1E7CE0B42ED}"/>
    <cellStyle name="CustomizationCells 2 2 2 6" xfId="1785" xr:uid="{D8F5AEE6-C625-4C52-A39C-04C9F7E1F585}"/>
    <cellStyle name="CustomizationCells 2 2 2 6 2" xfId="4886" xr:uid="{E78F4C94-5801-4481-A300-D64BA426544E}"/>
    <cellStyle name="CustomizationCells 2 2 2 6 2 2" xfId="19570" xr:uid="{83C26672-B022-4E03-9F0A-7C646995D989}"/>
    <cellStyle name="CustomizationCells 2 2 2 6 2 3" xfId="28968" xr:uid="{EA05D830-F0E3-4AC3-91DB-E1D376BF97E3}"/>
    <cellStyle name="CustomizationCells 2 2 2 6 3" xfId="9756" xr:uid="{79994450-BEFA-472F-AB72-AE7F6BA74EA4}"/>
    <cellStyle name="CustomizationCells 2 2 2 6 3 2" xfId="23824" xr:uid="{9F3DDE15-4995-4230-AB2F-4E58FBD9A700}"/>
    <cellStyle name="CustomizationCells 2 2 2 6 4" xfId="14366" xr:uid="{AD416841-EE81-43DE-BA09-46BDDB0639C0}"/>
    <cellStyle name="CustomizationCells 2 2 2 6 4 2" xfId="28022" xr:uid="{FFB10DF4-7A61-4FD3-9581-B9F490428195}"/>
    <cellStyle name="CustomizationCells 2 2 2 6 5" xfId="14608" xr:uid="{97896AB3-0FC9-487B-8F6B-AE7ACE343CCB}"/>
    <cellStyle name="CustomizationCells 2 2 2 6 6" xfId="37952" xr:uid="{672689A5-530D-4BDA-887D-3F86BA73E086}"/>
    <cellStyle name="CustomizationCells 2 2 2 7" xfId="2829" xr:uid="{36502945-6113-4099-A0F8-633F8C53224B}"/>
    <cellStyle name="CustomizationCells 2 2 2 7 2" xfId="8303" xr:uid="{C4A9AFDB-3139-43E6-AC60-A59FC6252740}"/>
    <cellStyle name="CustomizationCells 2 2 2 7 2 2" xfId="13105" xr:uid="{7DCC1D8D-6F84-4DEB-9349-D1793D282CB7}"/>
    <cellStyle name="CustomizationCells 2 2 2 7 2 2 2" xfId="27118" xr:uid="{D6A0467A-AD8B-40AE-B8D3-2AEA1CA13C92}"/>
    <cellStyle name="CustomizationCells 2 2 2 7 2 2 3" xfId="34057" xr:uid="{FE1629A0-9732-44F0-98BB-5003E3697FFA}"/>
    <cellStyle name="CustomizationCells 2 2 2 7 2 3" xfId="17215" xr:uid="{7B10B8D5-5095-4660-97E9-9E8797237021}"/>
    <cellStyle name="CustomizationCells 2 2 2 7 2 3 2" xfId="36077" xr:uid="{6876AE42-2D78-42BA-A3E2-3F209175E943}"/>
    <cellStyle name="CustomizationCells 2 2 2 7 2 4" xfId="31350" xr:uid="{6A2CB77A-8C79-41A8-A30C-11D2569CE77F}"/>
    <cellStyle name="CustomizationCells 2 2 2 7 3" xfId="5930" xr:uid="{BA758A8F-32AB-412E-AA9B-E8B3236745C2}"/>
    <cellStyle name="CustomizationCells 2 2 2 7 3 2" xfId="20614" xr:uid="{C2FF341B-C183-4DE8-A508-2FBD52DC9436}"/>
    <cellStyle name="CustomizationCells 2 2 2 7 3 3" xfId="29019" xr:uid="{9A4AE6E3-9FAB-4454-BB51-21173FE00059}"/>
    <cellStyle name="CustomizationCells 2 2 2 7 4" xfId="10781" xr:uid="{52C6BAF0-B129-45A2-A78D-1141470DC14B}"/>
    <cellStyle name="CustomizationCells 2 2 2 7 4 2" xfId="24827" xr:uid="{C360D3B2-D680-48EC-9A25-996C3FF826AA}"/>
    <cellStyle name="CustomizationCells 2 2 2 7 5" xfId="15192" xr:uid="{6DA50999-E4C4-4F53-9368-C59D7F173E38}"/>
    <cellStyle name="CustomizationCells 2 2 2 7 5 2" xfId="28464" xr:uid="{98B13FAD-96FA-4F4B-BE28-D844C9935FF7}"/>
    <cellStyle name="CustomizationCells 2 2 2 7 6" xfId="38996" xr:uid="{3FBEAE1B-1E96-4B38-A7B1-64818DE843F1}"/>
    <cellStyle name="CustomizationCells 2 2 2 8" xfId="2922" xr:uid="{A05E07B3-44A1-496F-AECC-327455733BEF}"/>
    <cellStyle name="CustomizationCells 2 2 2 8 2" xfId="8372" xr:uid="{9B5C5783-3B75-4521-B989-584059906639}"/>
    <cellStyle name="CustomizationCells 2 2 2 8 2 2" xfId="13171" xr:uid="{D1D76735-7693-48F7-B435-6300FD645435}"/>
    <cellStyle name="CustomizationCells 2 2 2 8 2 2 2" xfId="27183" xr:uid="{CFA17596-A05B-4067-8809-E8AFA94BB64E}"/>
    <cellStyle name="CustomizationCells 2 2 2 8 2 2 3" xfId="34098" xr:uid="{049926F8-A792-4F1A-905F-5F1F9BA97A47}"/>
    <cellStyle name="CustomizationCells 2 2 2 8 2 3" xfId="17284" xr:uid="{EF28F66C-5C87-4659-858E-E2B17FA1E415}"/>
    <cellStyle name="CustomizationCells 2 2 2 8 2 3 2" xfId="36127" xr:uid="{16F42D09-D136-475B-897B-15FC55944C99}"/>
    <cellStyle name="CustomizationCells 2 2 2 8 2 4" xfId="31398" xr:uid="{C2559008-9572-4C68-9300-7CCBCD94219E}"/>
    <cellStyle name="CustomizationCells 2 2 2 8 3" xfId="6023" xr:uid="{02DCCB3B-254C-477A-A558-115C34AF2757}"/>
    <cellStyle name="CustomizationCells 2 2 2 8 3 2" xfId="20707" xr:uid="{0B1214B7-154C-4A3E-83A9-32C86365E42D}"/>
    <cellStyle name="CustomizationCells 2 2 2 8 3 3" xfId="13912" xr:uid="{E648D976-9CE1-485C-9CCC-53829E458607}"/>
    <cellStyle name="CustomizationCells 2 2 2 8 4" xfId="10866" xr:uid="{0F8AD389-3D6D-483C-91FD-0CA62EAC438D}"/>
    <cellStyle name="CustomizationCells 2 2 2 8 4 2" xfId="24908" xr:uid="{63D3FD47-DEFC-43BF-A1DC-190FD5300376}"/>
    <cellStyle name="CustomizationCells 2 2 2 8 5" xfId="15260" xr:uid="{495BEE5A-92D6-495D-99DA-14A0D66913BC}"/>
    <cellStyle name="CustomizationCells 2 2 2 8 5 2" xfId="28502" xr:uid="{9C80947D-4E6B-4CA0-8584-54CCDE8B607E}"/>
    <cellStyle name="CustomizationCells 2 2 2 8 6" xfId="39089" xr:uid="{40973506-4A3E-4B64-9670-157E3CF1BAC9}"/>
    <cellStyle name="CustomizationCells 2 2 2 9" xfId="2968" xr:uid="{B722C6F7-E0EF-4473-A484-45DB4DE9FE5A}"/>
    <cellStyle name="CustomizationCells 2 2 2 9 2" xfId="8418" xr:uid="{30528F6B-67ED-40DD-9C67-A77991C8B95E}"/>
    <cellStyle name="CustomizationCells 2 2 2 9 2 2" xfId="13215" xr:uid="{7DDA6950-F7F0-4C94-9F9E-050FD05517CB}"/>
    <cellStyle name="CustomizationCells 2 2 2 9 2 2 2" xfId="27226" xr:uid="{B4F45288-46A5-4B6D-AFFD-067A457A5D8F}"/>
    <cellStyle name="CustomizationCells 2 2 2 9 2 2 3" xfId="34127" xr:uid="{1610642E-22F4-4D9C-B7A1-338CC2842406}"/>
    <cellStyle name="CustomizationCells 2 2 2 9 2 3" xfId="17330" xr:uid="{2A6C1C7C-0F1E-4BE1-876E-867CD9F84685}"/>
    <cellStyle name="CustomizationCells 2 2 2 9 2 3 2" xfId="36157" xr:uid="{8577B19B-4981-4ADB-9BB5-93FA84435400}"/>
    <cellStyle name="CustomizationCells 2 2 2 9 2 4" xfId="31430" xr:uid="{153F1160-DB42-4737-A905-D1DAFE939FFF}"/>
    <cellStyle name="CustomizationCells 2 2 2 9 3" xfId="6069" xr:uid="{F0D5B041-903A-4D24-BD05-3718DFE6A056}"/>
    <cellStyle name="CustomizationCells 2 2 2 9 3 2" xfId="20753" xr:uid="{1CEF3A1C-C5A3-4A72-83EE-6239F80E1F4B}"/>
    <cellStyle name="CustomizationCells 2 2 2 9 3 3" xfId="29940" xr:uid="{839ABE70-1342-4947-A791-969EF9B064D2}"/>
    <cellStyle name="CustomizationCells 2 2 2 9 4" xfId="10910" xr:uid="{B9CEDF63-20E7-4D90-9CD5-068BCB90FEE5}"/>
    <cellStyle name="CustomizationCells 2 2 2 9 4 2" xfId="24951" xr:uid="{89DF6588-7DBA-4EDE-B74C-1BAA0517F9CF}"/>
    <cellStyle name="CustomizationCells 2 2 2 9 5" xfId="15298" xr:uid="{3201FE0E-A11F-4EEC-A682-CB586E71EAB3}"/>
    <cellStyle name="CustomizationCells 2 2 2 9 5 2" xfId="28522" xr:uid="{375AFF02-68CB-45D7-919B-10CC807F2392}"/>
    <cellStyle name="CustomizationCells 2 2 2 9 6" xfId="39135" xr:uid="{8526CF96-AF8F-4B58-AED2-C2EBCADA0852}"/>
    <cellStyle name="CustomizationCells 2 2 20" xfId="3297" xr:uid="{9B87AF5B-3B56-4A6B-BE7E-04B2383EDBDF}"/>
    <cellStyle name="CustomizationCells 2 2 20 2" xfId="8747" xr:uid="{4083F67D-6224-4F92-AC30-C10ED4C6DE3E}"/>
    <cellStyle name="CustomizationCells 2 2 20 2 2" xfId="13544" xr:uid="{57217DF0-5EA9-4820-8EB4-67A9DE784594}"/>
    <cellStyle name="CustomizationCells 2 2 20 2 2 2" xfId="27555" xr:uid="{3E9C8DBB-0A09-4094-966C-F1F33AB5D9B5}"/>
    <cellStyle name="CustomizationCells 2 2 20 2 2 3" xfId="34354" xr:uid="{3A1179B2-115F-47B8-9F21-1AC0A99829F7}"/>
    <cellStyle name="CustomizationCells 2 2 20 2 3" xfId="17659" xr:uid="{7E774100-E8EC-4A1E-996A-DFEC90534ACC}"/>
    <cellStyle name="CustomizationCells 2 2 20 2 3 2" xfId="36384" xr:uid="{167412F1-C719-41CE-9CF9-374C71EDEFAE}"/>
    <cellStyle name="CustomizationCells 2 2 20 2 4" xfId="31649" xr:uid="{A93CA360-BADD-4273-B511-FCEA3EE76457}"/>
    <cellStyle name="CustomizationCells 2 2 20 3" xfId="6398" xr:uid="{FD046937-C48C-4FCD-A3E8-432FAC60EEF6}"/>
    <cellStyle name="CustomizationCells 2 2 20 3 2" xfId="21082" xr:uid="{514700A7-E8F0-4D1D-AEFD-C341C44EE65E}"/>
    <cellStyle name="CustomizationCells 2 2 20 3 3" xfId="30162" xr:uid="{DA122ECC-7A1A-496A-8A4B-BB61EDF7CDCC}"/>
    <cellStyle name="CustomizationCells 2 2 20 4" xfId="11235" xr:uid="{DE8383D6-E679-48F2-957F-E9207372EB36}"/>
    <cellStyle name="CustomizationCells 2 2 20 4 2" xfId="25271" xr:uid="{7636AE85-9020-4E53-AB96-F557048F538E}"/>
    <cellStyle name="CustomizationCells 2 2 20 5" xfId="15556" xr:uid="{7B3BADC3-18A7-4B1D-92D9-5801EBEF6C1F}"/>
    <cellStyle name="CustomizationCells 2 2 20 5 2" xfId="28651" xr:uid="{D3D3F9EA-278E-4055-8A63-0AF89722B702}"/>
    <cellStyle name="CustomizationCells 2 2 20 6" xfId="39464" xr:uid="{E935795B-6706-4D3E-85DB-7DD04BDEE606}"/>
    <cellStyle name="CustomizationCells 2 2 21" xfId="3325" xr:uid="{5445BA9F-057E-4285-ADFC-8B4F931B110C}"/>
    <cellStyle name="CustomizationCells 2 2 21 2" xfId="8775" xr:uid="{7E059479-E073-4B79-A8B3-CD7FF0D0E92F}"/>
    <cellStyle name="CustomizationCells 2 2 21 2 2" xfId="13572" xr:uid="{6E573BF3-1BB2-43C4-AD6C-2A21A71D4EBF}"/>
    <cellStyle name="CustomizationCells 2 2 21 2 2 2" xfId="27583" xr:uid="{A656106D-1996-40FC-A00A-1AB767B09FE4}"/>
    <cellStyle name="CustomizationCells 2 2 21 2 2 3" xfId="34368" xr:uid="{DE6CD86C-C774-4EC4-BFDB-EDAE198BE2FA}"/>
    <cellStyle name="CustomizationCells 2 2 21 2 3" xfId="17687" xr:uid="{29BC072A-1012-4FF9-9DF6-F035D029AFEA}"/>
    <cellStyle name="CustomizationCells 2 2 21 2 3 2" xfId="36397" xr:uid="{4484F2CA-BE81-4EFC-B862-06971BE208E6}"/>
    <cellStyle name="CustomizationCells 2 2 21 2 4" xfId="31660" xr:uid="{590217A7-86F0-49CC-9FCA-C610599F5F95}"/>
    <cellStyle name="CustomizationCells 2 2 21 3" xfId="6426" xr:uid="{87D36174-4F9B-4AF5-9612-FC68CFF0E8B0}"/>
    <cellStyle name="CustomizationCells 2 2 21 3 2" xfId="21110" xr:uid="{9767FA71-84BE-4A66-ACA7-8B5950494EBC}"/>
    <cellStyle name="CustomizationCells 2 2 21 3 3" xfId="30178" xr:uid="{DF4416D2-4CE1-41BA-B701-2E358B78C59F}"/>
    <cellStyle name="CustomizationCells 2 2 21 4" xfId="11263" xr:uid="{0E26507A-20C4-4AAC-819C-4D351CF89F8A}"/>
    <cellStyle name="CustomizationCells 2 2 21 4 2" xfId="25299" xr:uid="{E268B8B7-A896-4328-92F7-EBC34C629525}"/>
    <cellStyle name="CustomizationCells 2 2 21 5" xfId="15574" xr:uid="{4B5CA583-B02F-4A09-88F2-037B216D787A}"/>
    <cellStyle name="CustomizationCells 2 2 21 5 2" xfId="28661" xr:uid="{323C17BC-647F-418A-904B-83D993D1C7BB}"/>
    <cellStyle name="CustomizationCells 2 2 21 6" xfId="39492" xr:uid="{7EE24C93-9064-408D-8773-721F63FFCC86}"/>
    <cellStyle name="CustomizationCells 2 2 22" xfId="3215" xr:uid="{F9BD7000-0D64-4F94-A463-69AC744FA140}"/>
    <cellStyle name="CustomizationCells 2 2 22 2" xfId="8665" xr:uid="{C3D1EAE4-81AB-4D42-A8BD-5E900DECD52D}"/>
    <cellStyle name="CustomizationCells 2 2 22 2 2" xfId="13462" xr:uid="{95159EED-B439-4503-87F4-F25D6C97BFB4}"/>
    <cellStyle name="CustomizationCells 2 2 22 2 2 2" xfId="27473" xr:uid="{6792073B-9139-42FE-9EDF-3C1C109635B2}"/>
    <cellStyle name="CustomizationCells 2 2 22 2 2 3" xfId="34303" xr:uid="{45B7EAED-EE13-478A-859B-C44E3954E92D}"/>
    <cellStyle name="CustomizationCells 2 2 22 2 3" xfId="17577" xr:uid="{9AEB9B7D-4582-41FB-80C2-108E13E163EF}"/>
    <cellStyle name="CustomizationCells 2 2 22 2 3 2" xfId="36331" xr:uid="{295DA3BE-F64B-4065-AB44-B0E50D3A872D}"/>
    <cellStyle name="CustomizationCells 2 2 22 2 4" xfId="31599" xr:uid="{9C033989-95C3-4AB1-B4D5-880EAA4F8EBA}"/>
    <cellStyle name="CustomizationCells 2 2 22 3" xfId="6316" xr:uid="{34BC733A-2675-4B30-B64F-62AED49D58B8}"/>
    <cellStyle name="CustomizationCells 2 2 22 3 2" xfId="21000" xr:uid="{74B462D5-F261-42EE-823B-04C4AD36C13E}"/>
    <cellStyle name="CustomizationCells 2 2 22 3 3" xfId="30110" xr:uid="{5BF9A66A-6E32-4345-B154-6C186CF006BB}"/>
    <cellStyle name="CustomizationCells 2 2 22 4" xfId="11153" xr:uid="{81602482-8565-4E2A-9AFA-F732E53A4A79}"/>
    <cellStyle name="CustomizationCells 2 2 22 4 2" xfId="25189" xr:uid="{8DE3AC5B-1860-40FF-812B-F9DFF12699E6}"/>
    <cellStyle name="CustomizationCells 2 2 22 5" xfId="15487" xr:uid="{282A3217-C3F1-4132-B938-3CCFAAFB87DC}"/>
    <cellStyle name="CustomizationCells 2 2 22 5 2" xfId="28616" xr:uid="{BB51F8CB-6539-43DC-97B5-067FAAC52582}"/>
    <cellStyle name="CustomizationCells 2 2 22 6" xfId="39382" xr:uid="{A7FDFD05-427E-4EF2-A966-FC047D2C295B}"/>
    <cellStyle name="CustomizationCells 2 2 23" xfId="3354" xr:uid="{14ECD51B-DB27-41F4-AA88-64CECDC73B08}"/>
    <cellStyle name="CustomizationCells 2 2 23 2" xfId="8804" xr:uid="{BB3AEA35-C40D-40C6-AC78-960A9894EABA}"/>
    <cellStyle name="CustomizationCells 2 2 23 2 2" xfId="13601" xr:uid="{7FDB59EC-56B0-47BF-9DB1-2F16E6F40004}"/>
    <cellStyle name="CustomizationCells 2 2 23 2 2 2" xfId="27612" xr:uid="{E4EBE479-BBB5-4951-93B5-B265A183E611}"/>
    <cellStyle name="CustomizationCells 2 2 23 2 2 3" xfId="34388" xr:uid="{E5F4E743-54FD-4EC7-B848-64C9D1E88164}"/>
    <cellStyle name="CustomizationCells 2 2 23 2 3" xfId="17716" xr:uid="{8B20E6F0-4993-4F7D-9C4F-8722D30A9A0C}"/>
    <cellStyle name="CustomizationCells 2 2 23 2 3 2" xfId="36415" xr:uid="{CFEC88D5-FA69-4D3F-9612-939846EB225F}"/>
    <cellStyle name="CustomizationCells 2 2 23 2 4" xfId="31680" xr:uid="{2A947548-9A52-462F-84AA-C9FDBB9F813B}"/>
    <cellStyle name="CustomizationCells 2 2 23 3" xfId="6455" xr:uid="{DA737B5F-0103-4269-8B79-2435494F44E5}"/>
    <cellStyle name="CustomizationCells 2 2 23 3 2" xfId="21139" xr:uid="{14538685-650A-4E48-9943-B296E8544D6C}"/>
    <cellStyle name="CustomizationCells 2 2 23 3 3" xfId="30196" xr:uid="{9C13D383-519E-4887-8DDB-59262414E7EA}"/>
    <cellStyle name="CustomizationCells 2 2 23 4" xfId="11292" xr:uid="{87AF85B1-6C12-4BEC-A8BB-EB8F94F65572}"/>
    <cellStyle name="CustomizationCells 2 2 23 4 2" xfId="25328" xr:uid="{A095CEE4-41AB-445F-891D-616BF826288D}"/>
    <cellStyle name="CustomizationCells 2 2 23 5" xfId="15597" xr:uid="{8B1A50FD-6425-4552-97C6-91509D35BE0E}"/>
    <cellStyle name="CustomizationCells 2 2 23 5 2" xfId="28675" xr:uid="{009E35A4-FB99-46A4-8665-A4AD75D8EEF0}"/>
    <cellStyle name="CustomizationCells 2 2 23 6" xfId="39521" xr:uid="{F5494E1D-C53C-40C5-93A8-27980C2E3318}"/>
    <cellStyle name="CustomizationCells 2 2 24" xfId="3363" xr:uid="{4E2546D3-4872-4483-8FB1-9B203805A071}"/>
    <cellStyle name="CustomizationCells 2 2 24 2" xfId="8813" xr:uid="{AE06870C-DB40-49EA-B89E-87F98D022098}"/>
    <cellStyle name="CustomizationCells 2 2 24 2 2" xfId="13610" xr:uid="{F36F5472-2B40-4F36-951E-F2B810D256A8}"/>
    <cellStyle name="CustomizationCells 2 2 24 2 2 2" xfId="27621" xr:uid="{6601CDEF-6C23-49CF-9CB3-DA84D1E152DF}"/>
    <cellStyle name="CustomizationCells 2 2 24 2 2 3" xfId="34395" xr:uid="{30F4C65F-75C2-44F0-8F97-8440F3B58332}"/>
    <cellStyle name="CustomizationCells 2 2 24 2 3" xfId="17725" xr:uid="{30B1F36A-72AE-4F1E-9B1A-C2AFD33A4AC3}"/>
    <cellStyle name="CustomizationCells 2 2 24 2 3 2" xfId="36421" xr:uid="{159560E8-08D1-4D8F-B8EA-0D27DDA4D308}"/>
    <cellStyle name="CustomizationCells 2 2 24 2 4" xfId="31685" xr:uid="{E84E5C18-EFA9-4728-9F8E-CEFE5AEBD85F}"/>
    <cellStyle name="CustomizationCells 2 2 24 3" xfId="6464" xr:uid="{456DC1F5-79D2-4895-8064-16B4C2C9950F}"/>
    <cellStyle name="CustomizationCells 2 2 24 3 2" xfId="21148" xr:uid="{AF6C247D-45E2-4428-A114-4B6901E6B74D}"/>
    <cellStyle name="CustomizationCells 2 2 24 3 3" xfId="30204" xr:uid="{0DEF3117-E10C-49EC-9468-713C49298237}"/>
    <cellStyle name="CustomizationCells 2 2 24 4" xfId="11301" xr:uid="{58195240-40EA-4D41-9B6B-49DBB51AE0A2}"/>
    <cellStyle name="CustomizationCells 2 2 24 4 2" xfId="25337" xr:uid="{6FC5F8A9-E853-4449-A028-103C9D5F10CE}"/>
    <cellStyle name="CustomizationCells 2 2 24 5" xfId="15604" xr:uid="{2FF60581-F449-42AC-AC97-A8734A03B81C}"/>
    <cellStyle name="CustomizationCells 2 2 24 5 2" xfId="28680" xr:uid="{33889494-9E2C-4D14-92FE-F94471344F51}"/>
    <cellStyle name="CustomizationCells 2 2 24 6" xfId="39530" xr:uid="{D089ED20-9C91-45E6-90E0-4E46EF25757F}"/>
    <cellStyle name="CustomizationCells 2 2 25" xfId="3384" xr:uid="{483F77C7-0FA8-4068-94C5-4AC9E442297C}"/>
    <cellStyle name="CustomizationCells 2 2 25 2" xfId="8834" xr:uid="{0AC23800-6C18-4C34-855E-FFED63F43690}"/>
    <cellStyle name="CustomizationCells 2 2 25 2 2" xfId="13631" xr:uid="{3ADAABDD-42D7-495A-B032-30859FB781C0}"/>
    <cellStyle name="CustomizationCells 2 2 25 2 2 2" xfId="27642" xr:uid="{C61A08F6-8C37-4AAA-B104-EDF0CC3C6A28}"/>
    <cellStyle name="CustomizationCells 2 2 25 2 2 3" xfId="34409" xr:uid="{001D1C93-2F08-4686-8255-059739AB6F58}"/>
    <cellStyle name="CustomizationCells 2 2 25 2 3" xfId="17746" xr:uid="{410540A0-C1BA-453D-9A69-5693AA77C085}"/>
    <cellStyle name="CustomizationCells 2 2 25 2 3 2" xfId="36435" xr:uid="{4BA78C6D-7CA0-40DC-BBBE-DB625375F8A0}"/>
    <cellStyle name="CustomizationCells 2 2 25 2 4" xfId="31700" xr:uid="{55754484-E6C0-422B-B8C8-4E4056DC17A2}"/>
    <cellStyle name="CustomizationCells 2 2 25 3" xfId="6485" xr:uid="{B641CCCC-14AE-4A96-81F5-F652E96B42E9}"/>
    <cellStyle name="CustomizationCells 2 2 25 3 2" xfId="21169" xr:uid="{DBDA2532-C5F6-4F94-8078-E118B0355D9D}"/>
    <cellStyle name="CustomizationCells 2 2 25 3 3" xfId="30219" xr:uid="{FE91AE22-4CCB-4C36-8BC4-25791A9452DA}"/>
    <cellStyle name="CustomizationCells 2 2 25 4" xfId="11322" xr:uid="{982DEC0C-4981-4348-848A-9B9FA5A98DE7}"/>
    <cellStyle name="CustomizationCells 2 2 25 4 2" xfId="25358" xr:uid="{4A30F478-C08B-4BF3-9D79-FEC30FCE14E9}"/>
    <cellStyle name="CustomizationCells 2 2 25 5" xfId="15622" xr:uid="{7D643A5F-D183-42C3-A1BC-35C9B6DF431E}"/>
    <cellStyle name="CustomizationCells 2 2 25 5 2" xfId="28691" xr:uid="{6DD01C8B-5B61-4BE3-B297-DE39B714EC2C}"/>
    <cellStyle name="CustomizationCells 2 2 25 6" xfId="39551" xr:uid="{99781E73-831B-43E2-A005-66B7868B141C}"/>
    <cellStyle name="CustomizationCells 2 2 26" xfId="3208" xr:uid="{9BCFE1C0-5D75-4081-8203-26DD35026FB1}"/>
    <cellStyle name="CustomizationCells 2 2 26 2" xfId="8658" xr:uid="{2757D50B-8F43-4BB5-8FA7-56FD3BD09657}"/>
    <cellStyle name="CustomizationCells 2 2 26 2 2" xfId="13455" xr:uid="{4FA14784-8F7C-4F80-8D48-3FD236A586F5}"/>
    <cellStyle name="CustomizationCells 2 2 26 2 2 2" xfId="27466" xr:uid="{723227F3-B377-4996-B16F-D1FD314845F5}"/>
    <cellStyle name="CustomizationCells 2 2 26 2 2 3" xfId="34297" xr:uid="{4018AB2F-AF20-4224-B275-C45CF599EB1E}"/>
    <cellStyle name="CustomizationCells 2 2 26 2 3" xfId="17570" xr:uid="{A23414D1-6A04-47D2-8077-3C194C48952B}"/>
    <cellStyle name="CustomizationCells 2 2 26 2 3 2" xfId="36327" xr:uid="{2A96C7EA-693C-4C89-9893-A806608C5EEB}"/>
    <cellStyle name="CustomizationCells 2 2 26 2 4" xfId="31593" xr:uid="{73891877-E1CC-4E5B-AA7F-438255608574}"/>
    <cellStyle name="CustomizationCells 2 2 26 3" xfId="6309" xr:uid="{C9391C44-7804-44C3-B81D-A2F50F185657}"/>
    <cellStyle name="CustomizationCells 2 2 26 3 2" xfId="20993" xr:uid="{863ABC49-A6CC-47D0-9429-EEFCFCB19D52}"/>
    <cellStyle name="CustomizationCells 2 2 26 3 3" xfId="30106" xr:uid="{E15EC0A8-232C-4C70-816F-1992595ACA61}"/>
    <cellStyle name="CustomizationCells 2 2 26 4" xfId="11146" xr:uid="{837AFB4B-C88C-41F3-B534-F0029E1DE1B7}"/>
    <cellStyle name="CustomizationCells 2 2 26 4 2" xfId="25182" xr:uid="{3BB1B2F4-D80C-471D-9376-9FF2F3A497FF}"/>
    <cellStyle name="CustomizationCells 2 2 26 5" xfId="15482" xr:uid="{07B2C8A8-82FC-44CD-9D72-DE177CE3F1F4}"/>
    <cellStyle name="CustomizationCells 2 2 26 5 2" xfId="28614" xr:uid="{52824DB1-31E6-4357-AF4E-262C60273490}"/>
    <cellStyle name="CustomizationCells 2 2 26 6" xfId="39375" xr:uid="{89EB1C27-64F7-42AB-AF4B-BC96C41784D3}"/>
    <cellStyle name="CustomizationCells 2 2 27" xfId="4014" xr:uid="{E6DA33B0-AC72-4FE8-A47C-8C3339D6870C}"/>
    <cellStyle name="CustomizationCells 2 2 27 2" xfId="18742" xr:uid="{92CFB3C2-F466-48B8-B7BD-BEECDD9FD25A}"/>
    <cellStyle name="CustomizationCells 2 2 28" xfId="36758" xr:uid="{6233ECDE-8D7A-4842-8AC1-F0034564DBBE}"/>
    <cellStyle name="CustomizationCells 2 2 29" xfId="36771" xr:uid="{F0EFF13F-B634-4247-9B78-781A9B0523A0}"/>
    <cellStyle name="CustomizationCells 2 2 3" xfId="222" xr:uid="{51FE5728-3FB3-4622-B54D-E2FEF243DF74}"/>
    <cellStyle name="CustomizationCells 2 2 3 10" xfId="3959" xr:uid="{0219875C-EC99-4541-B87E-0C625E668FB2}"/>
    <cellStyle name="CustomizationCells 2 2 3 10 2" xfId="18687" xr:uid="{DC26E01E-35B7-4AE1-B675-087AB30D550D}"/>
    <cellStyle name="CustomizationCells 2 2 3 11" xfId="4038" xr:uid="{3BF969DB-63EC-4396-98FA-5DA0207E4506}"/>
    <cellStyle name="CustomizationCells 2 2 3 11 2" xfId="18766" xr:uid="{819627BA-203A-471C-8157-5967462DDF5D}"/>
    <cellStyle name="CustomizationCells 2 2 3 12" xfId="37043" xr:uid="{08D84B80-B1B0-48AA-8018-EF2D5EDB304F}"/>
    <cellStyle name="CustomizationCells 2 2 3 2" xfId="1134" xr:uid="{E7263B30-4653-4EE8-A9EB-18CB3054ADC8}"/>
    <cellStyle name="CustomizationCells 2 2 3 2 2" xfId="2056" xr:uid="{C1C4A492-0207-472D-B4F8-CC1AA2931D89}"/>
    <cellStyle name="CustomizationCells 2 2 3 2 2 2" xfId="7650" xr:uid="{117D3863-E7D0-4CAB-B220-3AD9C4F3647C}"/>
    <cellStyle name="CustomizationCells 2 2 3 2 2 2 2" xfId="12463" xr:uid="{F7A71F18-53B7-4208-B522-33CB6C58A558}"/>
    <cellStyle name="CustomizationCells 2 2 3 2 2 2 2 2" xfId="26481" xr:uid="{A38EBAB0-4524-4DFB-93C2-0080942DCF32}"/>
    <cellStyle name="CustomizationCells 2 2 3 2 2 2 2 3" xfId="33642" xr:uid="{7B97A269-A6BF-4429-835E-C51C8D72379F}"/>
    <cellStyle name="CustomizationCells 2 2 3 2 2 2 3" xfId="16627" xr:uid="{99E23250-74AA-43D8-9002-938328EC044A}"/>
    <cellStyle name="CustomizationCells 2 2 3 2 2 2 3 2" xfId="35726" xr:uid="{F15EDA9B-2914-4FFE-9B1D-57E34F20226D}"/>
    <cellStyle name="CustomizationCells 2 2 3 2 2 2 4" xfId="30933" xr:uid="{1CE448DB-3FA7-4836-AF56-A3FDEFFA0DC0}"/>
    <cellStyle name="CustomizationCells 2 2 3 2 2 3" xfId="5157" xr:uid="{F880F1AE-0BCD-41D3-8949-1EA899282BDE}"/>
    <cellStyle name="CustomizationCells 2 2 3 2 2 3 2" xfId="19841" xr:uid="{1884DFFD-F7F0-45B6-814F-9D2E066C09EC}"/>
    <cellStyle name="CustomizationCells 2 2 3 2 2 3 3" xfId="28851" xr:uid="{3A029B2F-47B0-49EE-ADCA-0C6DD4B0A4E9}"/>
    <cellStyle name="CustomizationCells 2 2 3 2 2 4" xfId="10027" xr:uid="{769C4DCA-5ECA-459F-88A3-80B059D18E3B}"/>
    <cellStyle name="CustomizationCells 2 2 3 2 2 4 2" xfId="24094" xr:uid="{B870732C-0FFF-49A1-9A8D-2D55648D0B1C}"/>
    <cellStyle name="CustomizationCells 2 2 3 2 2 5" xfId="14584" xr:uid="{4151AFDB-0CAD-460A-993E-5ED2BD503E12}"/>
    <cellStyle name="CustomizationCells 2 2 3 2 2 5 2" xfId="28142" xr:uid="{C01BCD5A-F3C9-43C2-8C8F-9C9D186DEE88}"/>
    <cellStyle name="CustomizationCells 2 2 3 2 2 6" xfId="38223" xr:uid="{FBEAA71D-A4AE-46A4-80D9-4C8E7F6F7C65}"/>
    <cellStyle name="CustomizationCells 2 2 3 2 3" xfId="2539" xr:uid="{5CCEF58F-348B-4E6E-BE37-289A83A6E915}"/>
    <cellStyle name="CustomizationCells 2 2 3 2 3 2" xfId="5640" xr:uid="{2819B422-E820-44B4-A202-F0F1EE928F9D}"/>
    <cellStyle name="CustomizationCells 2 2 3 2 3 2 2" xfId="20324" xr:uid="{BF2135C0-E670-43F6-8C9C-F154A02E1524}"/>
    <cellStyle name="CustomizationCells 2 2 3 2 3 2 3" xfId="18197" xr:uid="{DD2045A3-F18E-4B31-8F3D-030E7BB544A1}"/>
    <cellStyle name="CustomizationCells 2 2 3 2 3 3" xfId="10503" xr:uid="{94D68A93-57DE-4E00-8E3F-993F66E7BA8D}"/>
    <cellStyle name="CustomizationCells 2 2 3 2 3 3 2" xfId="24570" xr:uid="{47A54734-2E73-4D4C-B7C5-186C38B5070E}"/>
    <cellStyle name="CustomizationCells 2 2 3 2 3 4" xfId="14959" xr:uid="{1DE4BB6A-3AA0-4C41-A88A-A316C9BE8A6F}"/>
    <cellStyle name="CustomizationCells 2 2 3 2 3 4 2" xfId="28324" xr:uid="{A6BB186D-502D-4EA7-932F-084A5A96F2E4}"/>
    <cellStyle name="CustomizationCells 2 2 3 2 3 5" xfId="3671" xr:uid="{D52E6C51-D835-4643-ADB6-01CFAF79EA21}"/>
    <cellStyle name="CustomizationCells 2 2 3 2 3 6" xfId="38706" xr:uid="{82BAA6B3-CF92-4296-89F7-224C77E6DEAC}"/>
    <cellStyle name="CustomizationCells 2 2 3 2 4" xfId="4253" xr:uid="{F64CDEEE-8AC2-481D-8FF4-67D74B3676FC}"/>
    <cellStyle name="CustomizationCells 2 2 3 2 4 2" xfId="18967" xr:uid="{1C7DB9D8-4D32-4F5A-AF82-2F81E3F9E276}"/>
    <cellStyle name="CustomizationCells 2 2 3 2 4 3" xfId="17979" xr:uid="{F8FF6743-F37E-4D0A-8F86-92179AB2EFD7}"/>
    <cellStyle name="CustomizationCells 2 2 3 2 5" xfId="9114" xr:uid="{157A98F8-3FCB-403A-92AC-E145DEA18BDD}"/>
    <cellStyle name="CustomizationCells 2 2 3 2 5 2" xfId="23192" xr:uid="{64957A55-45F7-4D83-8FF8-A752409A102C}"/>
    <cellStyle name="CustomizationCells 2 2 3 2 6" xfId="13871" xr:uid="{864F2B8D-BDDB-48A0-A4D5-7DDFEB033E54}"/>
    <cellStyle name="CustomizationCells 2 2 3 2 6 2" xfId="27776" xr:uid="{CF233251-D907-4CE9-BC56-1E6F8124BBF3}"/>
    <cellStyle name="CustomizationCells 2 2 3 2 7" xfId="37301" xr:uid="{8731EAA4-B3B6-42FD-A072-5755DE9FECB6}"/>
    <cellStyle name="CustomizationCells 2 2 3 3" xfId="1338" xr:uid="{276CB6C1-3BFB-4055-87B2-210B550A86F5}"/>
    <cellStyle name="CustomizationCells 2 2 3 3 2" xfId="2256" xr:uid="{B465C0E4-6FC5-4EEE-99F1-B21893116A32}"/>
    <cellStyle name="CustomizationCells 2 2 3 3 2 2" xfId="7849" xr:uid="{7FC17007-6E1E-4EE2-B4B2-3278F25AE1DD}"/>
    <cellStyle name="CustomizationCells 2 2 3 3 2 2 2" xfId="12655" xr:uid="{2EE9F7F5-FF5A-4AEA-BCDC-DA89A915726C}"/>
    <cellStyle name="CustomizationCells 2 2 3 3 2 2 2 2" xfId="26672" xr:uid="{783E8951-2167-4BD9-90D9-7F75F02AC93C}"/>
    <cellStyle name="CustomizationCells 2 2 3 3 2 2 2 3" xfId="33777" xr:uid="{E006C2AD-F01E-413C-9291-31E219F1E2AE}"/>
    <cellStyle name="CustomizationCells 2 2 3 3 2 2 3" xfId="16826" xr:uid="{AEAB90EB-10C3-4471-B933-DBFF9E7BDBD6}"/>
    <cellStyle name="CustomizationCells 2 2 3 3 2 2 3 2" xfId="35859" xr:uid="{A48E1F69-3DF0-4A6A-8B85-47B3779784AF}"/>
    <cellStyle name="CustomizationCells 2 2 3 3 2 2 4" xfId="31068" xr:uid="{2E9F9B30-5CDD-4DC1-A6FB-C10AF1A668EE}"/>
    <cellStyle name="CustomizationCells 2 2 3 3 2 3" xfId="5357" xr:uid="{38B72543-20E9-4A82-8A40-3BFF27DF9A5B}"/>
    <cellStyle name="CustomizationCells 2 2 3 3 2 3 2" xfId="20041" xr:uid="{417C42B5-ED42-469D-97E0-337790AB7B8D}"/>
    <cellStyle name="CustomizationCells 2 2 3 3 2 3 3" xfId="13687" xr:uid="{1D8CC691-FBD0-4D67-B2E5-0E8129DE8326}"/>
    <cellStyle name="CustomizationCells 2 2 3 3 2 4" xfId="10226" xr:uid="{9B05ED8D-5C34-4E08-B111-CF26B0727B8C}"/>
    <cellStyle name="CustomizationCells 2 2 3 3 2 4 2" xfId="24293" xr:uid="{1FB9F980-E8E3-4483-B4CF-A3C84A78E957}"/>
    <cellStyle name="CustomizationCells 2 2 3 3 2 5" xfId="14742" xr:uid="{0BE4B29B-E6C8-4450-8A9A-EB3F545C771F}"/>
    <cellStyle name="CustomizationCells 2 2 3 3 2 5 2" xfId="28222" xr:uid="{4FBE07FF-8AB9-4D51-93D7-304FA937D948}"/>
    <cellStyle name="CustomizationCells 2 2 3 3 2 6" xfId="38423" xr:uid="{6A26CB9F-106B-467F-B18D-EAF460C65E23}"/>
    <cellStyle name="CustomizationCells 2 2 3 3 3" xfId="2723" xr:uid="{F41CF76B-1361-493C-9375-44AD477AC7E7}"/>
    <cellStyle name="CustomizationCells 2 2 3 3 3 2" xfId="5824" xr:uid="{01AE3F90-87AB-4CEF-88A1-6BAEFF1DD770}"/>
    <cellStyle name="CustomizationCells 2 2 3 3 3 2 2" xfId="20508" xr:uid="{8232A96A-0445-4CCB-8B5D-6F13DF828CD0}"/>
    <cellStyle name="CustomizationCells 2 2 3 3 3 2 3" xfId="22275" xr:uid="{AFA00207-8406-43CF-AC6F-1B7F69C89ED9}"/>
    <cellStyle name="CustomizationCells 2 2 3 3 3 3" xfId="10681" xr:uid="{48CFF3B6-4140-43FA-8F31-446C3F3A6259}"/>
    <cellStyle name="CustomizationCells 2 2 3 3 3 3 2" xfId="24737" xr:uid="{8064B44E-E56C-4B2E-B4B8-817AE069539A}"/>
    <cellStyle name="CustomizationCells 2 2 3 3 3 4" xfId="15107" xr:uid="{352D338E-E92C-4CD3-96E8-B34CF2DC562D}"/>
    <cellStyle name="CustomizationCells 2 2 3 3 3 4 2" xfId="28408" xr:uid="{99ECB010-E6D7-4478-9585-281188A15024}"/>
    <cellStyle name="CustomizationCells 2 2 3 3 3 5" xfId="17938" xr:uid="{431AD759-075D-492F-905F-8C05AD723961}"/>
    <cellStyle name="CustomizationCells 2 2 3 3 3 6" xfId="38890" xr:uid="{203057C2-A182-4A7F-B1A4-35B7E5C29695}"/>
    <cellStyle name="CustomizationCells 2 2 3 3 4" xfId="9318" xr:uid="{C05B9288-2EFC-4DEF-998D-FC9C999138E7}"/>
    <cellStyle name="CustomizationCells 2 2 3 3 4 2" xfId="23396" xr:uid="{4DA37262-299C-4CF0-8FDF-B415A16246C0}"/>
    <cellStyle name="CustomizationCells 2 2 3 3 5" xfId="14030" xr:uid="{507E221A-2331-4522-A0D2-E45342D0FE8F}"/>
    <cellStyle name="CustomizationCells 2 2 3 3 5 2" xfId="27863" xr:uid="{4732364C-2BAA-4211-B375-0F22AC7F9DB7}"/>
    <cellStyle name="CustomizationCells 2 2 3 3 6" xfId="37505" xr:uid="{31167E94-AA16-49B7-8B57-3CCC1B035DD6}"/>
    <cellStyle name="CustomizationCells 2 2 3 4" xfId="1546" xr:uid="{B2CD1BF4-5788-4BE2-80A0-0B2073ED975A}"/>
    <cellStyle name="CustomizationCells 2 2 3 4 2" xfId="7201" xr:uid="{EF8BFB03-9267-4BCF-8C3E-8232FD3BC654}"/>
    <cellStyle name="CustomizationCells 2 2 3 4 2 2" xfId="12021" xr:uid="{F393A2D6-1E77-4C47-8611-BD442BEAC37D}"/>
    <cellStyle name="CustomizationCells 2 2 3 4 2 2 2" xfId="26043" xr:uid="{7EB6954F-C6F7-4AFB-9478-462EDBC6A836}"/>
    <cellStyle name="CustomizationCells 2 2 3 4 2 2 3" xfId="33371" xr:uid="{2D9A2F48-536F-405A-82B2-E2CE4861295E}"/>
    <cellStyle name="CustomizationCells 2 2 3 4 2 3" xfId="16216" xr:uid="{9E3DC5D9-7ADC-4DF1-8824-8A3A4C8A2B69}"/>
    <cellStyle name="CustomizationCells 2 2 3 4 2 3 2" xfId="35479" xr:uid="{A11F1912-3D8A-4AA6-A50F-4FC96888C59C}"/>
    <cellStyle name="CustomizationCells 2 2 3 4 2 4" xfId="30645" xr:uid="{6858934D-A6B9-4E09-A2AF-378140CD78DE}"/>
    <cellStyle name="CustomizationCells 2 2 3 4 3" xfId="4648" xr:uid="{7420C6BD-7245-427A-9F96-3545772173D6}"/>
    <cellStyle name="CustomizationCells 2 2 3 4 3 2" xfId="19333" xr:uid="{5E560189-EA33-4838-A6DC-FE5E81AF91EE}"/>
    <cellStyle name="CustomizationCells 2 2 3 4 3 3" xfId="14100" xr:uid="{62C400C5-43D0-4D13-BD63-D3B22D1DC8E2}"/>
    <cellStyle name="CustomizationCells 2 2 3 4 4" xfId="9524" xr:uid="{3A97B59B-064B-40FA-A750-9633A7E2C6CB}"/>
    <cellStyle name="CustomizationCells 2 2 3 4 4 2" xfId="23600" xr:uid="{93F63387-13E1-4151-ADF1-7F3F4DCF8153}"/>
    <cellStyle name="CustomizationCells 2 2 3 4 5" xfId="14186" xr:uid="{EF1FEC1B-E58B-40DA-9AFF-1F6F5708B328}"/>
    <cellStyle name="CustomizationCells 2 2 3 4 5 2" xfId="27933" xr:uid="{F6A7AEB6-7844-4C74-A7F0-E9C3DD0D909B}"/>
    <cellStyle name="CustomizationCells 2 2 3 4 6" xfId="37713" xr:uid="{D699EE63-145E-4CB1-99B6-5C2E149EF14A}"/>
    <cellStyle name="CustomizationCells 2 2 3 5" xfId="1744" xr:uid="{2668341E-4030-43EA-B710-A42DF7492C3C}"/>
    <cellStyle name="CustomizationCells 2 2 3 5 2" xfId="4845" xr:uid="{3F6CB199-2F57-45A6-BA9A-019F83D8261B}"/>
    <cellStyle name="CustomizationCells 2 2 3 5 2 2" xfId="19529" xr:uid="{5C551C45-D0A7-4B85-A8B7-5858BC6DBB0B}"/>
    <cellStyle name="CustomizationCells 2 2 3 5 2 3" xfId="29899" xr:uid="{DD19156F-3692-4E08-82F0-5E506BFD355B}"/>
    <cellStyle name="CustomizationCells 2 2 3 5 3" xfId="9715" xr:uid="{B6D501EE-106B-4AFC-8836-D57EF9A92FD9}"/>
    <cellStyle name="CustomizationCells 2 2 3 5 3 2" xfId="23783" xr:uid="{D52DA6E8-86F1-4A1D-933F-D614FEB7D033}"/>
    <cellStyle name="CustomizationCells 2 2 3 5 4" xfId="14335" xr:uid="{2541A5EB-E8E2-48E8-AC43-EB46078D932B}"/>
    <cellStyle name="CustomizationCells 2 2 3 5 4 2" xfId="28010" xr:uid="{A5F6C854-7313-4459-95ED-12897B14F8C2}"/>
    <cellStyle name="CustomizationCells 2 2 3 5 5" xfId="14837" xr:uid="{90AD9507-F269-4998-A7A7-5BAA343B1514}"/>
    <cellStyle name="CustomizationCells 2 2 3 5 6" xfId="37911" xr:uid="{788FF916-FC88-49AE-BD16-85A66AF1D741}"/>
    <cellStyle name="CustomizationCells 2 2 3 6" xfId="2854" xr:uid="{69F435EB-98F0-41F8-96E2-9E0D82153DAA}"/>
    <cellStyle name="CustomizationCells 2 2 3 6 2" xfId="5955" xr:uid="{455D7CB9-60E8-4690-908D-379BFDC65A8C}"/>
    <cellStyle name="CustomizationCells 2 2 3 6 2 2" xfId="20639" xr:uid="{A70EAB47-87C4-4A91-9ADB-0BC44604D5AE}"/>
    <cellStyle name="CustomizationCells 2 2 3 6 2 3" xfId="13748" xr:uid="{57A9DE6D-0333-4AD6-A71A-B71C6AE06E46}"/>
    <cellStyle name="CustomizationCells 2 2 3 6 3" xfId="10806" xr:uid="{4EB81838-4364-4C2C-8F55-F35B2F581287}"/>
    <cellStyle name="CustomizationCells 2 2 3 6 3 2" xfId="24851" xr:uid="{ABA481BA-8C01-43E9-A0BA-F191A8D6ABBD}"/>
    <cellStyle name="CustomizationCells 2 2 3 6 4" xfId="15208" xr:uid="{25DA2B7F-32CD-4A92-8267-101D0A02C8F8}"/>
    <cellStyle name="CustomizationCells 2 2 3 6 4 2" xfId="28474" xr:uid="{7A1A370E-2777-4414-B306-5D77469B5F4F}"/>
    <cellStyle name="CustomizationCells 2 2 3 6 5" xfId="18041" xr:uid="{B44432E0-9F90-453A-A5BF-C11162A863EA}"/>
    <cellStyle name="CustomizationCells 2 2 3 6 6" xfId="39021" xr:uid="{7AFE3DDB-DE69-4E5E-9018-1248FECE52EB}"/>
    <cellStyle name="CustomizationCells 2 2 3 7" xfId="2993" xr:uid="{30D16D29-3518-4D64-9DDE-694028DEDBBE}"/>
    <cellStyle name="CustomizationCells 2 2 3 7 2" xfId="8443" xr:uid="{8C215508-BDDB-499F-9ADF-AFB84E881144}"/>
    <cellStyle name="CustomizationCells 2 2 3 7 2 2" xfId="13240" xr:uid="{68F803FF-139C-4B4A-871A-1A41A6060589}"/>
    <cellStyle name="CustomizationCells 2 2 3 7 2 2 2" xfId="27251" xr:uid="{282ACC9C-50CC-432A-91BC-29D20FE9B8F5}"/>
    <cellStyle name="CustomizationCells 2 2 3 7 2 2 3" xfId="34147" xr:uid="{6CEDDC1A-B285-4230-8056-97632B7E9B3D}"/>
    <cellStyle name="CustomizationCells 2 2 3 7 2 3" xfId="17355" xr:uid="{236BE1C0-EC5A-401C-A9F5-856295522BB4}"/>
    <cellStyle name="CustomizationCells 2 2 3 7 2 3 2" xfId="36178" xr:uid="{E92E4ACC-C78B-483A-AED5-208E454EC720}"/>
    <cellStyle name="CustomizationCells 2 2 3 7 2 4" xfId="31450" xr:uid="{31DA2BFD-4550-4CE6-AEC9-9A1B4732CA13}"/>
    <cellStyle name="CustomizationCells 2 2 3 7 3" xfId="6094" xr:uid="{94CBB749-D2A2-4D4A-9270-C9FB26E51C95}"/>
    <cellStyle name="CustomizationCells 2 2 3 7 3 2" xfId="20778" xr:uid="{24927B6A-86A0-437D-9761-60A9851C0226}"/>
    <cellStyle name="CustomizationCells 2 2 3 7 3 3" xfId="29956" xr:uid="{63D44612-AA92-4EE8-81A2-95B42AFBA471}"/>
    <cellStyle name="CustomizationCells 2 2 3 7 4" xfId="10935" xr:uid="{47645AA8-ED5B-47FA-B292-5C9C00631A3E}"/>
    <cellStyle name="CustomizationCells 2 2 3 7 4 2" xfId="24976" xr:uid="{054E4D13-6986-4710-A1AB-1D1D905475C6}"/>
    <cellStyle name="CustomizationCells 2 2 3 7 5" xfId="15320" xr:uid="{CE1C0833-65CD-4CED-BFF1-96A4433A2FFD}"/>
    <cellStyle name="CustomizationCells 2 2 3 7 5 2" xfId="28532" xr:uid="{8EAC87E9-7F73-4FC0-B162-F31A27584726}"/>
    <cellStyle name="CustomizationCells 2 2 3 7 6" xfId="39160" xr:uid="{CA83C97B-D777-4F0D-B2BD-54E15A498A24}"/>
    <cellStyle name="CustomizationCells 2 2 3 8" xfId="6607" xr:uid="{D5C50303-9FAD-4912-91BF-EC5C839EECAF}"/>
    <cellStyle name="CustomizationCells 2 2 3 8 2" xfId="11444" xr:uid="{F1C510CD-D894-44FD-B48F-20F3810BF0B3}"/>
    <cellStyle name="CustomizationCells 2 2 3 8 2 2" xfId="25480" xr:uid="{BF0208C1-CA2A-4666-B9E9-F6005EDC4D95}"/>
    <cellStyle name="CustomizationCells 2 2 3 8 3" xfId="15710" xr:uid="{54AEE3A8-FD89-46B6-A788-E4026F3EAEF2}"/>
    <cellStyle name="CustomizationCells 2 2 3 8 3 2" xfId="28727" xr:uid="{EE920C94-E409-456D-BDCC-1B072ACA3972}"/>
    <cellStyle name="CustomizationCells 2 2 3 8 4" xfId="21291" xr:uid="{9C8F4725-D3D3-44C8-A5AB-F2F9B6116EC2}"/>
    <cellStyle name="CustomizationCells 2 2 3 9" xfId="3581" xr:uid="{638A793A-3E0E-4EC5-A927-D01EFB786876}"/>
    <cellStyle name="CustomizationCells 2 2 3 9 2" xfId="18515" xr:uid="{A728975D-2991-4055-9339-ED4445917EE1}"/>
    <cellStyle name="CustomizationCells 2 2 3 9 3" xfId="13750" xr:uid="{EBDC1DDF-7924-49AC-AF62-DCF7474FACA5}"/>
    <cellStyle name="CustomizationCells 2 2 30" xfId="36873" xr:uid="{B9DA81B1-88C8-420B-AFCA-C1C9BB838D10}"/>
    <cellStyle name="CustomizationCells 2 2 31" xfId="36895" xr:uid="{E4316C11-E885-4B87-9B03-C62B233E2B3A}"/>
    <cellStyle name="CustomizationCells 2 2 32" xfId="36844" xr:uid="{309DD333-CDD1-4A28-BCCF-84BE9CF3A994}"/>
    <cellStyle name="CustomizationCells 2 2 4" xfId="1058" xr:uid="{9EDF6BCE-3604-4137-97A2-29B1379FDD33}"/>
    <cellStyle name="CustomizationCells 2 2 4 2" xfId="1980" xr:uid="{5DDC7FF5-7F75-4AAA-B0F9-2D550E2C3DB9}"/>
    <cellStyle name="CustomizationCells 2 2 4 2 2" xfId="7574" xr:uid="{D633116D-7AAF-46CA-96A6-C754490E6071}"/>
    <cellStyle name="CustomizationCells 2 2 4 2 2 2" xfId="12390" xr:uid="{D9F847EF-115B-4B32-B083-EB461B329E6F}"/>
    <cellStyle name="CustomizationCells 2 2 4 2 2 2 2" xfId="26409" xr:uid="{0AB07827-CC69-42E8-95A8-4156C1321B03}"/>
    <cellStyle name="CustomizationCells 2 2 4 2 2 2 3" xfId="33588" xr:uid="{8F4D4CBE-4BEB-4E20-A1BA-C00B547909B4}"/>
    <cellStyle name="CustomizationCells 2 2 4 2 2 3" xfId="16551" xr:uid="{8B789B06-AC77-454E-973C-1B3CBEB66E9E}"/>
    <cellStyle name="CustomizationCells 2 2 4 2 2 3 2" xfId="35670" xr:uid="{84DF0E89-93DE-4D49-BB21-86E38385D741}"/>
    <cellStyle name="CustomizationCells 2 2 4 2 2 4" xfId="30879" xr:uid="{E0D8A91C-324F-4659-87DA-B7225CACBE3F}"/>
    <cellStyle name="CustomizationCells 2 2 4 2 3" xfId="5081" xr:uid="{C817128E-77F8-4904-8510-21A955D6210B}"/>
    <cellStyle name="CustomizationCells 2 2 4 2 3 2" xfId="19765" xr:uid="{96BFF73F-CB02-43F8-ACBB-AE9BE5775294}"/>
    <cellStyle name="CustomizationCells 2 2 4 2 3 3" xfId="22819" xr:uid="{AB7C98BC-59FD-415E-A21F-7C26E6F9DD88}"/>
    <cellStyle name="CustomizationCells 2 2 4 2 4" xfId="9951" xr:uid="{0C4D0E8E-C591-46C7-B5D2-6AD22D8B4048}"/>
    <cellStyle name="CustomizationCells 2 2 4 2 4 2" xfId="24018" xr:uid="{1D2B2A0B-A8EC-4D6B-8372-1678CBA96BD6}"/>
    <cellStyle name="CustomizationCells 2 2 4 2 5" xfId="14519" xr:uid="{4CC8FB44-5363-45E3-BC00-7851B7C800CD}"/>
    <cellStyle name="CustomizationCells 2 2 4 2 5 2" xfId="28106" xr:uid="{13714608-BFCF-4DBA-8F06-104160B094AE}"/>
    <cellStyle name="CustomizationCells 2 2 4 2 6" xfId="38147" xr:uid="{3A553CE8-3B2E-4B4E-A3DE-A1A2113FA1BC}"/>
    <cellStyle name="CustomizationCells 2 2 4 3" xfId="2473" xr:uid="{D279E4C5-AE74-40FC-9331-D2ABE50613FF}"/>
    <cellStyle name="CustomizationCells 2 2 4 3 2" xfId="5574" xr:uid="{E0047BE3-35F1-41A5-9626-E3BF6B038F98}"/>
    <cellStyle name="CustomizationCells 2 2 4 3 2 2" xfId="20258" xr:uid="{E4CA4B20-6093-4D3A-9FB8-26DEBE019052}"/>
    <cellStyle name="CustomizationCells 2 2 4 3 2 3" xfId="15727" xr:uid="{FBE16DD1-11F2-40CD-95FE-B8AD512BE917}"/>
    <cellStyle name="CustomizationCells 2 2 4 3 3" xfId="10437" xr:uid="{76F767C4-BAC2-449D-A5C0-A35B58C76AC4}"/>
    <cellStyle name="CustomizationCells 2 2 4 3 3 2" xfId="24504" xr:uid="{25C48B1F-FFB9-4D8E-84D9-7EBD2D61A60B}"/>
    <cellStyle name="CustomizationCells 2 2 4 3 4" xfId="14909" xr:uid="{731C23A5-30DC-4CA0-885F-667BEC8190B7}"/>
    <cellStyle name="CustomizationCells 2 2 4 3 4 2" xfId="28298" xr:uid="{052DEA12-1A5D-48B8-BB13-F64C5342F9EE}"/>
    <cellStyle name="CustomizationCells 2 2 4 3 5" xfId="3430" xr:uid="{3D57E56C-0EB8-425C-9D97-0C1804A3B518}"/>
    <cellStyle name="CustomizationCells 2 2 4 3 6" xfId="38640" xr:uid="{11E00B0C-933D-4DA6-BD71-79DF8365EF31}"/>
    <cellStyle name="CustomizationCells 2 2 4 4" xfId="9038" xr:uid="{F033B806-1D03-42F1-B098-B646CD4CCC1B}"/>
    <cellStyle name="CustomizationCells 2 2 4 4 2" xfId="23116" xr:uid="{4017946A-A61B-4D2E-BFCA-9D390D41D4D5}"/>
    <cellStyle name="CustomizationCells 2 2 4 5" xfId="13814" xr:uid="{F09264FB-9023-44D1-9A7B-B5A0D7282F3B}"/>
    <cellStyle name="CustomizationCells 2 2 4 5 2" xfId="27748" xr:uid="{0FA2F467-E444-43F3-83E6-C45C49618B47}"/>
    <cellStyle name="CustomizationCells 2 2 4 6" xfId="37225" xr:uid="{A135B214-3A4D-407B-8B46-695E26D77EE8}"/>
    <cellStyle name="CustomizationCells 2 2 5" xfId="1186" xr:uid="{F7BE052D-88DE-4094-A51C-EFA2E9D9896E}"/>
    <cellStyle name="CustomizationCells 2 2 5 2" xfId="2108" xr:uid="{4782D1C7-9C2E-484B-B2E2-AB7795E36EDB}"/>
    <cellStyle name="CustomizationCells 2 2 5 2 2" xfId="7702" xr:uid="{F5486A8B-BCF6-4CE1-9834-AB9E77220159}"/>
    <cellStyle name="CustomizationCells 2 2 5 2 2 2" xfId="12512" xr:uid="{999E36B8-1AA2-44B3-A8BE-3B5038EA2103}"/>
    <cellStyle name="CustomizationCells 2 2 5 2 2 2 2" xfId="26529" xr:uid="{39F1079C-3D9F-4423-A607-803391B7D12F}"/>
    <cellStyle name="CustomizationCells 2 2 5 2 2 2 3" xfId="33678" xr:uid="{6D76597D-6BA6-4A10-ABC0-86892A24AD89}"/>
    <cellStyle name="CustomizationCells 2 2 5 2 2 3" xfId="16679" xr:uid="{D2B81C80-6CA9-4698-B2A0-554E4D85FB2F}"/>
    <cellStyle name="CustomizationCells 2 2 5 2 2 3 2" xfId="35761" xr:uid="{1AAA55C6-47FD-4ECA-808C-213F46C3A574}"/>
    <cellStyle name="CustomizationCells 2 2 5 2 2 4" xfId="30970" xr:uid="{373E1832-4764-4D3A-9606-1F9562E90B1F}"/>
    <cellStyle name="CustomizationCells 2 2 5 2 3" xfId="5209" xr:uid="{E8919843-BBBF-48C2-9905-48BFE17129EE}"/>
    <cellStyle name="CustomizationCells 2 2 5 2 3 2" xfId="19893" xr:uid="{CA591EBA-DF45-45E2-98D7-72FB12092296}"/>
    <cellStyle name="CustomizationCells 2 2 5 2 3 3" xfId="29795" xr:uid="{17ED09E3-939B-45E1-A672-F7BACC254E28}"/>
    <cellStyle name="CustomizationCells 2 2 5 2 4" xfId="10079" xr:uid="{5DD61D9B-71F2-46F4-AA1D-AB832567BF7B}"/>
    <cellStyle name="CustomizationCells 2 2 5 2 4 2" xfId="24146" xr:uid="{00D2B20E-7CD5-4BFD-9A2C-C8F6984980C7}"/>
    <cellStyle name="CustomizationCells 2 2 5 2 5" xfId="14627" xr:uid="{8865212D-E108-41FC-84B7-E9A897201AD4}"/>
    <cellStyle name="CustomizationCells 2 2 5 2 5 2" xfId="28162" xr:uid="{9ED5D974-8570-4F5D-BB1E-4E92C0DBB1AB}"/>
    <cellStyle name="CustomizationCells 2 2 5 2 6" xfId="38275" xr:uid="{CD6C9D32-2DA2-4FCF-A0EF-E9504AECEE87}"/>
    <cellStyle name="CustomizationCells 2 2 5 3" xfId="2584" xr:uid="{854A1F06-0E7B-4D69-8C48-43EC8FE8C4AD}"/>
    <cellStyle name="CustomizationCells 2 2 5 3 2" xfId="8092" xr:uid="{20ABB1CB-F5B1-4F2E-A91A-82BB5FEAB16B}"/>
    <cellStyle name="CustomizationCells 2 2 5 3 2 2" xfId="12898" xr:uid="{813A4754-F8F3-4587-9AD2-1AA2EEBF898A}"/>
    <cellStyle name="CustomizationCells 2 2 5 3 2 2 2" xfId="26915" xr:uid="{89DF2E67-38DD-4960-AA41-D8F73BEAF821}"/>
    <cellStyle name="CustomizationCells 2 2 5 3 2 2 3" xfId="33915" xr:uid="{D8FA35CF-3144-4035-86B7-AF8F86785200}"/>
    <cellStyle name="CustomizationCells 2 2 5 3 2 3" xfId="17027" xr:uid="{3FC86640-7F13-4EC8-A3CA-CCD172B5B201}"/>
    <cellStyle name="CustomizationCells 2 2 5 3 2 3 2" xfId="35946" xr:uid="{24AAF920-0EE3-4E2D-80D1-ACD3CD915CFC}"/>
    <cellStyle name="CustomizationCells 2 2 5 3 2 4" xfId="31196" xr:uid="{E09B0C85-BC54-4C8E-BC16-89F36149D019}"/>
    <cellStyle name="CustomizationCells 2 2 5 3 3" xfId="5685" xr:uid="{4043A24C-A1F9-4A1A-A3C3-6E0A47F0358D}"/>
    <cellStyle name="CustomizationCells 2 2 5 3 3 2" xfId="20369" xr:uid="{9EA7932C-36AD-4C99-8600-F4B98305148B}"/>
    <cellStyle name="CustomizationCells 2 2 5 3 3 3" xfId="15280" xr:uid="{4B788619-008E-43F9-8FA5-0F675C4274C5}"/>
    <cellStyle name="CustomizationCells 2 2 5 3 4" xfId="10548" xr:uid="{16E15384-30E5-439D-B56F-7E3DF6815F5F}"/>
    <cellStyle name="CustomizationCells 2 2 5 3 4 2" xfId="24615" xr:uid="{6187061B-BFF5-4FB2-A068-8CF9C39B0EFE}"/>
    <cellStyle name="CustomizationCells 2 2 5 3 5" xfId="14995" xr:uid="{3114E345-14B2-434F-9AFE-68572FB86B43}"/>
    <cellStyle name="CustomizationCells 2 2 5 3 5 2" xfId="28340" xr:uid="{8C4D9EC3-C3E7-469F-B08C-6A7AB830CBC0}"/>
    <cellStyle name="CustomizationCells 2 2 5 3 6" xfId="38751" xr:uid="{B3268E75-7D67-4013-9FAC-7AE1C585F333}"/>
    <cellStyle name="CustomizationCells 2 2 5 4" xfId="6877" xr:uid="{763943ED-8D36-4241-9F68-3FB6113680E4}"/>
    <cellStyle name="CustomizationCells 2 2 5 4 2" xfId="11700" xr:uid="{C1A006C7-5640-47AC-9A67-C21444E3127D}"/>
    <cellStyle name="CustomizationCells 2 2 5 4 2 2" xfId="25724" xr:uid="{AFCD1550-AFF2-4638-B912-68DC96F2C86F}"/>
    <cellStyle name="CustomizationCells 2 2 5 4 2 3" xfId="33190" xr:uid="{8413F456-5C19-4BD9-8E42-06AE41F23D84}"/>
    <cellStyle name="CustomizationCells 2 2 5 4 3" xfId="15924" xr:uid="{3B557D1E-E461-4891-9116-247B346FCACD}"/>
    <cellStyle name="CustomizationCells 2 2 5 4 3 2" xfId="35315" xr:uid="{00EB0DD4-D396-466E-A7C2-0F1C21E8DFFA}"/>
    <cellStyle name="CustomizationCells 2 2 5 4 4" xfId="30444" xr:uid="{0FEA709A-76EC-4FCE-BADE-5BDE527CB4B8}"/>
    <cellStyle name="CustomizationCells 2 2 5 5" xfId="4294" xr:uid="{D53B7DC1-AEDC-4D6A-8A64-3B3AE12A4BF9}"/>
    <cellStyle name="CustomizationCells 2 2 5 5 2" xfId="18995" xr:uid="{EA6083DE-9869-45D9-B73D-2A8172715F92}"/>
    <cellStyle name="CustomizationCells 2 2 5 5 3" xfId="21790" xr:uid="{18C5D63A-E1EF-4C00-8952-DC11497FAC25}"/>
    <cellStyle name="CustomizationCells 2 2 5 6" xfId="9166" xr:uid="{91D9FAE1-4D50-4A88-A6FD-6C1FA4C4332C}"/>
    <cellStyle name="CustomizationCells 2 2 5 6 2" xfId="23244" xr:uid="{3BB5262A-D3EE-4C6B-AA1E-C9DEAFBE21F8}"/>
    <cellStyle name="CustomizationCells 2 2 5 7" xfId="13910" xr:uid="{35EF489B-7D7F-48E5-A96F-6831328946D4}"/>
    <cellStyle name="CustomizationCells 2 2 5 7 2" xfId="27797" xr:uid="{1CD141F1-74D1-4236-8D87-9882F6960DD4}"/>
    <cellStyle name="CustomizationCells 2 2 5 8" xfId="37353" xr:uid="{B152245E-D107-49DE-BFEF-9FFFBF9EFC5F}"/>
    <cellStyle name="CustomizationCells 2 2 6" xfId="1374" xr:uid="{03799102-7866-49A2-9D40-1653CFB02172}"/>
    <cellStyle name="CustomizationCells 2 2 6 2" xfId="2292" xr:uid="{43553BE0-0F02-4A5F-A8E7-8069A72FC7D1}"/>
    <cellStyle name="CustomizationCells 2 2 6 2 2" xfId="7885" xr:uid="{AE96E68E-2553-4CE3-BB0D-70938EFE5F75}"/>
    <cellStyle name="CustomizationCells 2 2 6 2 2 2" xfId="12691" xr:uid="{04998FB3-8FFB-4B74-931D-78E1E859B36C}"/>
    <cellStyle name="CustomizationCells 2 2 6 2 2 2 2" xfId="26708" xr:uid="{B36D4759-13EC-43EA-B743-0CD4BDF816ED}"/>
    <cellStyle name="CustomizationCells 2 2 6 2 2 2 3" xfId="33795" xr:uid="{665B3A58-4C1E-4901-9079-5862ECFCCAFB}"/>
    <cellStyle name="CustomizationCells 2 2 6 2 2 3" xfId="16862" xr:uid="{68722D55-458B-4776-B1A8-44C59BA1CC78}"/>
    <cellStyle name="CustomizationCells 2 2 6 2 2 3 2" xfId="35876" xr:uid="{EABFABE9-29AF-485B-91E3-B953F8BB80C1}"/>
    <cellStyle name="CustomizationCells 2 2 6 2 2 4" xfId="31087" xr:uid="{582EF4FF-A7E3-4DE6-9875-61357949D72F}"/>
    <cellStyle name="CustomizationCells 2 2 6 2 3" xfId="5393" xr:uid="{4ABBC80A-2F3A-41DC-B681-227BDD8943D1}"/>
    <cellStyle name="CustomizationCells 2 2 6 2 3 2" xfId="20077" xr:uid="{3031C2CC-18AA-4EAF-8C23-818E1C93AD04}"/>
    <cellStyle name="CustomizationCells 2 2 6 2 3 3" xfId="3727" xr:uid="{3665DF60-A88E-4FF2-848B-BDAFC6D8B825}"/>
    <cellStyle name="CustomizationCells 2 2 6 2 4" xfId="10262" xr:uid="{8DD3A73E-BAD7-4FDF-BB53-9470530637C6}"/>
    <cellStyle name="CustomizationCells 2 2 6 2 4 2" xfId="24329" xr:uid="{7CD26DC8-98B8-4557-88E4-150C3191BA17}"/>
    <cellStyle name="CustomizationCells 2 2 6 2 5" xfId="14766" xr:uid="{CBAF1EC8-68C0-4F49-B4C1-82C7C8BF9ACB}"/>
    <cellStyle name="CustomizationCells 2 2 6 2 5 2" xfId="28231" xr:uid="{4C45D269-89E5-4DA7-8AC6-4BF2D1E285CD}"/>
    <cellStyle name="CustomizationCells 2 2 6 2 6" xfId="38459" xr:uid="{B4BCEC4F-C0A1-485C-B958-29BA1DC68D64}"/>
    <cellStyle name="CustomizationCells 2 2 6 3" xfId="2753" xr:uid="{31A92769-1731-413A-B9AA-95073C362CDA}"/>
    <cellStyle name="CustomizationCells 2 2 6 3 2" xfId="8234" xr:uid="{42D47051-9D4B-49E9-BC9D-68ED8239B1C9}"/>
    <cellStyle name="CustomizationCells 2 2 6 3 2 2" xfId="13038" xr:uid="{658239AC-2160-4665-AF56-ABE4A96C8CA7}"/>
    <cellStyle name="CustomizationCells 2 2 6 3 2 2 2" xfId="27053" xr:uid="{C6260E58-87C9-42CB-9DB1-402508EFE12D}"/>
    <cellStyle name="CustomizationCells 2 2 6 3 2 2 3" xfId="34001" xr:uid="{D9CA9A1F-E2D1-461A-85F6-780088DDA95B}"/>
    <cellStyle name="CustomizationCells 2 2 6 3 2 3" xfId="17146" xr:uid="{C818F181-34E9-4DB9-856F-0A6A826DDAE0}"/>
    <cellStyle name="CustomizationCells 2 2 6 3 2 3 2" xfId="36014" xr:uid="{31D07FA7-5038-4E6C-9A40-721A33222194}"/>
    <cellStyle name="CustomizationCells 2 2 6 3 2 4" xfId="31290" xr:uid="{3B750B34-9DEF-48E2-8465-5F0D36D11C5D}"/>
    <cellStyle name="CustomizationCells 2 2 6 3 3" xfId="5854" xr:uid="{E6AD3C3F-F839-4167-BA1B-697DAC8E72A0}"/>
    <cellStyle name="CustomizationCells 2 2 6 3 3 2" xfId="20538" xr:uid="{7606FA63-906D-4D86-949B-BECEC7201537}"/>
    <cellStyle name="CustomizationCells 2 2 6 3 3 3" xfId="18182" xr:uid="{A0F99AB2-0F9D-4B64-B2BD-F2E9AC9FE877}"/>
    <cellStyle name="CustomizationCells 2 2 6 3 4" xfId="10710" xr:uid="{426915E8-71B3-469C-B26A-644389E677AC}"/>
    <cellStyle name="CustomizationCells 2 2 6 3 4 2" xfId="24764" xr:uid="{8AC80419-AF24-411C-B866-E0D6A7CB0824}"/>
    <cellStyle name="CustomizationCells 2 2 6 3 5" xfId="15129" xr:uid="{DA65D444-AA32-48A1-A8C2-ED304129F5AA}"/>
    <cellStyle name="CustomizationCells 2 2 6 3 5 2" xfId="28419" xr:uid="{6C8AE7E2-0BF1-4490-9E93-F5250A944A71}"/>
    <cellStyle name="CustomizationCells 2 2 6 3 6" xfId="38920" xr:uid="{4D907F8D-EFDB-45A3-9D16-6014FD8A5F36}"/>
    <cellStyle name="CustomizationCells 2 2 6 4" xfId="7043" xr:uid="{752D12D1-0B38-49E9-A7EA-EF85A1CC72FB}"/>
    <cellStyle name="CustomizationCells 2 2 6 4 2" xfId="11863" xr:uid="{DFA908C7-90C4-4D98-BB37-44FAF2CF9E50}"/>
    <cellStyle name="CustomizationCells 2 2 6 4 2 2" xfId="25886" xr:uid="{D69AA818-ACF5-4008-839B-95116DF3F9CE}"/>
    <cellStyle name="CustomizationCells 2 2 6 4 2 3" xfId="33276" xr:uid="{1187FB71-CBDC-40AC-8863-C409CD3D5757}"/>
    <cellStyle name="CustomizationCells 2 2 6 4 3" xfId="16064" xr:uid="{AFFF07CF-574E-4C70-8F71-BE267D71B2AE}"/>
    <cellStyle name="CustomizationCells 2 2 6 4 3 2" xfId="35390" xr:uid="{FC110E82-DD0B-4CB4-A756-B50118D13001}"/>
    <cellStyle name="CustomizationCells 2 2 6 4 4" xfId="30547" xr:uid="{D50951A1-20FF-430E-A998-A4A8D6C55891}"/>
    <cellStyle name="CustomizationCells 2 2 6 5" xfId="4476" xr:uid="{33978D2D-3574-49A3-A2C2-E906FDA32FC7}"/>
    <cellStyle name="CustomizationCells 2 2 6 5 2" xfId="19161" xr:uid="{039FB815-3E94-4808-8736-053C8A59F731}"/>
    <cellStyle name="CustomizationCells 2 2 6 5 3" xfId="18380" xr:uid="{A87668E1-4DA7-4EB4-BDF6-DE3819848249}"/>
    <cellStyle name="CustomizationCells 2 2 6 6" xfId="9354" xr:uid="{332CED23-C6EC-47B8-B89F-7CDCC381B140}"/>
    <cellStyle name="CustomizationCells 2 2 6 6 2" xfId="23432" xr:uid="{51FC46C1-3544-4E86-B33C-2501F2E87690}"/>
    <cellStyle name="CustomizationCells 2 2 6 7" xfId="14058" xr:uid="{3A29938A-99AD-425E-9E08-CC52388E0CC2}"/>
    <cellStyle name="CustomizationCells 2 2 6 7 2" xfId="27872" xr:uid="{15CB666A-F495-4002-BC5A-423204A16B1D}"/>
    <cellStyle name="CustomizationCells 2 2 6 8" xfId="37541" xr:uid="{52D1765E-80AA-41D0-9D2C-C5E309B51E01}"/>
    <cellStyle name="CustomizationCells 2 2 7" xfId="1405" xr:uid="{ECF1F4A0-D72F-47C5-A3DE-2B73F8FD248D}"/>
    <cellStyle name="CustomizationCells 2 2 7 2" xfId="2777" xr:uid="{A048B40E-D94C-4ACA-ACF3-1F43A83D069F}"/>
    <cellStyle name="CustomizationCells 2 2 7 2 2" xfId="8254" xr:uid="{5B354BB8-03EF-4BC5-9AD1-4EBC55D983BA}"/>
    <cellStyle name="CustomizationCells 2 2 7 2 2 2" xfId="13058" xr:uid="{5E8899E1-7F19-46B3-BD81-C70BB5CC48FE}"/>
    <cellStyle name="CustomizationCells 2 2 7 2 2 2 2" xfId="27073" xr:uid="{2E970F77-EC97-4DD4-AAE5-2DCA906CFCCF}"/>
    <cellStyle name="CustomizationCells 2 2 7 2 2 2 3" xfId="34021" xr:uid="{6F92C0D8-6ABC-4570-A2C0-DD826742D84E}"/>
    <cellStyle name="CustomizationCells 2 2 7 2 2 3" xfId="17166" xr:uid="{C8FD8518-F6AB-4260-BB54-63E83C4530FD}"/>
    <cellStyle name="CustomizationCells 2 2 7 2 2 3 2" xfId="36034" xr:uid="{821CF649-4B4F-401A-9E39-43D02BFEF1AF}"/>
    <cellStyle name="CustomizationCells 2 2 7 2 2 4" xfId="31309" xr:uid="{C5E52BFC-18ED-4242-A983-C15EBDF46042}"/>
    <cellStyle name="CustomizationCells 2 2 7 2 3" xfId="5878" xr:uid="{3760E2E8-4A09-423E-8678-565B64FE0149}"/>
    <cellStyle name="CustomizationCells 2 2 7 2 3 2" xfId="20562" xr:uid="{4A547BCE-DCA2-496C-8801-A82997A3256D}"/>
    <cellStyle name="CustomizationCells 2 2 7 2 3 3" xfId="21889" xr:uid="{630B50F6-C135-491E-AA5B-4E598B13B273}"/>
    <cellStyle name="CustomizationCells 2 2 7 2 4" xfId="10732" xr:uid="{D7F7874D-9469-4CE5-AEBB-E6660FF822EB}"/>
    <cellStyle name="CustomizationCells 2 2 7 2 4 2" xfId="24785" xr:uid="{35D2A608-4A3A-40EA-B2F1-07EB5F20874A}"/>
    <cellStyle name="CustomizationCells 2 2 7 2 5" xfId="15150" xr:uid="{5199A43D-5BC9-4FFD-9471-D13461F618B5}"/>
    <cellStyle name="CustomizationCells 2 2 7 2 5 2" xfId="28435" xr:uid="{9CCCD4FC-DA10-4170-B5C9-AA7980D21EB4}"/>
    <cellStyle name="CustomizationCells 2 2 7 2 6" xfId="38944" xr:uid="{6FF7D1E6-A5DF-4D14-AB3C-67EA4FD9DF23}"/>
    <cellStyle name="CustomizationCells 2 2 7 3" xfId="7074" xr:uid="{F243F949-781D-4EE9-9CD0-EDD6BEFF5D31}"/>
    <cellStyle name="CustomizationCells 2 2 7 3 2" xfId="11894" xr:uid="{798A9313-AE3B-470C-8439-0865A3DA57F3}"/>
    <cellStyle name="CustomizationCells 2 2 7 3 2 2" xfId="25917" xr:uid="{0591C9FA-D37B-42A4-A059-8658D328B674}"/>
    <cellStyle name="CustomizationCells 2 2 7 3 2 3" xfId="33292" xr:uid="{710549E8-184A-47CD-B9E7-41BE01968F29}"/>
    <cellStyle name="CustomizationCells 2 2 7 3 3" xfId="16095" xr:uid="{7BEA8AC0-86C8-416D-A11E-F9D855E377B5}"/>
    <cellStyle name="CustomizationCells 2 2 7 3 3 2" xfId="35406" xr:uid="{BC4675BD-4278-4772-A2FA-8CA03369B900}"/>
    <cellStyle name="CustomizationCells 2 2 7 3 4" xfId="30567" xr:uid="{08D2B23B-21D3-4188-954B-2B13F816196F}"/>
    <cellStyle name="CustomizationCells 2 2 7 4" xfId="4507" xr:uid="{5D8A8C15-DA7C-44D8-9825-602CA2539A08}"/>
    <cellStyle name="CustomizationCells 2 2 7 4 2" xfId="19192" xr:uid="{6966DFFE-7780-4AC3-8570-1965AB9D93D1}"/>
    <cellStyle name="CustomizationCells 2 2 7 4 3" xfId="28958" xr:uid="{9FE0ED09-2399-4D6C-80F0-0FC6E29EF6C5}"/>
    <cellStyle name="CustomizationCells 2 2 7 5" xfId="9385" xr:uid="{9FC93EAB-4D02-46BF-8A42-161EAE767059}"/>
    <cellStyle name="CustomizationCells 2 2 7 5 2" xfId="23463" xr:uid="{23238D03-9123-4A60-B718-690700190C9D}"/>
    <cellStyle name="CustomizationCells 2 2 7 6" xfId="14081" xr:uid="{4DDB4124-5534-41CF-BD07-164C6E49528A}"/>
    <cellStyle name="CustomizationCells 2 2 7 6 2" xfId="27882" xr:uid="{E5F86AF1-3F56-4D23-916E-8E10BB52E7FB}"/>
    <cellStyle name="CustomizationCells 2 2 7 7" xfId="37572" xr:uid="{8B71B0DC-AC3C-4B3E-8B20-9D944A1314D3}"/>
    <cellStyle name="CustomizationCells 2 2 8" xfId="1450" xr:uid="{3A098124-29E9-446A-B197-A54BE0F4138F}"/>
    <cellStyle name="CustomizationCells 2 2 8 2" xfId="4552" xr:uid="{D6F0FD56-ACB7-4736-9687-10ED601EA162}"/>
    <cellStyle name="CustomizationCells 2 2 8 2 2" xfId="19237" xr:uid="{F2EAD847-CBD2-422C-990D-7CBA0C1BFCC3}"/>
    <cellStyle name="CustomizationCells 2 2 8 2 3" xfId="28861" xr:uid="{3146CB32-6926-4B8F-BA41-3707978A5F03}"/>
    <cellStyle name="CustomizationCells 2 2 8 3" xfId="9429" xr:uid="{C88E26B3-FD29-4534-A2CF-67E2BF2DC5AB}"/>
    <cellStyle name="CustomizationCells 2 2 8 3 2" xfId="23505" xr:uid="{48960AB2-41D2-42EE-BF76-5AE6EE9D4BE2}"/>
    <cellStyle name="CustomizationCells 2 2 8 4" xfId="14116" xr:uid="{AB277606-2AEF-4E34-9D62-F4045D03BF0B}"/>
    <cellStyle name="CustomizationCells 2 2 8 4 2" xfId="27902" xr:uid="{BCF028A3-F5FE-47B6-A5D3-1F1813BF5A7C}"/>
    <cellStyle name="CustomizationCells 2 2 8 5" xfId="3906" xr:uid="{0D9D829C-0820-42DC-94CE-3EAB4A0966D1}"/>
    <cellStyle name="CustomizationCells 2 2 8 6" xfId="37617" xr:uid="{8AC3CD98-EB9B-430E-934A-6F6F5AECF48B}"/>
    <cellStyle name="CustomizationCells 2 2 9" xfId="1704" xr:uid="{5BC070D5-F588-431E-A964-3B7D2C498108}"/>
    <cellStyle name="CustomizationCells 2 2 9 2" xfId="4805" xr:uid="{683BC8E5-731A-4105-B37F-79F5D3182B06}"/>
    <cellStyle name="CustomizationCells 2 2 9 2 2" xfId="19489" xr:uid="{A5F29172-B23E-4DEB-9A18-C185DE044FDE}"/>
    <cellStyle name="CustomizationCells 2 2 9 2 3" xfId="14823" xr:uid="{F69EF1CC-A6F7-4B54-9153-D56021619A38}"/>
    <cellStyle name="CustomizationCells 2 2 9 3" xfId="9675" xr:uid="{133FE72E-B93A-4C40-A549-5658F27EE53F}"/>
    <cellStyle name="CustomizationCells 2 2 9 3 2" xfId="23743" xr:uid="{FC15F543-AB6B-412C-A02F-0789707D251B}"/>
    <cellStyle name="CustomizationCells 2 2 9 4" xfId="14308" xr:uid="{6AE893DE-7508-4319-BCA2-ED697058B43D}"/>
    <cellStyle name="CustomizationCells 2 2 9 4 2" xfId="28000" xr:uid="{B0B7F81A-7386-4D33-A25E-D2C896A51008}"/>
    <cellStyle name="CustomizationCells 2 2 9 5" xfId="14983" xr:uid="{E6FDDA03-A2AC-45E7-90D2-7FBEE123D3D9}"/>
    <cellStyle name="CustomizationCells 2 2 9 6" xfId="37871" xr:uid="{A1A4D4D0-2F58-48DB-B219-78E4DD8430B4}"/>
    <cellStyle name="CustomizationCells 2 3" xfId="144" xr:uid="{916E6307-B318-4DE5-991C-4A8D2BDC6009}"/>
    <cellStyle name="CustomizationCells 2 3 10" xfId="3504" xr:uid="{A69B2CB3-7D44-4E27-AAA4-4AD8F0EB700C}"/>
    <cellStyle name="CustomizationCells 2 3 10 2" xfId="18439" xr:uid="{6C37AFBF-6705-440F-B5F5-1B2D41901322}"/>
    <cellStyle name="CustomizationCells 2 3 10 3" xfId="15717" xr:uid="{44D66EA5-7852-4EA7-8C98-A3196C3116FC}"/>
    <cellStyle name="CustomizationCells 2 3 11" xfId="3484" xr:uid="{A1006271-1AB2-4AA4-8CF2-C85D24961980}"/>
    <cellStyle name="CustomizationCells 2 3 11 2" xfId="18425" xr:uid="{41E98A88-E629-47A6-9305-0C7A603D755C}"/>
    <cellStyle name="CustomizationCells 2 3 12" xfId="3901" xr:uid="{2D2DC76C-E065-4A72-8A68-DF39365BF624}"/>
    <cellStyle name="CustomizationCells 2 3 12 2" xfId="18643" xr:uid="{92FFF351-CE72-4194-B938-3B304CA0E873}"/>
    <cellStyle name="CustomizationCells 2 3 13" xfId="36965" xr:uid="{26E909F0-6C74-4033-BC63-0F786072B4A2}"/>
    <cellStyle name="CustomizationCells 2 3 2" xfId="239" xr:uid="{6D22A150-6546-4C1C-BE71-D38D586101A0}"/>
    <cellStyle name="CustomizationCells 2 3 2 2" xfId="1563" xr:uid="{6949AA60-D2E4-4F17-BBAE-E00DA303DD00}"/>
    <cellStyle name="CustomizationCells 2 3 2 2 2" xfId="7218" xr:uid="{3B5E8420-0EEA-4E97-8CB1-4E9ED401575D}"/>
    <cellStyle name="CustomizationCells 2 3 2 2 2 2" xfId="12038" xr:uid="{E26A08D5-B793-458C-BEE4-91BAFD71B8D1}"/>
    <cellStyle name="CustomizationCells 2 3 2 2 2 2 2" xfId="26060" xr:uid="{A574E616-5347-4419-BBF5-23107BEC8C55}"/>
    <cellStyle name="CustomizationCells 2 3 2 2 2 2 3" xfId="33379" xr:uid="{77D30989-5AE6-4F67-BE95-98AE0B0B4CDB}"/>
    <cellStyle name="CustomizationCells 2 3 2 2 2 3" xfId="16233" xr:uid="{A5598CFC-2BE3-43A7-9EBA-396C39A6FBD9}"/>
    <cellStyle name="CustomizationCells 2 3 2 2 2 3 2" xfId="35488" xr:uid="{33A1BE0F-F429-4EFE-A1BD-F036B47E04C0}"/>
    <cellStyle name="CustomizationCells 2 3 2 2 2 4" xfId="30655" xr:uid="{2F7E2208-FE16-4C78-9884-ECB13B18E37B}"/>
    <cellStyle name="CustomizationCells 2 3 2 2 3" xfId="4665" xr:uid="{F29FED7C-6B5A-4D9C-BF2D-C8D8839ABE8A}"/>
    <cellStyle name="CustomizationCells 2 3 2 2 3 2" xfId="19350" xr:uid="{4DEC5FD8-01B9-47E7-BB4E-20CAA91897DC}"/>
    <cellStyle name="CustomizationCells 2 3 2 2 3 3" xfId="22697" xr:uid="{B8039674-27F0-4F5D-ADB3-6FF008FAFDB3}"/>
    <cellStyle name="CustomizationCells 2 3 2 2 4" xfId="9541" xr:uid="{11D8D4DB-AA42-4142-BBCF-F277B5666A76}"/>
    <cellStyle name="CustomizationCells 2 3 2 2 4 2" xfId="23617" xr:uid="{24A6FFC3-8079-4DE7-9598-A482587677FE}"/>
    <cellStyle name="CustomizationCells 2 3 2 2 5" xfId="14198" xr:uid="{2FF1484F-052D-4DF1-A6F1-7BB2CA5EC02F}"/>
    <cellStyle name="CustomizationCells 2 3 2 2 5 2" xfId="27939" xr:uid="{1BF57B3D-9BF3-4F38-8371-60A964AD725A}"/>
    <cellStyle name="CustomizationCells 2 3 2 2 6" xfId="37730" xr:uid="{9294453B-C526-4BCA-8160-3C77DF6BA790}"/>
    <cellStyle name="CustomizationCells 2 3 2 3" xfId="1727" xr:uid="{263CDA9A-A15E-4D41-ABD8-8F583BF0FF98}"/>
    <cellStyle name="CustomizationCells 2 3 2 3 2" xfId="4828" xr:uid="{942925D0-7514-4007-9B55-BDA798612947}"/>
    <cellStyle name="CustomizationCells 2 3 2 3 2 2" xfId="19512" xr:uid="{F2383A78-8CCF-45B2-B815-E672FAC794CB}"/>
    <cellStyle name="CustomizationCells 2 3 2 3 2 3" xfId="22624" xr:uid="{5EF54EA0-B57E-49AE-AC98-006D4E5B5453}"/>
    <cellStyle name="CustomizationCells 2 3 2 3 3" xfId="9698" xr:uid="{BB1B0A0A-03BF-46D0-BB31-4537F1B6DA5F}"/>
    <cellStyle name="CustomizationCells 2 3 2 3 3 2" xfId="23766" xr:uid="{71AD4004-2184-4198-81B4-362A339C3402}"/>
    <cellStyle name="CustomizationCells 2 3 2 3 4" xfId="14321" xr:uid="{F46B74A7-08A4-470F-960A-4BE30ED836C1}"/>
    <cellStyle name="CustomizationCells 2 3 2 3 4 2" xfId="28004" xr:uid="{256F8CBB-75BA-4675-AA23-B736D683BB1D}"/>
    <cellStyle name="CustomizationCells 2 3 2 3 5" xfId="14395" xr:uid="{0ABB53B4-2C60-4338-957D-504BF7AA5DC5}"/>
    <cellStyle name="CustomizationCells 2 3 2 3 6" xfId="37894" xr:uid="{3D21250D-8694-4FAA-8042-5E22FF8069D1}"/>
    <cellStyle name="CustomizationCells 2 3 2 4" xfId="6623" xr:uid="{61BFDE86-C793-49CB-A17B-397A84FBB2B8}"/>
    <cellStyle name="CustomizationCells 2 3 2 4 2" xfId="11460" xr:uid="{709464DB-85B8-417C-BEEA-E65C1E7C5054}"/>
    <cellStyle name="CustomizationCells 2 3 2 4 2 2" xfId="25496" xr:uid="{A41B4EAE-9924-4E9E-94FE-DC0F74BCBF87}"/>
    <cellStyle name="CustomizationCells 2 3 2 4 3" xfId="15721" xr:uid="{E6955430-ED79-408F-8BF4-7914775D621B}"/>
    <cellStyle name="CustomizationCells 2 3 2 4 3 2" xfId="28732" xr:uid="{C941F2B6-9587-40D7-AC15-57DF3F535B77}"/>
    <cellStyle name="CustomizationCells 2 3 2 4 4" xfId="21307" xr:uid="{7A9FBB13-EF2D-4E5B-969E-344E948979F6}"/>
    <cellStyle name="CustomizationCells 2 3 2 5" xfId="3598" xr:uid="{766131B3-85CA-4170-A8C7-B5720631F948}"/>
    <cellStyle name="CustomizationCells 2 3 2 5 2" xfId="18532" xr:uid="{CF2EE594-3A09-46E7-99C7-EA2B176F6767}"/>
    <cellStyle name="CustomizationCells 2 3 2 5 3" xfId="21860" xr:uid="{1AE9D9A8-65B7-4F27-8D0F-0BA5F3FC9FE1}"/>
    <cellStyle name="CustomizationCells 2 3 2 6" xfId="3942" xr:uid="{76ACDECB-CEF6-4B08-9109-AD4BCC2B7BD3}"/>
    <cellStyle name="CustomizationCells 2 3 2 6 2" xfId="18670" xr:uid="{EF3B588D-0015-42D9-B4B6-2DACCDAFF2E7}"/>
    <cellStyle name="CustomizationCells 2 3 2 7" xfId="3634" xr:uid="{52B3E10B-96BE-4116-9DFD-8065AFB8C85B}"/>
    <cellStyle name="CustomizationCells 2 3 2 7 2" xfId="18565" xr:uid="{C2423997-5E97-4D6E-AB28-4F699FC82D1B}"/>
    <cellStyle name="CustomizationCells 2 3 2 8" xfId="37060" xr:uid="{C8A53760-D414-4116-9D18-72B07FFE08FD}"/>
    <cellStyle name="CustomizationCells 2 3 3" xfId="231" xr:uid="{379547E3-20BA-4657-B312-E9C69A72AD3C}"/>
    <cellStyle name="CustomizationCells 2 3 3 2" xfId="1555" xr:uid="{64F37A9C-77ED-4EA7-AB30-6AA9F55E6B52}"/>
    <cellStyle name="CustomizationCells 2 3 3 2 2" xfId="7210" xr:uid="{9E137774-4275-4BC8-8D8A-E6478250F3A3}"/>
    <cellStyle name="CustomizationCells 2 3 3 2 2 2" xfId="12030" xr:uid="{1FB5662F-8D85-43BC-BC18-063A4466CBB0}"/>
    <cellStyle name="CustomizationCells 2 3 3 2 2 2 2" xfId="26052" xr:uid="{EE5BC779-57EA-4CF4-8076-7BF10914D7BD}"/>
    <cellStyle name="CustomizationCells 2 3 3 2 2 2 3" xfId="33374" xr:uid="{B3B14F49-F612-48B1-AA16-672B8586B7E7}"/>
    <cellStyle name="CustomizationCells 2 3 3 2 2 3" xfId="16225" xr:uid="{2F10AC48-D4FE-4993-9F8D-26C4874DBB16}"/>
    <cellStyle name="CustomizationCells 2 3 3 2 2 3 2" xfId="35483" xr:uid="{242442AF-D4A5-4BDC-8129-151A35944AB9}"/>
    <cellStyle name="CustomizationCells 2 3 3 2 2 4" xfId="30647" xr:uid="{D2C24378-1C46-437A-96A9-740CBBAC38A2}"/>
    <cellStyle name="CustomizationCells 2 3 3 2 3" xfId="4657" xr:uid="{FD2D01AF-D266-4CF9-9B78-4CB2C4E654C6}"/>
    <cellStyle name="CustomizationCells 2 3 3 2 3 2" xfId="19342" xr:uid="{F5A5D6C0-0272-4912-BB44-E53CF69C7D70}"/>
    <cellStyle name="CustomizationCells 2 3 3 2 3 3" xfId="14410" xr:uid="{AA5037C3-98F4-4064-9CE6-0F293740AC97}"/>
    <cellStyle name="CustomizationCells 2 3 3 2 4" xfId="9533" xr:uid="{B127A175-5405-4EC4-A8D2-700393193922}"/>
    <cellStyle name="CustomizationCells 2 3 3 2 4 2" xfId="23609" xr:uid="{818F84E5-537F-4092-B657-EF142543EE95}"/>
    <cellStyle name="CustomizationCells 2 3 3 2 5" xfId="14191" xr:uid="{B9144186-ED9B-4D80-A913-B41567FCD7F0}"/>
    <cellStyle name="CustomizationCells 2 3 3 2 5 2" xfId="27935" xr:uid="{A5CC3631-BE04-4780-87A5-BFCAB5BD31E1}"/>
    <cellStyle name="CustomizationCells 2 3 3 2 6" xfId="37722" xr:uid="{66938CFE-2D14-46FF-871C-5CC29D2C0DD9}"/>
    <cellStyle name="CustomizationCells 2 3 3 3" xfId="1735" xr:uid="{3DD5398B-A953-45CC-B057-F3AF1A241097}"/>
    <cellStyle name="CustomizationCells 2 3 3 3 2" xfId="4836" xr:uid="{9BEA38A3-FE3D-4608-B9D9-C69FBB12BFBA}"/>
    <cellStyle name="CustomizationCells 2 3 3 3 2 2" xfId="19520" xr:uid="{C1F188E6-AFAC-4BFA-B249-F865136423CA}"/>
    <cellStyle name="CustomizationCells 2 3 3 3 2 3" xfId="14648" xr:uid="{E6E599DB-CBCF-4463-BB23-08540621A492}"/>
    <cellStyle name="CustomizationCells 2 3 3 3 3" xfId="9706" xr:uid="{7EF8F5D6-0D26-4E2C-B73F-76D023B65728}"/>
    <cellStyle name="CustomizationCells 2 3 3 3 3 2" xfId="23774" xr:uid="{C9CE4653-74CB-434A-9539-059AD5A6B067}"/>
    <cellStyle name="CustomizationCells 2 3 3 3 4" xfId="14328" xr:uid="{331F0D93-3303-43AE-949A-D267204413E7}"/>
    <cellStyle name="CustomizationCells 2 3 3 3 4 2" xfId="28008" xr:uid="{8915B2EC-06BF-4AB2-9C51-32D2E9CE48C0}"/>
    <cellStyle name="CustomizationCells 2 3 3 3 5" xfId="16925" xr:uid="{37375BC0-737F-4F4D-91AA-AA7AE303A4F2}"/>
    <cellStyle name="CustomizationCells 2 3 3 3 6" xfId="37902" xr:uid="{A81AE27C-3EE3-474A-BAFF-A49494FD348F}"/>
    <cellStyle name="CustomizationCells 2 3 3 4" xfId="3590" xr:uid="{8C6D2EE9-D00E-4670-AAB7-22B582C99E28}"/>
    <cellStyle name="CustomizationCells 2 3 3 4 2" xfId="18524" xr:uid="{B86B3A2F-D587-4EFA-AD35-F47D3ABD43D7}"/>
    <cellStyle name="CustomizationCells 2 3 3 4 3" xfId="18089" xr:uid="{1C2FAC96-5727-464D-8846-1F7CCC69269A}"/>
    <cellStyle name="CustomizationCells 2 3 3 5" xfId="3950" xr:uid="{4AB14D92-6F9C-4CBF-8E78-6696413FF81E}"/>
    <cellStyle name="CustomizationCells 2 3 3 5 2" xfId="18678" xr:uid="{8CBB7445-585B-43A7-AEAF-E077757786DC}"/>
    <cellStyle name="CustomizationCells 2 3 3 6" xfId="3625" xr:uid="{AA90D9A6-7D38-4786-A4CD-D6C1E19BABCA}"/>
    <cellStyle name="CustomizationCells 2 3 3 6 2" xfId="18556" xr:uid="{366A5720-8D2A-4BBE-A51D-F5AA7D124F33}"/>
    <cellStyle name="CustomizationCells 2 3 3 7" xfId="37052" xr:uid="{6BA1DA9D-0CD6-4913-B91C-85C79A5E4C86}"/>
    <cellStyle name="CustomizationCells 2 3 4" xfId="1165" xr:uid="{DBA08002-C686-4C40-BF4F-F3727D0B8F36}"/>
    <cellStyle name="CustomizationCells 2 3 4 2" xfId="2087" xr:uid="{CB015892-6351-433E-A8F4-035937495070}"/>
    <cellStyle name="CustomizationCells 2 3 4 2 2" xfId="7681" xr:uid="{DD4A3BF0-CDA8-47F2-A06F-ECC7FBC71EC8}"/>
    <cellStyle name="CustomizationCells 2 3 4 2 2 2" xfId="12491" xr:uid="{1B604ED5-CC4B-4A88-8E53-52ECAB2BC949}"/>
    <cellStyle name="CustomizationCells 2 3 4 2 2 2 2" xfId="26508" xr:uid="{F2B9654F-B019-41D3-807C-01F1EEF77FBA}"/>
    <cellStyle name="CustomizationCells 2 3 4 2 2 2 3" xfId="33664" xr:uid="{93120834-5FFE-478D-A113-3F828FEDCAE5}"/>
    <cellStyle name="CustomizationCells 2 3 4 2 2 3" xfId="16658" xr:uid="{9B40EE91-9C7F-48BD-AD4C-6205A6FE1820}"/>
    <cellStyle name="CustomizationCells 2 3 4 2 2 3 2" xfId="35751" xr:uid="{98A36388-32EB-498E-9C64-5091F6AF9233}"/>
    <cellStyle name="CustomizationCells 2 3 4 2 2 4" xfId="30960" xr:uid="{7ACC824C-F9C5-4B6E-BA8C-588578F1A4E3}"/>
    <cellStyle name="CustomizationCells 2 3 4 2 3" xfId="5188" xr:uid="{AD5D9302-59E3-4B34-BA49-010554629908}"/>
    <cellStyle name="CustomizationCells 2 3 4 2 3 2" xfId="19872" xr:uid="{418598DF-63D7-4DE3-9650-C350A411EC7D}"/>
    <cellStyle name="CustomizationCells 2 3 4 2 3 3" xfId="29632" xr:uid="{0352E5BA-FB72-4CEC-A770-599562C2EA47}"/>
    <cellStyle name="CustomizationCells 2 3 4 2 4" xfId="10058" xr:uid="{F3E20863-4F59-4336-9355-47B84F5312FE}"/>
    <cellStyle name="CustomizationCells 2 3 4 2 4 2" xfId="24125" xr:uid="{2163EDA2-A40C-4D40-85D2-790B76A7158E}"/>
    <cellStyle name="CustomizationCells 2 3 4 2 5" xfId="14613" xr:uid="{36CC6A54-2D9B-40E9-8644-6A1322A5AD5A}"/>
    <cellStyle name="CustomizationCells 2 3 4 2 5 2" xfId="28158" xr:uid="{DAF0E0D7-7496-42BA-A8CD-7166DDB7E4B6}"/>
    <cellStyle name="CustomizationCells 2 3 4 2 6" xfId="38254" xr:uid="{571D91CB-91C1-45EE-976A-18C358ADE95B}"/>
    <cellStyle name="CustomizationCells 2 3 4 3" xfId="2563" xr:uid="{CCE409BE-E96F-4BF7-805F-759702418068}"/>
    <cellStyle name="CustomizationCells 2 3 4 3 2" xfId="5664" xr:uid="{0785C8F8-B91C-4F70-B6DF-C1E8DD7307CD}"/>
    <cellStyle name="CustomizationCells 2 3 4 3 2 2" xfId="20348" xr:uid="{8EF06673-7383-4FC7-A50E-647C05E49A38}"/>
    <cellStyle name="CustomizationCells 2 3 4 3 2 3" xfId="22041" xr:uid="{35C4ABA7-8586-4C30-99EA-01511C4974D9}"/>
    <cellStyle name="CustomizationCells 2 3 4 3 3" xfId="10527" xr:uid="{2FEDFABA-1C6F-46DC-952C-B0D03C269FB2}"/>
    <cellStyle name="CustomizationCells 2 3 4 3 3 2" xfId="24594" xr:uid="{8FD5D069-6B2F-4200-B492-0F5766FA1031}"/>
    <cellStyle name="CustomizationCells 2 3 4 3 4" xfId="14979" xr:uid="{555F49D3-080C-41F8-A06C-36351C35365B}"/>
    <cellStyle name="CustomizationCells 2 3 4 3 4 2" xfId="28336" xr:uid="{2E1FE7B7-100F-4786-85D2-690FBE3653EA}"/>
    <cellStyle name="CustomizationCells 2 3 4 3 5" xfId="17796" xr:uid="{CF839369-FADD-456F-AA92-C51943F13488}"/>
    <cellStyle name="CustomizationCells 2 3 4 3 6" xfId="38730" xr:uid="{BEA288C9-3EBA-4F33-997A-49713EC77435}"/>
    <cellStyle name="CustomizationCells 2 3 4 4" xfId="9145" xr:uid="{E5A11024-D8DB-486D-AFFB-F921B6EA40B5}"/>
    <cellStyle name="CustomizationCells 2 3 4 4 2" xfId="23223" xr:uid="{99F5CF9A-9296-4224-8DFA-ED5661BC3E6F}"/>
    <cellStyle name="CustomizationCells 2 3 4 5" xfId="13897" xr:uid="{5336CFCA-0B6E-48F1-BCD2-01F21A308ED7}"/>
    <cellStyle name="CustomizationCells 2 3 4 5 2" xfId="27793" xr:uid="{DBEBA548-5106-4B4D-B72C-6E7B2A3073B0}"/>
    <cellStyle name="CustomizationCells 2 3 4 6" xfId="37332" xr:uid="{01B4D68F-24C9-4049-9707-FF3B5F018306}"/>
    <cellStyle name="CustomizationCells 2 3 5" xfId="1468" xr:uid="{6099EF42-2B24-49D3-BE55-32AC961BDA7A}"/>
    <cellStyle name="CustomizationCells 2 3 5 2" xfId="7123" xr:uid="{E8BF2E94-4965-4360-A9C6-B820B94C2F7E}"/>
    <cellStyle name="CustomizationCells 2 3 5 2 2" xfId="11943" xr:uid="{BE458138-9A4F-467B-9F3D-EDB92D760149}"/>
    <cellStyle name="CustomizationCells 2 3 5 2 2 2" xfId="25965" xr:uid="{5506F021-AB56-4093-9D9F-B40FBAFAD9DE}"/>
    <cellStyle name="CustomizationCells 2 3 5 2 2 3" xfId="33323" xr:uid="{25EFCAA5-5678-4C35-A3D8-EF13B75A462A}"/>
    <cellStyle name="CustomizationCells 2 3 5 2 3" xfId="16138" xr:uid="{53DB2CE1-74AF-48C7-88BB-A1AE7780E9C2}"/>
    <cellStyle name="CustomizationCells 2 3 5 2 3 2" xfId="35428" xr:uid="{16717546-ACA4-4D0A-B708-0AC314AA69B2}"/>
    <cellStyle name="CustomizationCells 2 3 5 2 4" xfId="30595" xr:uid="{DD403981-B77E-4E9F-A80A-CE8F61F915F7}"/>
    <cellStyle name="CustomizationCells 2 3 5 3" xfId="4570" xr:uid="{6B8E201E-7D68-425E-BAC5-0DAA53E89822}"/>
    <cellStyle name="CustomizationCells 2 3 5 3 2" xfId="19255" xr:uid="{EF2AF3D8-45EB-4594-ACEC-AB5ABE28C4C8}"/>
    <cellStyle name="CustomizationCells 2 3 5 3 3" xfId="18072" xr:uid="{DF4D640C-0074-4924-A1EA-C6FD650702FA}"/>
    <cellStyle name="CustomizationCells 2 3 5 4" xfId="9446" xr:uid="{DC1131C1-EE81-4E61-A6CE-393D810D66CD}"/>
    <cellStyle name="CustomizationCells 2 3 5 4 2" xfId="23522" xr:uid="{985E0446-B96D-469C-B818-BA50FB75F1E7}"/>
    <cellStyle name="CustomizationCells 2 3 5 5" xfId="14127" xr:uid="{6418FBF5-9171-434A-BED9-F78A05D31A0E}"/>
    <cellStyle name="CustomizationCells 2 3 5 5 2" xfId="27907" xr:uid="{1D00597B-3491-49AF-8193-FBF24FE31236}"/>
    <cellStyle name="CustomizationCells 2 3 5 6" xfId="37635" xr:uid="{C78958F5-50C4-435A-9C81-6CB47E6159E8}"/>
    <cellStyle name="CustomizationCells 2 3 6" xfId="1432" xr:uid="{F0AAC32A-B054-4C32-A150-3D199A0E74C5}"/>
    <cellStyle name="CustomizationCells 2 3 6 2" xfId="4534" xr:uid="{A894BBEE-233A-4B79-8C1C-B83593CB6F60}"/>
    <cellStyle name="CustomizationCells 2 3 6 2 2" xfId="19219" xr:uid="{8EB89A3C-0568-4C70-8391-CD6041A8AAEF}"/>
    <cellStyle name="CustomizationCells 2 3 6 2 3" xfId="22769" xr:uid="{1DDD9D0D-F6E4-4684-839A-23696C4C872D}"/>
    <cellStyle name="CustomizationCells 2 3 6 3" xfId="9412" xr:uid="{F3F2A6A2-8902-4F21-81C3-F8CAF0609737}"/>
    <cellStyle name="CustomizationCells 2 3 6 3 2" xfId="23489" xr:uid="{00A35DF2-941E-43C2-91E7-E9180416BFC9}"/>
    <cellStyle name="CustomizationCells 2 3 6 4" xfId="14101" xr:uid="{85F98DFB-3608-4624-8B8D-317471137118}"/>
    <cellStyle name="CustomizationCells 2 3 6 4 2" xfId="27892" xr:uid="{A3319D4D-0973-4BFD-BC27-78B5F2611539}"/>
    <cellStyle name="CustomizationCells 2 3 6 5" xfId="14802" xr:uid="{1860F941-9434-413B-A846-0A89170B5813}"/>
    <cellStyle name="CustomizationCells 2 3 6 6" xfId="37599" xr:uid="{A28C0B88-FF14-4563-8A34-5C77F685805F}"/>
    <cellStyle name="CustomizationCells 2 3 7" xfId="1836" xr:uid="{C1121296-D5B8-4A4D-B398-65CF3F2CD32F}"/>
    <cellStyle name="CustomizationCells 2 3 7 2" xfId="4937" xr:uid="{B1ABC207-5CCA-4033-AC2E-476AF30EEF01}"/>
    <cellStyle name="CustomizationCells 2 3 7 2 2" xfId="19621" xr:uid="{A58F7421-8D55-4A4D-A223-43D072F832B0}"/>
    <cellStyle name="CustomizationCells 2 3 7 2 3" xfId="22660" xr:uid="{BFABF5D4-8E48-4A9C-B9B6-020A98883D0C}"/>
    <cellStyle name="CustomizationCells 2 3 7 3" xfId="9807" xr:uid="{C7E3A9C0-F8DC-4C38-9E9C-67D9DB5CE787}"/>
    <cellStyle name="CustomizationCells 2 3 7 3 2" xfId="23875" xr:uid="{57376F49-F17C-45F9-A327-8E6A0D7F40F3}"/>
    <cellStyle name="CustomizationCells 2 3 7 4" xfId="14400" xr:uid="{7BD8F509-09FF-4F02-B5B9-CD730B0728BD}"/>
    <cellStyle name="CustomizationCells 2 3 7 4 2" xfId="28039" xr:uid="{58F06FFE-DA6C-4AB3-B060-5F94D96C3915}"/>
    <cellStyle name="CustomizationCells 2 3 7 5" xfId="14008" xr:uid="{AF31D45F-DF26-4CDD-A03B-77AC2B7C332C}"/>
    <cellStyle name="CustomizationCells 2 3 7 6" xfId="38003" xr:uid="{9BB06D67-ACC8-4DFF-A504-90766433EAC2}"/>
    <cellStyle name="CustomizationCells 2 3 8" xfId="1692" xr:uid="{7C3DF2BC-980C-459E-A11E-4130924DB102}"/>
    <cellStyle name="CustomizationCells 2 3 8 2" xfId="7334" xr:uid="{E3490C9A-D8A3-48CD-AAD2-5623B0ED16D5}"/>
    <cellStyle name="CustomizationCells 2 3 8 2 2" xfId="12153" xr:uid="{C5CF9739-EB04-471E-96B0-20F4F9A19935}"/>
    <cellStyle name="CustomizationCells 2 3 8 2 2 2" xfId="26173" xr:uid="{B19EAD6C-A633-45E6-880F-12ACAA46A6C5}"/>
    <cellStyle name="CustomizationCells 2 3 8 2 2 3" xfId="33454" xr:uid="{AB959875-54D7-4407-9867-222B466C910A}"/>
    <cellStyle name="CustomizationCells 2 3 8 2 3" xfId="16346" xr:uid="{4EC44043-657C-469D-85C7-29B959F510E1}"/>
    <cellStyle name="CustomizationCells 2 3 8 2 3 2" xfId="35565" xr:uid="{B4963631-288A-4526-BBAE-4430281E476F}"/>
    <cellStyle name="CustomizationCells 2 3 8 2 4" xfId="30735" xr:uid="{1C259790-0F0B-4595-8FB5-0DADA655AF67}"/>
    <cellStyle name="CustomizationCells 2 3 8 3" xfId="4793" xr:uid="{3C9D251C-7008-4C52-91F8-4F6F2238EC1E}"/>
    <cellStyle name="CustomizationCells 2 3 8 3 2" xfId="19477" xr:uid="{CF7EDD31-435A-443B-813F-5CA142F8EA39}"/>
    <cellStyle name="CustomizationCells 2 3 8 3 3" xfId="22172" xr:uid="{DA40AE36-295D-4166-9253-8EB441ED9B5A}"/>
    <cellStyle name="CustomizationCells 2 3 8 4" xfId="9665" xr:uid="{5AAA0A36-7044-4AA6-A4B9-AF187F44305F}"/>
    <cellStyle name="CustomizationCells 2 3 8 4 2" xfId="23733" xr:uid="{F38D0E23-3167-4795-8F50-4E9AAB7022E7}"/>
    <cellStyle name="CustomizationCells 2 3 8 5" xfId="14300" xr:uid="{85149978-E7CE-45F6-B840-423D5C361879}"/>
    <cellStyle name="CustomizationCells 2 3 8 5 2" xfId="27998" xr:uid="{668BD740-9356-4D66-A1A1-8EC821578F19}"/>
    <cellStyle name="CustomizationCells 2 3 8 6" xfId="37859" xr:uid="{D9FD8CE9-54C6-42FE-A41B-80AF1A2BED6E}"/>
    <cellStyle name="CustomizationCells 2 3 9" xfId="6531" xr:uid="{3253A7C2-3206-4807-B1F2-1C1CF6688BD9}"/>
    <cellStyle name="CustomizationCells 2 3 9 2" xfId="11368" xr:uid="{FB6C8FF7-916B-4C23-AE94-7EAA5861793B}"/>
    <cellStyle name="CustomizationCells 2 3 9 2 2" xfId="25404" xr:uid="{B2ABFF65-E8AE-49CE-A8C9-BF116CA8DEE0}"/>
    <cellStyle name="CustomizationCells 2 3 9 3" xfId="15653" xr:uid="{07FA3B6B-4980-4676-AA93-930783808629}"/>
    <cellStyle name="CustomizationCells 2 3 9 3 2" xfId="28703" xr:uid="{AE1D1EE8-0DD9-4D99-A08F-6B500F55D0E7}"/>
    <cellStyle name="CustomizationCells 2 3 9 4" xfId="21215" xr:uid="{06545F27-11B6-45FE-B75D-A2D9E609650F}"/>
    <cellStyle name="CustomizationCells 2 4" xfId="962" xr:uid="{C45555E0-DDF6-40BC-8764-9925D03B9C63}"/>
    <cellStyle name="CustomizationCells 2 4 10" xfId="4087" xr:uid="{D4239010-0DDF-41C3-98D4-4BE3B5AEEB0E}"/>
    <cellStyle name="CustomizationCells 2 4 10 2" xfId="18810" xr:uid="{8773D5C6-0BF2-45D5-AD0E-6A0C520B66A9}"/>
    <cellStyle name="CustomizationCells 2 4 10 3" xfId="3740" xr:uid="{D9E8AC51-B520-4C9E-A2CE-89217283644B}"/>
    <cellStyle name="CustomizationCells 2 4 11" xfId="8942" xr:uid="{BB1C0D97-3100-434D-8903-52748B81EECF}"/>
    <cellStyle name="CustomizationCells 2 4 11 2" xfId="23020" xr:uid="{75E81F13-2C2D-41A9-86A2-12F81628008E}"/>
    <cellStyle name="CustomizationCells 2 4 12" xfId="13731" xr:uid="{8AE9FB16-50D6-4DE0-A1A1-AAF09C6ADD6A}"/>
    <cellStyle name="CustomizationCells 2 4 12 2" xfId="27702" xr:uid="{3CFAE226-94FD-45F3-B5CF-B91BDE7515C2}"/>
    <cellStyle name="CustomizationCells 2 4 13" xfId="37130" xr:uid="{ABFD985B-D135-43DB-BDE9-AE1206CC1878}"/>
    <cellStyle name="CustomizationCells 2 4 2" xfId="1085" xr:uid="{8D26029C-B8F5-4593-AC43-5D7AEE5C866E}"/>
    <cellStyle name="CustomizationCells 2 4 2 2" xfId="2007" xr:uid="{650DF556-EDE3-477B-B6A9-62701CA8B9CA}"/>
    <cellStyle name="CustomizationCells 2 4 2 2 2" xfId="7601" xr:uid="{3115196B-9FF4-4082-9DAA-F405E702E3D8}"/>
    <cellStyle name="CustomizationCells 2 4 2 2 2 2" xfId="12414" xr:uid="{BA23F8CF-8FFB-49CE-A11D-78323AB6B655}"/>
    <cellStyle name="CustomizationCells 2 4 2 2 2 2 2" xfId="26432" xr:uid="{4890BDE6-77AE-47A7-8C6D-8D4C4C50276A}"/>
    <cellStyle name="CustomizationCells 2 4 2 2 2 2 3" xfId="33611" xr:uid="{30721D53-8326-4A43-84F6-AF5D0D8E1E76}"/>
    <cellStyle name="CustomizationCells 2 4 2 2 2 3" xfId="16578" xr:uid="{5E21B843-8B33-44AC-95EB-0D2C94B02428}"/>
    <cellStyle name="CustomizationCells 2 4 2 2 2 3 2" xfId="35696" xr:uid="{81957968-6CB0-4DDE-88E6-7C0F0222E4F9}"/>
    <cellStyle name="CustomizationCells 2 4 2 2 2 4" xfId="30905" xr:uid="{83321DCE-28FB-4810-8C4F-0AF53019CF14}"/>
    <cellStyle name="CustomizationCells 2 4 2 2 3" xfId="5108" xr:uid="{E9FE605E-2E58-4EB1-A735-30C0D132D8EF}"/>
    <cellStyle name="CustomizationCells 2 4 2 2 3 2" xfId="19792" xr:uid="{91E82A2A-014C-4521-971C-63F2DCAFC5A0}"/>
    <cellStyle name="CustomizationCells 2 4 2 2 3 3" xfId="18237" xr:uid="{E70A565E-DD64-40E4-90A6-AE4F7E596C2C}"/>
    <cellStyle name="CustomizationCells 2 4 2 2 4" xfId="9978" xr:uid="{4A059CB4-9BD2-49F4-B40B-7F694FE234C8}"/>
    <cellStyle name="CustomizationCells 2 4 2 2 4 2" xfId="24045" xr:uid="{37C7DA15-02C4-434D-A3ED-A40A803C128B}"/>
    <cellStyle name="CustomizationCells 2 4 2 2 5" xfId="14544" xr:uid="{855923B5-EB97-40BE-B389-F9C62DEFB281}"/>
    <cellStyle name="CustomizationCells 2 4 2 2 5 2" xfId="28122" xr:uid="{2C106A8F-B863-4D31-AAE1-EE05B7C8BCFF}"/>
    <cellStyle name="CustomizationCells 2 4 2 2 6" xfId="38174" xr:uid="{48A01292-6A93-41FE-A783-DE8DCED68C54}"/>
    <cellStyle name="CustomizationCells 2 4 2 3" xfId="2490" xr:uid="{D08326B5-D13D-45C5-AAB6-205BCC627ABB}"/>
    <cellStyle name="CustomizationCells 2 4 2 3 2" xfId="5591" xr:uid="{51F94389-D4D5-47B1-A521-F31BA7C3E2D8}"/>
    <cellStyle name="CustomizationCells 2 4 2 3 2 2" xfId="20275" xr:uid="{C7A4C7D6-3B88-45E8-9018-3654FE4C3701}"/>
    <cellStyle name="CustomizationCells 2 4 2 3 2 3" xfId="29843" xr:uid="{C153807A-A521-43FA-A18D-1F63A4980536}"/>
    <cellStyle name="CustomizationCells 2 4 2 3 3" xfId="10454" xr:uid="{DFD663BC-44BB-4751-BB51-74DF81792265}"/>
    <cellStyle name="CustomizationCells 2 4 2 3 3 2" xfId="24521" xr:uid="{0C058ABD-A905-4CA7-9791-77286F2ED54B}"/>
    <cellStyle name="CustomizationCells 2 4 2 3 4" xfId="14922" xr:uid="{0369AF4F-ADD0-441C-A4DF-19523E64184E}"/>
    <cellStyle name="CustomizationCells 2 4 2 3 4 2" xfId="28304" xr:uid="{C888E5ED-71FD-4D6E-A96C-48391478D214}"/>
    <cellStyle name="CustomizationCells 2 4 2 3 5" xfId="3705" xr:uid="{A631753C-000D-4C57-BA40-FF7358AB4D85}"/>
    <cellStyle name="CustomizationCells 2 4 2 3 6" xfId="38657" xr:uid="{AE54F45B-8FDE-426A-B3EB-0D0B3BF46A1B}"/>
    <cellStyle name="CustomizationCells 2 4 2 4" xfId="4204" xr:uid="{1075982E-D1D8-427D-A198-A338B83D7A57}"/>
    <cellStyle name="CustomizationCells 2 4 2 4 2" xfId="18918" xr:uid="{F6939EE0-E4B0-48C9-91B5-56AC885F5D21}"/>
    <cellStyle name="CustomizationCells 2 4 2 4 3" xfId="22023" xr:uid="{658DAD1D-019D-4F2A-9B1A-B6DD41E164B9}"/>
    <cellStyle name="CustomizationCells 2 4 2 5" xfId="9065" xr:uid="{19A8A610-2AD2-4065-80BA-A94FED7C6B40}"/>
    <cellStyle name="CustomizationCells 2 4 2 5 2" xfId="23143" xr:uid="{5CBD9B57-312F-41E4-847B-28BA611B9013}"/>
    <cellStyle name="CustomizationCells 2 4 2 6" xfId="13837" xr:uid="{B15F6D24-B732-4FF7-85A0-DA28C8ECC943}"/>
    <cellStyle name="CustomizationCells 2 4 2 6 2" xfId="27760" xr:uid="{41F9BBAE-B6A0-49C6-9AD4-6B439062F964}"/>
    <cellStyle name="CustomizationCells 2 4 2 7" xfId="37252" xr:uid="{9E14570C-401F-46B4-ADBC-B86B6D60473C}"/>
    <cellStyle name="CustomizationCells 2 4 3" xfId="1290" xr:uid="{0957347B-EAF4-4596-8B61-D3D7B4C11B6E}"/>
    <cellStyle name="CustomizationCells 2 4 3 2" xfId="2208" xr:uid="{FFB8BDF3-1AAD-43E9-8C60-5CD2A77FB1BB}"/>
    <cellStyle name="CustomizationCells 2 4 3 2 2" xfId="7801" xr:uid="{BD28F689-EC0C-462F-8C02-A41E3F6EFC23}"/>
    <cellStyle name="CustomizationCells 2 4 3 2 2 2" xfId="12607" xr:uid="{7DCE4797-8D86-41AF-A39B-632D13114FDF}"/>
    <cellStyle name="CustomizationCells 2 4 3 2 2 2 2" xfId="26624" xr:uid="{F19A6A21-3959-4513-BCEA-DFD937910BF3}"/>
    <cellStyle name="CustomizationCells 2 4 3 2 2 2 3" xfId="33746" xr:uid="{E2B44BEE-5BF5-46E2-B8F1-58B150509FF4}"/>
    <cellStyle name="CustomizationCells 2 4 3 2 2 3" xfId="16778" xr:uid="{EAD3D8AF-B894-4FB6-BBA3-FD2E97B41BC7}"/>
    <cellStyle name="CustomizationCells 2 4 3 2 2 3 2" xfId="35828" xr:uid="{69F591B2-619E-43C3-B7B6-EA1342452DFE}"/>
    <cellStyle name="CustomizationCells 2 4 3 2 2 4" xfId="31040" xr:uid="{95A85EC3-C5B6-4042-B74F-075F439A516D}"/>
    <cellStyle name="CustomizationCells 2 4 3 2 3" xfId="5309" xr:uid="{CD377275-0F63-45AC-B60A-621578164580}"/>
    <cellStyle name="CustomizationCells 2 4 3 2 3 2" xfId="19993" xr:uid="{700A3AA2-9D3E-4D2C-907E-9F259E857380}"/>
    <cellStyle name="CustomizationCells 2 4 3 2 3 3" xfId="29114" xr:uid="{B63A5B41-E327-4A5B-A66E-27E68FB399BF}"/>
    <cellStyle name="CustomizationCells 2 4 3 2 4" xfId="10178" xr:uid="{7C3BA02A-E53B-452E-8FE8-634DE3DB7815}"/>
    <cellStyle name="CustomizationCells 2 4 3 2 4 2" xfId="24245" xr:uid="{F1BAF0B6-D594-4FF1-9FAA-8311FF79A25D}"/>
    <cellStyle name="CustomizationCells 2 4 3 2 5" xfId="14708" xr:uid="{12C8A663-561E-4D3F-B8A9-BC515F8FE356}"/>
    <cellStyle name="CustomizationCells 2 4 3 2 5 2" xfId="28202" xr:uid="{5FB5567C-33B3-402A-B231-B6E882512D82}"/>
    <cellStyle name="CustomizationCells 2 4 3 2 6" xfId="38375" xr:uid="{BD700679-99A6-4F07-84C2-77206C7D919F}"/>
    <cellStyle name="CustomizationCells 2 4 3 3" xfId="2675" xr:uid="{7E958458-9211-4EA8-B8DD-D0FC85591C0A}"/>
    <cellStyle name="CustomizationCells 2 4 3 3 2" xfId="5776" xr:uid="{E243C53E-3C88-41E2-B2AA-A37944C4CBCA}"/>
    <cellStyle name="CustomizationCells 2 4 3 3 2 2" xfId="20460" xr:uid="{8AEEBAB5-7962-456A-A4FA-4B0530E2E4BD}"/>
    <cellStyle name="CustomizationCells 2 4 3 3 2 3" xfId="21773" xr:uid="{A243EA43-2D8C-4EA2-9A36-B8D8F44EE78B}"/>
    <cellStyle name="CustomizationCells 2 4 3 3 3" xfId="10633" xr:uid="{255E4857-08A6-483E-A3F0-720DC4B145D4}"/>
    <cellStyle name="CustomizationCells 2 4 3 3 3 2" xfId="24689" xr:uid="{86BDC6C2-A918-4FD5-97F2-D0F72596F5C8}"/>
    <cellStyle name="CustomizationCells 2 4 3 3 4" xfId="15068" xr:uid="{B8853F48-01FE-4459-93D2-F45EEEBEA73D}"/>
    <cellStyle name="CustomizationCells 2 4 3 3 4 2" xfId="28388" xr:uid="{893873B4-1732-49FD-A0AA-538468BC0373}"/>
    <cellStyle name="CustomizationCells 2 4 3 3 5" xfId="17890" xr:uid="{B355A81F-2C08-48CD-BE94-83E3C37BF2AA}"/>
    <cellStyle name="CustomizationCells 2 4 3 3 6" xfId="38842" xr:uid="{4DC24B7C-DEEB-40AC-9CD8-25EBB1E0BECF}"/>
    <cellStyle name="CustomizationCells 2 4 3 4" xfId="4396" xr:uid="{BC5FD81B-5E02-4E44-8280-B599A75930E5}"/>
    <cellStyle name="CustomizationCells 2 4 3 4 2" xfId="19092" xr:uid="{80A57D2B-93A7-4F2D-88A2-955E3175E6D9}"/>
    <cellStyle name="CustomizationCells 2 4 3 4 3" xfId="29672" xr:uid="{87263532-8392-4634-B7E6-B26A7E5ACD04}"/>
    <cellStyle name="CustomizationCells 2 4 3 5" xfId="9270" xr:uid="{0F64189E-7673-4B18-B0F6-E0B3A4C54001}"/>
    <cellStyle name="CustomizationCells 2 4 3 5 2" xfId="23348" xr:uid="{10C535CF-F878-4298-B58E-B670F1EC490B}"/>
    <cellStyle name="CustomizationCells 2 4 3 6" xfId="13995" xr:uid="{50A67D57-27CB-428B-A68A-8A35FAF26256}"/>
    <cellStyle name="CustomizationCells 2 4 3 6 2" xfId="27843" xr:uid="{FC9CE754-A63D-4FAC-8726-10192A604E87}"/>
    <cellStyle name="CustomizationCells 2 4 3 7" xfId="37457" xr:uid="{D5A76DB0-2BA2-45FD-ADCB-C7901AFA9A54}"/>
    <cellStyle name="CustomizationCells 2 4 4" xfId="1884" xr:uid="{A3A65179-BDA8-4AB0-BA29-5EAFD9F9C9AD}"/>
    <cellStyle name="CustomizationCells 2 4 4 2" xfId="7479" xr:uid="{09FF06A3-8B23-4FB1-AECD-B413815DFE3C}"/>
    <cellStyle name="CustomizationCells 2 4 4 2 2" xfId="12295" xr:uid="{2F45BB20-6111-4AD5-91F0-4B3D78553B42}"/>
    <cellStyle name="CustomizationCells 2 4 4 2 2 2" xfId="26314" xr:uid="{540A201B-60F8-4DAA-B80B-87A6AB707DB5}"/>
    <cellStyle name="CustomizationCells 2 4 4 2 2 3" xfId="33523" xr:uid="{60437C29-7FEC-42A3-ACB2-7DA14387CCB1}"/>
    <cellStyle name="CustomizationCells 2 4 4 2 3" xfId="16456" xr:uid="{BC918883-ADF2-4E9E-A9C6-454F505A7A15}"/>
    <cellStyle name="CustomizationCells 2 4 4 2 3 2" xfId="35600" xr:uid="{0F284B0C-17F0-4C67-9EC6-C93A0E71EBCE}"/>
    <cellStyle name="CustomizationCells 2 4 4 2 4" xfId="30807" xr:uid="{960036AC-CA98-42ED-B1E0-57396AFF08FA}"/>
    <cellStyle name="CustomizationCells 2 4 4 3" xfId="4985" xr:uid="{AEC47420-C8FB-4686-AC24-ACA417C24BF7}"/>
    <cellStyle name="CustomizationCells 2 4 4 3 2" xfId="19669" xr:uid="{75A5C4B6-3D2C-4FCE-87FB-A1181DE6B6A6}"/>
    <cellStyle name="CustomizationCells 2 4 4 3 3" xfId="14182" xr:uid="{A2C98BF7-AB27-4BA7-AC0D-625F64F549C7}"/>
    <cellStyle name="CustomizationCells 2 4 4 4" xfId="9855" xr:uid="{6F2FE30F-01CE-4070-AD79-73186D16A029}"/>
    <cellStyle name="CustomizationCells 2 4 4 4 2" xfId="23923" xr:uid="{74D0A826-5B3F-46B8-A3B3-3A5205042AF2}"/>
    <cellStyle name="CustomizationCells 2 4 4 5" xfId="14439" xr:uid="{BFA65213-7081-41C6-978B-640EC356CB77}"/>
    <cellStyle name="CustomizationCells 2 4 4 5 2" xfId="28056" xr:uid="{4617384B-3B5C-4377-BBA8-BAD4F736FA50}"/>
    <cellStyle name="CustomizationCells 2 4 4 6" xfId="38051" xr:uid="{10D7B0AB-180C-464F-B85C-ADB1A08B52D1}"/>
    <cellStyle name="CustomizationCells 2 4 5" xfId="2386" xr:uid="{477C4F3F-AB7C-4907-9256-B9F712C13841}"/>
    <cellStyle name="CustomizationCells 2 4 5 2" xfId="5487" xr:uid="{2B84D95A-8A41-49D6-9005-A772D1A1B01B}"/>
    <cellStyle name="CustomizationCells 2 4 5 2 2" xfId="20171" xr:uid="{3937C280-60A3-43EB-9623-56ACF06900D0}"/>
    <cellStyle name="CustomizationCells 2 4 5 2 3" xfId="18188" xr:uid="{59858B8C-D561-4C85-9D17-B707F86FAB22}"/>
    <cellStyle name="CustomizationCells 2 4 5 3" xfId="10353" xr:uid="{513D46B0-F0D8-4FD3-878A-2236290016D8}"/>
    <cellStyle name="CustomizationCells 2 4 5 3 2" xfId="24420" xr:uid="{06589B5F-CBA6-4851-A714-0F9F661430C4}"/>
    <cellStyle name="CustomizationCells 2 4 5 4" xfId="14841" xr:uid="{BF3D4F26-7A9A-4484-B35D-0C64E46ED319}"/>
    <cellStyle name="CustomizationCells 2 4 5 4 2" xfId="28259" xr:uid="{E6794A4E-7ED0-4861-9BE6-919CB039864A}"/>
    <cellStyle name="CustomizationCells 2 4 5 5" xfId="14988" xr:uid="{D227FE01-09CC-4168-8CE7-29F90088295E}"/>
    <cellStyle name="CustomizationCells 2 4 5 6" xfId="38553" xr:uid="{DCAD4935-612D-42EC-8F1D-FDEB530D0A3A}"/>
    <cellStyle name="CustomizationCells 2 4 6" xfId="2805" xr:uid="{30BC014E-B094-4B1B-B64E-B6E11BF152A4}"/>
    <cellStyle name="CustomizationCells 2 4 6 2" xfId="8279" xr:uid="{747B17D1-341E-487C-A464-66671BD53192}"/>
    <cellStyle name="CustomizationCells 2 4 6 2 2" xfId="13081" xr:uid="{F3452E5C-81D5-4D89-A3AC-3937A2EE3568}"/>
    <cellStyle name="CustomizationCells 2 4 6 2 2 2" xfId="27094" xr:uid="{16A7590B-AD56-4722-8133-48FA0CC62C49}"/>
    <cellStyle name="CustomizationCells 2 4 6 2 2 3" xfId="34039" xr:uid="{A7C2CA86-B2B5-47B8-BC29-32D71C9CC75E}"/>
    <cellStyle name="CustomizationCells 2 4 6 2 3" xfId="17191" xr:uid="{2030013E-3B8D-4AB2-85B3-C363BB5A2B1F}"/>
    <cellStyle name="CustomizationCells 2 4 6 2 3 2" xfId="36057" xr:uid="{F6FED449-7E8D-4408-94DA-D802DC482903}"/>
    <cellStyle name="CustomizationCells 2 4 6 2 4" xfId="31331" xr:uid="{7E3EA399-CDE4-413F-82F0-6A6B5E1370C9}"/>
    <cellStyle name="CustomizationCells 2 4 6 3" xfId="5906" xr:uid="{D6F535C5-F061-4CE8-89A4-134C549DF6BA}"/>
    <cellStyle name="CustomizationCells 2 4 6 3 2" xfId="20590" xr:uid="{73191305-ECA1-43E0-A80A-C79008F36FA6}"/>
    <cellStyle name="CustomizationCells 2 4 6 3 3" xfId="16918" xr:uid="{27E1AB22-ED0A-4674-A7EB-51581C7376BB}"/>
    <cellStyle name="CustomizationCells 2 4 6 4" xfId="10757" xr:uid="{B6370778-C676-4C18-9D74-45C49A3EE46E}"/>
    <cellStyle name="CustomizationCells 2 4 6 4 2" xfId="24803" xr:uid="{655DB4B6-4EEF-4269-B91F-A1AD4D836FB1}"/>
    <cellStyle name="CustomizationCells 2 4 6 5" xfId="15172" xr:uid="{B9A42DA4-C5A6-49B7-89D4-DA186EF9E86E}"/>
    <cellStyle name="CustomizationCells 2 4 6 5 2" xfId="28454" xr:uid="{E4B7FF98-15B5-4DD2-94D3-3B0F3239DCFE}"/>
    <cellStyle name="CustomizationCells 2 4 6 6" xfId="38972" xr:uid="{DC27CD60-CB26-4222-AE58-F0BC51C84123}"/>
    <cellStyle name="CustomizationCells 2 4 7" xfId="2898" xr:uid="{E6E036A6-52E1-404C-807D-9AF9152D909F}"/>
    <cellStyle name="CustomizationCells 2 4 7 2" xfId="8348" xr:uid="{34DE2A14-2229-4C07-916A-DAB499176D98}"/>
    <cellStyle name="CustomizationCells 2 4 7 2 2" xfId="13147" xr:uid="{4B2EB295-AB79-4D23-A30A-C63582A762C8}"/>
    <cellStyle name="CustomizationCells 2 4 7 2 2 2" xfId="27159" xr:uid="{346DC10B-9C54-4D92-9F44-D1C1EF0D705D}"/>
    <cellStyle name="CustomizationCells 2 4 7 2 2 3" xfId="34084" xr:uid="{036BB6EC-D8F7-4095-84EA-D5E6F379CF4C}"/>
    <cellStyle name="CustomizationCells 2 4 7 2 3" xfId="17260" xr:uid="{EB3C73E3-8CC3-4037-B2FE-FF752F517CFE}"/>
    <cellStyle name="CustomizationCells 2 4 7 2 3 2" xfId="36109" xr:uid="{F91A9B0B-52E4-470B-9BA7-769A361CE649}"/>
    <cellStyle name="CustomizationCells 2 4 7 2 4" xfId="31381" xr:uid="{E831DCBC-0BEE-4D3B-9205-3DD252EA9711}"/>
    <cellStyle name="CustomizationCells 2 4 7 3" xfId="5999" xr:uid="{9FFC2E32-FD81-4677-A3F0-8B77CE332BB5}"/>
    <cellStyle name="CustomizationCells 2 4 7 3 2" xfId="20683" xr:uid="{519DB88C-1532-4F96-A5D9-63FB9CC1D048}"/>
    <cellStyle name="CustomizationCells 2 4 7 3 3" xfId="15252" xr:uid="{79D35C32-2BFE-4633-80DC-6DEF6EDA2A2E}"/>
    <cellStyle name="CustomizationCells 2 4 7 4" xfId="10842" xr:uid="{EA14DDCD-63A0-40E8-8D8D-6E6627CDE70A}"/>
    <cellStyle name="CustomizationCells 2 4 7 4 2" xfId="24884" xr:uid="{E9BB0F4C-F2DE-4E42-9A31-DDEA0AC38C86}"/>
    <cellStyle name="CustomizationCells 2 4 7 5" xfId="15241" xr:uid="{B7AF050C-57F5-4891-8E96-3637605D6A04}"/>
    <cellStyle name="CustomizationCells 2 4 7 5 2" xfId="28492" xr:uid="{AB01361F-BF4E-432C-A62F-471BAAE4147F}"/>
    <cellStyle name="CustomizationCells 2 4 7 6" xfId="39065" xr:uid="{75CD3B29-776A-4F17-8458-AA257354E1E4}"/>
    <cellStyle name="CustomizationCells 2 4 8" xfId="2944" xr:uid="{E4431A27-62C9-4F6F-A6D8-2CB0F29859EE}"/>
    <cellStyle name="CustomizationCells 2 4 8 2" xfId="8394" xr:uid="{991DD6CF-BD81-48E2-95B8-7967093F8B3F}"/>
    <cellStyle name="CustomizationCells 2 4 8 2 2" xfId="13191" xr:uid="{F72E1924-4368-412A-9001-1B3C44D4878A}"/>
    <cellStyle name="CustomizationCells 2 4 8 2 2 2" xfId="27202" xr:uid="{C1F19241-8335-41D7-A090-A1A0CD6D6F5D}"/>
    <cellStyle name="CustomizationCells 2 4 8 2 2 3" xfId="34110" xr:uid="{CFB5AA8C-350F-4520-9A49-9D7DADB46360}"/>
    <cellStyle name="CustomizationCells 2 4 8 2 3" xfId="17306" xr:uid="{C78F1551-C798-4C56-A397-059A90279C06}"/>
    <cellStyle name="CustomizationCells 2 4 8 2 3 2" xfId="36142" xr:uid="{14CFDE53-2FAC-4846-8A19-7CC2760BBD4D}"/>
    <cellStyle name="CustomizationCells 2 4 8 2 4" xfId="31413" xr:uid="{D23D9449-61AF-4FD5-BE56-DF87935E1D6F}"/>
    <cellStyle name="CustomizationCells 2 4 8 3" xfId="6045" xr:uid="{7AB67F0D-E0EB-4322-8447-18116DCEE0F0}"/>
    <cellStyle name="CustomizationCells 2 4 8 3 2" xfId="20729" xr:uid="{7D6CB39A-4785-4C02-8407-BB870C977A3D}"/>
    <cellStyle name="CustomizationCells 2 4 8 3 3" xfId="29922" xr:uid="{54460870-E8E1-4E6D-B1A5-86EA470A2EA8}"/>
    <cellStyle name="CustomizationCells 2 4 8 4" xfId="10886" xr:uid="{2E0E5B6F-74FA-4E56-96AE-14346656D9AC}"/>
    <cellStyle name="CustomizationCells 2 4 8 4 2" xfId="24927" xr:uid="{010165E4-95A0-48CE-BA6F-B4F9E6CA6180}"/>
    <cellStyle name="CustomizationCells 2 4 8 5" xfId="15277" xr:uid="{185C9C11-A800-433B-8296-A2ED08FAA2EC}"/>
    <cellStyle name="CustomizationCells 2 4 8 5 2" xfId="28512" xr:uid="{C7E5E27F-2AA1-486E-9DE8-8A340948BC9C}"/>
    <cellStyle name="CustomizationCells 2 4 8 6" xfId="39111" xr:uid="{7CDD62DB-90C1-4FFD-8789-DAB45F5B026B}"/>
    <cellStyle name="CustomizationCells 2 4 9" xfId="6693" xr:uid="{D70C2525-F5C8-4EC4-A3E2-3F971DE15AB4}"/>
    <cellStyle name="CustomizationCells 2 4 9 2" xfId="11527" xr:uid="{8AC7823B-03B1-493F-99E2-6CE408F4D954}"/>
    <cellStyle name="CustomizationCells 2 4 9 2 2" xfId="25562" xr:uid="{D8D5C323-D92A-42F8-9D49-D8A9CF751D8A}"/>
    <cellStyle name="CustomizationCells 2 4 9 3" xfId="15778" xr:uid="{8A3ED626-BC4B-4152-BC89-472BBE1ABAC5}"/>
    <cellStyle name="CustomizationCells 2 4 9 3 2" xfId="28768" xr:uid="{A578AC16-BB36-4E80-9BB6-CB4249BEC6CF}"/>
    <cellStyle name="CustomizationCells 2 4 9 4" xfId="21376" xr:uid="{07941D66-C480-4433-9868-03C93F7FF5E3}"/>
    <cellStyle name="CustomizationCells 2 5" xfId="993" xr:uid="{120A1449-E4FA-4C4F-A00F-EAC17966B1B0}"/>
    <cellStyle name="CustomizationCells 2 5 2" xfId="1915" xr:uid="{3D02B31B-EF86-40DB-9D31-1776BFFC4EB6}"/>
    <cellStyle name="CustomizationCells 2 5 2 2" xfId="7510" xr:uid="{EC1A762B-A12A-4756-8A23-86C8F27CC221}"/>
    <cellStyle name="CustomizationCells 2 5 2 2 2" xfId="12326" xr:uid="{CD026E55-2512-471B-97D5-4655F36B0288}"/>
    <cellStyle name="CustomizationCells 2 5 2 2 2 2" xfId="26345" xr:uid="{5CD23CB4-66BA-4A5F-994B-65603C3E7A7C}"/>
    <cellStyle name="CustomizationCells 2 5 2 2 2 3" xfId="33547" xr:uid="{E669EC7F-61EA-4759-BFCB-10A49C0E75DE}"/>
    <cellStyle name="CustomizationCells 2 5 2 2 3" xfId="16487" xr:uid="{51A46674-A7E4-4B69-B79B-9D4444299EB9}"/>
    <cellStyle name="CustomizationCells 2 5 2 2 3 2" xfId="35623" xr:uid="{B74CEE23-F32D-44B4-AE81-8CE12C662484}"/>
    <cellStyle name="CustomizationCells 2 5 2 2 4" xfId="30831" xr:uid="{5F363F60-C756-4D4A-BF57-3333289A03A4}"/>
    <cellStyle name="CustomizationCells 2 5 2 3" xfId="5016" xr:uid="{AD60E9BD-612E-4713-9B9D-165CC2B43855}"/>
    <cellStyle name="CustomizationCells 2 5 2 3 2" xfId="19700" xr:uid="{8A0B5E34-3EF9-47F1-8C17-FC044333EC6F}"/>
    <cellStyle name="CustomizationCells 2 5 2 3 3" xfId="14932" xr:uid="{0EE95495-C957-44CB-9700-DC07A24B9AEF}"/>
    <cellStyle name="CustomizationCells 2 5 2 4" xfId="9886" xr:uid="{866FF65E-36FA-4E99-B04B-D5E079097245}"/>
    <cellStyle name="CustomizationCells 2 5 2 4 2" xfId="23954" xr:uid="{019C8CC1-8A03-48E4-AD4E-BAA0F7799E9A}"/>
    <cellStyle name="CustomizationCells 2 5 2 5" xfId="14465" xr:uid="{0A13C423-6763-44B4-8207-732B12B74B55}"/>
    <cellStyle name="CustomizationCells 2 5 2 5 2" xfId="28075" xr:uid="{103A69D2-4A67-4E03-8F07-7CCE79EDB6A8}"/>
    <cellStyle name="CustomizationCells 2 5 2 6" xfId="38082" xr:uid="{A931D20A-FFE0-49A7-8B11-D8E72E730283}"/>
    <cellStyle name="CustomizationCells 2 5 3" xfId="2417" xr:uid="{E48DFAAE-F422-4A3D-B754-968A6FE9C1AB}"/>
    <cellStyle name="CustomizationCells 2 5 3 2" xfId="5518" xr:uid="{63851CE4-A406-4086-BC97-0545E06D10FD}"/>
    <cellStyle name="CustomizationCells 2 5 3 2 2" xfId="20202" xr:uid="{488AD703-24C0-4C8F-9CD7-9BEE0B36BF51}"/>
    <cellStyle name="CustomizationCells 2 5 3 2 3" xfId="22177" xr:uid="{DEA38E60-E073-4293-AE96-E79F5A23F282}"/>
    <cellStyle name="CustomizationCells 2 5 3 3" xfId="10384" xr:uid="{9B948115-7EE6-420F-8810-DF18251CEDAF}"/>
    <cellStyle name="CustomizationCells 2 5 3 3 2" xfId="24451" xr:uid="{F2121A51-AFCC-4BF5-A09C-984602A41D27}"/>
    <cellStyle name="CustomizationCells 2 5 3 4" xfId="14867" xr:uid="{24BD6A9D-5A81-447C-96E8-F1095286FC59}"/>
    <cellStyle name="CustomizationCells 2 5 3 4 2" xfId="28279" xr:uid="{B040939D-E5D3-4987-8D2D-789081BB6281}"/>
    <cellStyle name="CustomizationCells 2 5 3 5" xfId="10834" xr:uid="{8C5BCB97-E1CC-482B-9F0B-9B9A4237F9A4}"/>
    <cellStyle name="CustomizationCells 2 5 3 6" xfId="38584" xr:uid="{D658DEC5-0EA5-4E61-BCDB-0A5A274C5A14}"/>
    <cellStyle name="CustomizationCells 2 5 4" xfId="4117" xr:uid="{8972F662-8978-42A7-99F9-EEECF9A4B4C0}"/>
    <cellStyle name="CustomizationCells 2 5 4 2" xfId="18840" xr:uid="{B420EB6E-7382-4588-8EA7-8EE6D11F93E5}"/>
    <cellStyle name="CustomizationCells 2 5 4 3" xfId="29567" xr:uid="{A815FBFD-F8B7-4505-938E-5DC2D78B4CD2}"/>
    <cellStyle name="CustomizationCells 2 5 5" xfId="8973" xr:uid="{89BC0A84-6A63-4B3B-A92B-DAF6E6228EC5}"/>
    <cellStyle name="CustomizationCells 2 5 5 2" xfId="23051" xr:uid="{6543A12A-FF81-4625-AA1E-00B205F9BDC1}"/>
    <cellStyle name="CustomizationCells 2 5 6" xfId="13759" xr:uid="{F926EAE8-61FF-42FB-BECD-B8DA2FAA77C7}"/>
    <cellStyle name="CustomizationCells 2 5 6 2" xfId="27722" xr:uid="{56E22699-7CBE-449C-B2FB-265939ECAFCC}"/>
    <cellStyle name="CustomizationCells 2 5 7" xfId="37160" xr:uid="{EBA9BF5C-014D-4213-B953-9D695F58B57A}"/>
    <cellStyle name="CustomizationCells 2 6" xfId="1211" xr:uid="{F3ABA619-30B6-4EC3-8065-A9DC3B0BD1DB}"/>
    <cellStyle name="CustomizationCells 2 6 2" xfId="2133" xr:uid="{0C8E0F76-52F2-4C7A-B878-2AB7A1CE7841}"/>
    <cellStyle name="CustomizationCells 2 6 2 2" xfId="7727" xr:uid="{F41A8365-FF69-4E2B-85A0-BAC69C9FB15B}"/>
    <cellStyle name="CustomizationCells 2 6 2 2 2" xfId="12537" xr:uid="{CA9B0441-48A3-4C4C-B87E-A60A16B07AFB}"/>
    <cellStyle name="CustomizationCells 2 6 2 2 2 2" xfId="26554" xr:uid="{4021B202-1A2D-42F8-B8C2-B0DCE7EDEE60}"/>
    <cellStyle name="CustomizationCells 2 6 2 2 2 3" xfId="33694" xr:uid="{4F2F9103-2A5C-498F-8989-6162FF923E8B}"/>
    <cellStyle name="CustomizationCells 2 6 2 2 3" xfId="16704" xr:uid="{8A0494E4-5369-4829-8DB5-5FC29262F75A}"/>
    <cellStyle name="CustomizationCells 2 6 2 2 3 2" xfId="35776" xr:uid="{06FBA89F-76DB-477E-9D7B-547D7A9D38F1}"/>
    <cellStyle name="CustomizationCells 2 6 2 2 4" xfId="30983" xr:uid="{A9938178-C795-4FF9-BF83-F8931DB506CE}"/>
    <cellStyle name="CustomizationCells 2 6 2 3" xfId="5234" xr:uid="{818A86B2-8D26-4FE3-BC2B-BBD6E26F2AC4}"/>
    <cellStyle name="CustomizationCells 2 6 2 3 2" xfId="19918" xr:uid="{99A569A8-D7C5-43EF-A183-C378201FBEA9}"/>
    <cellStyle name="CustomizationCells 2 6 2 3 3" xfId="22849" xr:uid="{D1314A7A-34E1-4141-AFAE-44C3E8548545}"/>
    <cellStyle name="CustomizationCells 2 6 2 4" xfId="10104" xr:uid="{18D62F05-4D22-47B7-A866-68CEFA24F921}"/>
    <cellStyle name="CustomizationCells 2 6 2 4 2" xfId="24171" xr:uid="{1058A4E7-48B8-4F84-9EC2-65591CBA24DB}"/>
    <cellStyle name="CustomizationCells 2 6 2 5" xfId="14645" xr:uid="{3ACB92B5-9047-4CE8-AE8D-E4DE51B4801C}"/>
    <cellStyle name="CustomizationCells 2 6 2 5 2" xfId="28171" xr:uid="{A5A79722-3BC3-4E36-B96B-47547812FA2B}"/>
    <cellStyle name="CustomizationCells 2 6 2 6" xfId="38300" xr:uid="{1AFA76C5-9216-48F1-BBDE-9DB81E79CFB6}"/>
    <cellStyle name="CustomizationCells 2 6 3" xfId="2602" xr:uid="{82211778-75C9-4A58-9FF9-DB510E59452B}"/>
    <cellStyle name="CustomizationCells 2 6 3 2" xfId="8107" xr:uid="{148DCE4C-10BA-48EF-B6A5-26B9D6931727}"/>
    <cellStyle name="CustomizationCells 2 6 3 2 2" xfId="12913" xr:uid="{609C900E-C9A6-4460-8436-D8129E042997}"/>
    <cellStyle name="CustomizationCells 2 6 3 2 2 2" xfId="26930" xr:uid="{50EC8CB9-E5CC-4EBB-B802-AACDCB8AABDB}"/>
    <cellStyle name="CustomizationCells 2 6 3 2 2 3" xfId="33929" xr:uid="{07CD008F-9506-474A-ACBF-5DDDBFA1E405}"/>
    <cellStyle name="CustomizationCells 2 6 3 2 3" xfId="17042" xr:uid="{F7E616F9-AE41-4CE2-9FB1-58BE004EF44B}"/>
    <cellStyle name="CustomizationCells 2 6 3 2 3 2" xfId="35958" xr:uid="{B1F1FAED-0068-4873-A124-C272996A2B9D}"/>
    <cellStyle name="CustomizationCells 2 6 3 2 4" xfId="31207" xr:uid="{DC5324BD-E984-4A3E-A670-C41C8A648AB8}"/>
    <cellStyle name="CustomizationCells 2 6 3 3" xfId="5703" xr:uid="{12E688AA-28B3-4598-A694-CFE728D805B4}"/>
    <cellStyle name="CustomizationCells 2 6 3 3 2" xfId="20387" xr:uid="{7279752E-2EAA-4477-9753-315854709CBF}"/>
    <cellStyle name="CustomizationCells 2 6 3 3 3" xfId="29581" xr:uid="{68E88939-5B84-423C-84F1-4C9F9AD27878}"/>
    <cellStyle name="CustomizationCells 2 6 3 4" xfId="10565" xr:uid="{F5E24F1F-8094-433C-9D40-874989D7C53C}"/>
    <cellStyle name="CustomizationCells 2 6 3 4 2" xfId="24630" xr:uid="{F12E7AA8-651F-4DE1-92DC-6FA3D38FC1B1}"/>
    <cellStyle name="CustomizationCells 2 6 3 5" xfId="15008" xr:uid="{15A6EE60-31B0-4E7D-9884-EFD1B253B473}"/>
    <cellStyle name="CustomizationCells 2 6 3 5 2" xfId="28350" xr:uid="{153CB0E2-4719-4ACE-8653-61205AC8DC8F}"/>
    <cellStyle name="CustomizationCells 2 6 3 6" xfId="38769" xr:uid="{661CD526-CDD8-4D8C-8E5D-C5BA97163FE8}"/>
    <cellStyle name="CustomizationCells 2 6 4" xfId="6901" xr:uid="{17390B86-3C00-43C0-B95E-B5C92188D2A8}"/>
    <cellStyle name="CustomizationCells 2 6 4 2" xfId="11724" xr:uid="{F3F9E0E2-1017-4EBB-8C88-6E3505B5F873}"/>
    <cellStyle name="CustomizationCells 2 6 4 2 2" xfId="25748" xr:uid="{3660CDF8-1276-471F-8652-80CF41172150}"/>
    <cellStyle name="CustomizationCells 2 6 4 2 3" xfId="33205" xr:uid="{2C5079EF-53A4-4B97-9932-D647B5B771A9}"/>
    <cellStyle name="CustomizationCells 2 6 4 3" xfId="15948" xr:uid="{E2E3D257-DF19-4A8F-9378-3D7D5FC6FCCC}"/>
    <cellStyle name="CustomizationCells 2 6 4 3 2" xfId="35331" xr:uid="{EF4A2C81-B26D-44D1-B47F-CDE7A8B586C6}"/>
    <cellStyle name="CustomizationCells 2 6 4 4" xfId="30459" xr:uid="{2CFA7D63-E6A6-4A17-B7A5-3B7968843467}"/>
    <cellStyle name="CustomizationCells 2 6 5" xfId="4319" xr:uid="{72ACD6D2-B0BC-4F55-8987-1D3E835DF87C}"/>
    <cellStyle name="CustomizationCells 2 6 5 2" xfId="19020" xr:uid="{D3D1C370-0F63-476C-B898-E6E3330F2590}"/>
    <cellStyle name="CustomizationCells 2 6 5 3" xfId="18328" xr:uid="{C270AC67-B6C0-404E-AE25-ACD0444FBF97}"/>
    <cellStyle name="CustomizationCells 2 6 6" xfId="9191" xr:uid="{B01005E5-9487-48B0-AA15-622368C9EDC9}"/>
    <cellStyle name="CustomizationCells 2 6 6 2" xfId="23269" xr:uid="{9C6E8525-2A5D-4935-951F-8A3B6FAD6F60}"/>
    <cellStyle name="CustomizationCells 2 6 7" xfId="13931" xr:uid="{8A094283-DF7F-44F1-B8B5-DE9379A7020E}"/>
    <cellStyle name="CustomizationCells 2 6 7 2" xfId="27805" xr:uid="{926F0728-A61C-4BD7-A6D5-2563528BD20F}"/>
    <cellStyle name="CustomizationCells 2 6 8" xfId="37378" xr:uid="{72F1F271-C4F5-4DB8-B5CE-88DE7EB8B38A}"/>
    <cellStyle name="CustomizationCells 2 7" xfId="1007" xr:uid="{428FBD28-4D9E-468C-8BB9-9C3BFCE91942}"/>
    <cellStyle name="CustomizationCells 2 7 2" xfId="1929" xr:uid="{AF82F1AF-DD0B-4B08-96BF-60AE0E1DC5A2}"/>
    <cellStyle name="CustomizationCells 2 7 2 2" xfId="7523" xr:uid="{D4C9136A-5A7E-4253-A8D7-EC2BFB9B5545}"/>
    <cellStyle name="CustomizationCells 2 7 2 2 2" xfId="12339" xr:uid="{288E233C-AA30-4856-9138-05022E1C9826}"/>
    <cellStyle name="CustomizationCells 2 7 2 2 2 2" xfId="26358" xr:uid="{36028FD4-4AB7-4167-8AB6-7B9578CD2F0C}"/>
    <cellStyle name="CustomizationCells 2 7 2 2 2 3" xfId="33555" xr:uid="{D8DE40C8-71B6-4304-9F8A-8E928D29241B}"/>
    <cellStyle name="CustomizationCells 2 7 2 2 3" xfId="16500" xr:uid="{F085EFBC-FD27-4E6D-A4DC-4917203AC8A9}"/>
    <cellStyle name="CustomizationCells 2 7 2 2 3 2" xfId="35631" xr:uid="{3298F378-C9EA-43C2-B852-533105EDB971}"/>
    <cellStyle name="CustomizationCells 2 7 2 2 4" xfId="30839" xr:uid="{BA8AD386-C354-42C1-91CF-B16FA55094DB}"/>
    <cellStyle name="CustomizationCells 2 7 2 3" xfId="5030" xr:uid="{20E43FC1-C913-42EC-BDC2-A40F7B987931}"/>
    <cellStyle name="CustomizationCells 2 7 2 3 2" xfId="19714" xr:uid="{CEB596F6-354E-4669-AF7F-7EE5BBB4AC06}"/>
    <cellStyle name="CustomizationCells 2 7 2 3 3" xfId="15862" xr:uid="{E3AA63DA-9097-477E-82DC-24B7519B771E}"/>
    <cellStyle name="CustomizationCells 2 7 2 4" xfId="9900" xr:uid="{0F9E9BA1-B9C7-4F10-BB33-1010286D075B}"/>
    <cellStyle name="CustomizationCells 2 7 2 4 2" xfId="23968" xr:uid="{0B58778B-580C-439E-9E9F-C640D2DDADE5}"/>
    <cellStyle name="CustomizationCells 2 7 2 5" xfId="14473" xr:uid="{F7A4455E-1A60-4EDF-AF7B-01D21C6C160C}"/>
    <cellStyle name="CustomizationCells 2 7 2 5 2" xfId="28078" xr:uid="{DCDAA5CB-4F8E-48A4-8879-A0FA17D1F6F1}"/>
    <cellStyle name="CustomizationCells 2 7 2 6" xfId="38096" xr:uid="{59A86E37-119A-405B-8914-F7AA1BF743CF}"/>
    <cellStyle name="CustomizationCells 2 7 3" xfId="6730" xr:uid="{D02E0491-DBAC-4998-B2CD-A32AD9212CD1}"/>
    <cellStyle name="CustomizationCells 2 7 3 2" xfId="11564" xr:uid="{92050946-3EF4-4AC5-8DF5-56D2ACD8D4C0}"/>
    <cellStyle name="CustomizationCells 2 7 3 2 2" xfId="25599" xr:uid="{BDE97DF9-39DA-4A65-A652-33446C4954FE}"/>
    <cellStyle name="CustomizationCells 2 7 3 2 3" xfId="33113" xr:uid="{717A9E2F-D3DF-4BA9-A5A6-C0E9881AC068}"/>
    <cellStyle name="CustomizationCells 2 7 3 3" xfId="15805" xr:uid="{E35B0E64-8F39-4CD7-82CA-611862E65263}"/>
    <cellStyle name="CustomizationCells 2 7 3 3 2" xfId="35256" xr:uid="{B7E0F254-6DE7-47E7-96D3-8F7ECCFE9400}"/>
    <cellStyle name="CustomizationCells 2 7 3 4" xfId="30347" xr:uid="{B511CEF1-92F8-43F3-9871-E4FC3EBEC0BF}"/>
    <cellStyle name="CustomizationCells 2 7 4" xfId="4131" xr:uid="{FEE5B61B-8236-4280-B736-BC16D5C1511C}"/>
    <cellStyle name="CustomizationCells 2 7 4 2" xfId="18850" xr:uid="{10BDD00A-17ED-439D-9219-3EBA0C70CFA8}"/>
    <cellStyle name="CustomizationCells 2 7 4 3" xfId="29208" xr:uid="{345624FC-2A6B-4D32-8B20-BA6CC85E058B}"/>
    <cellStyle name="CustomizationCells 2 7 5" xfId="8987" xr:uid="{6CB02F5E-2840-45FE-845D-257C0AACD096}"/>
    <cellStyle name="CustomizationCells 2 7 5 2" xfId="23065" xr:uid="{5CB06642-DBD9-4622-BF3A-B294748D1854}"/>
    <cellStyle name="CustomizationCells 2 7 6" xfId="13769" xr:uid="{B070CB52-3330-4A95-84A6-3ABF75E386B6}"/>
    <cellStyle name="CustomizationCells 2 7 6 2" xfId="27724" xr:uid="{D4120D43-D6CF-4442-95FE-618DA31A303C}"/>
    <cellStyle name="CustomizationCells 2 7 7" xfId="37174" xr:uid="{37582B0B-211C-45E7-9087-10F53AB8CB8D}"/>
    <cellStyle name="CustomizationCells 2 8" xfId="1842" xr:uid="{FE76311B-246D-476E-84F0-9FB3CFD9A9DF}"/>
    <cellStyle name="CustomizationCells 2 8 2" xfId="4943" xr:uid="{77C161E9-DAF8-4D96-9D20-18879028A93C}"/>
    <cellStyle name="CustomizationCells 2 8 2 2" xfId="19627" xr:uid="{4DEBAACD-5D05-42AE-BCD5-9267EF8CC033}"/>
    <cellStyle name="CustomizationCells 2 8 2 3" xfId="22021" xr:uid="{63689829-5983-4E04-A6A8-78F54F7F28DD}"/>
    <cellStyle name="CustomizationCells 2 8 3" xfId="9813" xr:uid="{AB2B76C3-2A21-4BDB-929D-178D37F5E1B8}"/>
    <cellStyle name="CustomizationCells 2 8 3 2" xfId="23881" xr:uid="{903E7E36-1920-40E1-B41C-44BFDF84F894}"/>
    <cellStyle name="CustomizationCells 2 8 4" xfId="14403" xr:uid="{4FB1D7BD-9995-40B4-A56F-AC5BB536776B}"/>
    <cellStyle name="CustomizationCells 2 8 4 2" xfId="28041" xr:uid="{5762EE57-44A9-47C6-BCE1-FF53E446D7F1}"/>
    <cellStyle name="CustomizationCells 2 8 5" xfId="15644" xr:uid="{C7642822-FC52-4ACF-89CF-D0B2336A6A6C}"/>
    <cellStyle name="CustomizationCells 2 8 6" xfId="38009" xr:uid="{EF6E75C0-9CC0-4176-A59E-60392862E0BE}"/>
    <cellStyle name="CustomizationCells 2 9" xfId="2360" xr:uid="{9A86879E-C436-4B41-B2E0-619FD2D93621}"/>
    <cellStyle name="CustomizationCells 2 9 2" xfId="5461" xr:uid="{D3F191CD-3497-461D-BA99-6AF206DE4DF2}"/>
    <cellStyle name="CustomizationCells 2 9 2 2" xfId="20145" xr:uid="{896681DC-9166-4DAE-B5E0-59DE20035681}"/>
    <cellStyle name="CustomizationCells 2 9 2 3" xfId="22166" xr:uid="{11DE54F3-3591-49B3-9FFE-4B183E5BF0E5}"/>
    <cellStyle name="CustomizationCells 2 9 3" xfId="10329" xr:uid="{82F99EC4-A75B-4150-8BEC-19F39D846BE0}"/>
    <cellStyle name="CustomizationCells 2 9 3 2" xfId="24396" xr:uid="{B37237E9-7B8E-4927-A0F7-09EB195B2771}"/>
    <cellStyle name="CustomizationCells 2 9 4" xfId="14819" xr:uid="{303381FE-72C5-4A3C-927B-AF37AA65943F}"/>
    <cellStyle name="CustomizationCells 2 9 4 2" xfId="28247" xr:uid="{E7A7E0A5-F177-4AE0-97BC-F73859BA8E23}"/>
    <cellStyle name="CustomizationCells 2 9 5" xfId="16987" xr:uid="{768C5C88-F54C-4D97-9D61-449348001D49}"/>
    <cellStyle name="CustomizationCells 2 9 6" xfId="38527" xr:uid="{7424B86E-A11E-4E80-BB75-94215647B23D}"/>
    <cellStyle name="CustomizationCells 3" xfId="115" xr:uid="{0E40E072-449E-4CA1-BDDE-33AD1A895627}"/>
    <cellStyle name="CustomizationCells 3 10" xfId="3012" xr:uid="{02F1753D-90C4-4A94-ACDF-17F15B403209}"/>
    <cellStyle name="CustomizationCells 3 10 2" xfId="8462" xr:uid="{C02D577F-5AEE-41EE-9D14-9516C1EB4C87}"/>
    <cellStyle name="CustomizationCells 3 10 2 2" xfId="13259" xr:uid="{0880060D-B619-4300-BE6A-B7B794D2CF8D}"/>
    <cellStyle name="CustomizationCells 3 10 2 2 2" xfId="27270" xr:uid="{2C270348-EF31-429A-9316-86A3EC90E27F}"/>
    <cellStyle name="CustomizationCells 3 10 2 2 3" xfId="34163" xr:uid="{D3A51799-55DD-424B-874A-C44CD022920F}"/>
    <cellStyle name="CustomizationCells 3 10 2 3" xfId="17374" xr:uid="{CFF6521A-14E7-46C3-AD05-1B77AB83F814}"/>
    <cellStyle name="CustomizationCells 3 10 2 3 2" xfId="36194" xr:uid="{9952913E-CCBA-4E45-9069-0CD9C2CF4465}"/>
    <cellStyle name="CustomizationCells 3 10 2 4" xfId="31466" xr:uid="{C6E59FA2-DD2C-4F5F-8DD0-FF247A345241}"/>
    <cellStyle name="CustomizationCells 3 10 3" xfId="6113" xr:uid="{E51930D2-5693-4DF8-A638-334B1351B5EE}"/>
    <cellStyle name="CustomizationCells 3 10 3 2" xfId="20797" xr:uid="{BC02AA8C-3076-41D4-B451-1D1AADA178DC}"/>
    <cellStyle name="CustomizationCells 3 10 3 3" xfId="29972" xr:uid="{EA94CFB4-1CFC-4A63-8BFB-EC82DEC49F38}"/>
    <cellStyle name="CustomizationCells 3 10 4" xfId="10950" xr:uid="{77B9D9A8-24D9-4619-8932-67FA696ECC3F}"/>
    <cellStyle name="CustomizationCells 3 10 4 2" xfId="24986" xr:uid="{1BCAD908-9F14-4E16-A166-C309D39B906D}"/>
    <cellStyle name="CustomizationCells 3 10 5" xfId="15323" xr:uid="{80073CA0-6836-49E1-890C-6B001E63FC5B}"/>
    <cellStyle name="CustomizationCells 3 10 5 2" xfId="28534" xr:uid="{58A472D1-E96D-4032-B799-2914273B330C}"/>
    <cellStyle name="CustomizationCells 3 10 6" xfId="39179" xr:uid="{A65BA811-A324-436B-8774-56367F26D618}"/>
    <cellStyle name="CustomizationCells 3 11" xfId="3041" xr:uid="{9F245312-97B6-473D-96A0-2CB1A9D73A71}"/>
    <cellStyle name="CustomizationCells 3 11 2" xfId="8491" xr:uid="{9071ABF9-5BBA-4767-B140-14968D82DF02}"/>
    <cellStyle name="CustomizationCells 3 11 2 2" xfId="13288" xr:uid="{C2715E05-E20E-4C95-B635-BAFB80575F8D}"/>
    <cellStyle name="CustomizationCells 3 11 2 2 2" xfId="27299" xr:uid="{E9F500DC-9993-4DFC-8B39-64ED34E92B17}"/>
    <cellStyle name="CustomizationCells 3 11 2 2 3" xfId="34181" xr:uid="{6E1855F3-3D86-4DB9-982B-C175C9E0E6C1}"/>
    <cellStyle name="CustomizationCells 3 11 2 3" xfId="17403" xr:uid="{0C73EEE6-73DB-4053-B728-637967741305}"/>
    <cellStyle name="CustomizationCells 3 11 2 3 2" xfId="36214" xr:uid="{A9071E3F-2892-41E5-9878-984533017E13}"/>
    <cellStyle name="CustomizationCells 3 11 2 4" xfId="31484" xr:uid="{5797C93A-3F02-4004-9E66-5ECE07CBF17D}"/>
    <cellStyle name="CustomizationCells 3 11 3" xfId="6142" xr:uid="{76889336-57BD-421B-9D12-E4194DE4FE6D}"/>
    <cellStyle name="CustomizationCells 3 11 3 2" xfId="20826" xr:uid="{E89CD537-6438-42BF-B036-3907A7087758}"/>
    <cellStyle name="CustomizationCells 3 11 3 3" xfId="29992" xr:uid="{EE202F21-59DA-4878-92C3-F555B93B5935}"/>
    <cellStyle name="CustomizationCells 3 11 4" xfId="10979" xr:uid="{08027B68-C6CD-42F9-B957-9A19BAC7BA26}"/>
    <cellStyle name="CustomizationCells 3 11 4 2" xfId="25015" xr:uid="{2E5E5963-3282-4410-B435-95B7CF557CE3}"/>
    <cellStyle name="CustomizationCells 3 11 5" xfId="15342" xr:uid="{69B463E2-EC64-40ED-8E7E-09D8B2C4331F}"/>
    <cellStyle name="CustomizationCells 3 11 5 2" xfId="28544" xr:uid="{EE2BD1FB-ACD8-46EE-970A-EA9A89723837}"/>
    <cellStyle name="CustomizationCells 3 11 6" xfId="39208" xr:uid="{3AFA324A-46C2-4FDF-969A-9BD6F273BA1D}"/>
    <cellStyle name="CustomizationCells 3 12" xfId="3061" xr:uid="{80153518-8034-4527-8D13-4F1838A58AC6}"/>
    <cellStyle name="CustomizationCells 3 12 2" xfId="8511" xr:uid="{ED8C41DD-95FA-451D-A285-69AE943D5294}"/>
    <cellStyle name="CustomizationCells 3 12 2 2" xfId="13308" xr:uid="{33257ABF-8A68-4843-8D36-0FAFB4FBF183}"/>
    <cellStyle name="CustomizationCells 3 12 2 2 2" xfId="27319" xr:uid="{8EC2DB9B-5394-401B-AA41-F3AB3B26C61F}"/>
    <cellStyle name="CustomizationCells 3 12 2 2 3" xfId="34195" xr:uid="{A729480B-E600-41E9-9B8E-C7003726BDAF}"/>
    <cellStyle name="CustomizationCells 3 12 2 3" xfId="17423" xr:uid="{5BFC3336-96CF-468E-BAE8-A07469DEF7BC}"/>
    <cellStyle name="CustomizationCells 3 12 2 3 2" xfId="36228" xr:uid="{C45F0B9E-0E55-436C-A6A7-5B7FE1C8D977}"/>
    <cellStyle name="CustomizationCells 3 12 2 4" xfId="31496" xr:uid="{F2D0880A-58F7-44BC-819A-9BF1584639DD}"/>
    <cellStyle name="CustomizationCells 3 12 3" xfId="6162" xr:uid="{31DABCD7-2F00-46A2-93AD-AA569A755C42}"/>
    <cellStyle name="CustomizationCells 3 12 3 2" xfId="20846" xr:uid="{671CB2B2-355F-4FDF-ADCF-54CA114ED16C}"/>
    <cellStyle name="CustomizationCells 3 12 3 3" xfId="30006" xr:uid="{31016F43-81EB-477F-9C5F-8D16DC22F1E0}"/>
    <cellStyle name="CustomizationCells 3 12 4" xfId="10999" xr:uid="{E3701124-88B7-4FBE-9095-939CF940A32C}"/>
    <cellStyle name="CustomizationCells 3 12 4 2" xfId="25035" xr:uid="{242F770E-4449-416E-AFAA-5CB61BE17CB0}"/>
    <cellStyle name="CustomizationCells 3 12 5" xfId="15357" xr:uid="{EC846A3A-0A64-482F-AD47-ED4F71C75485}"/>
    <cellStyle name="CustomizationCells 3 12 5 2" xfId="28553" xr:uid="{1F023E9C-454E-4C4A-9B21-13051EF05077}"/>
    <cellStyle name="CustomizationCells 3 12 6" xfId="39228" xr:uid="{642404E3-50D3-4D29-A754-C9A87038090A}"/>
    <cellStyle name="CustomizationCells 3 13" xfId="3100" xr:uid="{C4D584FD-4B02-4E15-8BBB-FC895E22BA3B}"/>
    <cellStyle name="CustomizationCells 3 13 2" xfId="8550" xr:uid="{83E0145A-DE47-4385-97AF-4E7AF0DD1084}"/>
    <cellStyle name="CustomizationCells 3 13 2 2" xfId="13347" xr:uid="{F66233C1-FBFA-4DF2-95EA-06D0F2537412}"/>
    <cellStyle name="CustomizationCells 3 13 2 2 2" xfId="27358" xr:uid="{98106D1C-0644-4E2E-B15B-BB347288756C}"/>
    <cellStyle name="CustomizationCells 3 13 2 2 3" xfId="34221" xr:uid="{D2DA59E3-31EF-4795-A072-8DAF07EBB48A}"/>
    <cellStyle name="CustomizationCells 3 13 2 3" xfId="17462" xr:uid="{8C8C670D-6ABE-416E-8904-65D17B6574E2}"/>
    <cellStyle name="CustomizationCells 3 13 2 3 2" xfId="36254" xr:uid="{5D0DD27D-032E-4DE0-848D-AE6F0F8C75B8}"/>
    <cellStyle name="CustomizationCells 3 13 2 4" xfId="31522" xr:uid="{4E551081-BF6D-4287-B627-B3381C640CC8}"/>
    <cellStyle name="CustomizationCells 3 13 3" xfId="6201" xr:uid="{BAA20A9C-7CCB-4FCB-8B36-56BE152E5879}"/>
    <cellStyle name="CustomizationCells 3 13 3 2" xfId="20885" xr:uid="{3D6E746C-1215-4A77-809B-7820BFC52028}"/>
    <cellStyle name="CustomizationCells 3 13 3 3" xfId="30031" xr:uid="{196EED18-DB8B-4C76-A660-FED11CDAC1D2}"/>
    <cellStyle name="CustomizationCells 3 13 4" xfId="11038" xr:uid="{E7B54F5B-09BE-4BF2-847A-A104F634074C}"/>
    <cellStyle name="CustomizationCells 3 13 4 2" xfId="25074" xr:uid="{CC5DD926-7CE2-4DE5-B552-7B753C482CA8}"/>
    <cellStyle name="CustomizationCells 3 13 5" xfId="15390" xr:uid="{52F8D07C-9606-4A08-9F59-19FC03E1BC9A}"/>
    <cellStyle name="CustomizationCells 3 13 5 2" xfId="28568" xr:uid="{20A5A7D9-FEE6-48C4-BED7-E92E2A21757A}"/>
    <cellStyle name="CustomizationCells 3 13 6" xfId="39267" xr:uid="{CC710AC0-12FF-4D94-9386-E64576FE6763}"/>
    <cellStyle name="CustomizationCells 3 14" xfId="3119" xr:uid="{971CA427-C84F-4135-B906-9BE15CFA7ECD}"/>
    <cellStyle name="CustomizationCells 3 14 2" xfId="8569" xr:uid="{399F1BF3-B039-416E-9C3C-F6825C043EF7}"/>
    <cellStyle name="CustomizationCells 3 14 2 2" xfId="13366" xr:uid="{796A49F1-634B-450F-A58C-3DDAE98A3C6B}"/>
    <cellStyle name="CustomizationCells 3 14 2 2 2" xfId="27377" xr:uid="{28145C58-4C83-461C-B19C-B79D94B939F4}"/>
    <cellStyle name="CustomizationCells 3 14 2 2 3" xfId="34235" xr:uid="{5637F672-5824-420B-AD77-754D2AD49324}"/>
    <cellStyle name="CustomizationCells 3 14 2 3" xfId="17481" xr:uid="{A12495AE-BC9D-4002-BE48-DBA39190AEB0}"/>
    <cellStyle name="CustomizationCells 3 14 2 3 2" xfId="36265" xr:uid="{339D9DCA-D544-4F8F-90DA-A1B228A05A96}"/>
    <cellStyle name="CustomizationCells 3 14 2 4" xfId="31535" xr:uid="{C64EDD25-B10E-40DB-AD5E-0E38A1698F76}"/>
    <cellStyle name="CustomizationCells 3 14 3" xfId="6220" xr:uid="{EC7889AA-BB09-4E7A-A308-C4E6F5537675}"/>
    <cellStyle name="CustomizationCells 3 14 3 2" xfId="20904" xr:uid="{0EA3F56C-6EC7-4830-BE99-E337DE93CFC2}"/>
    <cellStyle name="CustomizationCells 3 14 3 3" xfId="30045" xr:uid="{A77C65BF-FF73-4C74-AFFF-AA8B6A896DE7}"/>
    <cellStyle name="CustomizationCells 3 14 4" xfId="11057" xr:uid="{359DA3C9-7417-49AC-8A34-16BA434DECE9}"/>
    <cellStyle name="CustomizationCells 3 14 4 2" xfId="25093" xr:uid="{D5821093-455B-4974-9076-FA2EEB23AD4A}"/>
    <cellStyle name="CustomizationCells 3 14 5" xfId="15407" xr:uid="{542E0DD5-36BB-46DB-AAB3-A7F469D8F0AA}"/>
    <cellStyle name="CustomizationCells 3 14 5 2" xfId="28576" xr:uid="{8535AF13-8FCC-460F-9D87-70352E00EF59}"/>
    <cellStyle name="CustomizationCells 3 14 6" xfId="39286" xr:uid="{713F3A1C-9A2A-4E78-ADF0-6F201B8ACB32}"/>
    <cellStyle name="CustomizationCells 3 15" xfId="3145" xr:uid="{A7C0D100-A473-48DA-9718-15BD3323B932}"/>
    <cellStyle name="CustomizationCells 3 15 2" xfId="8595" xr:uid="{75094C3F-DAFC-4B5E-BEDB-F913798F2278}"/>
    <cellStyle name="CustomizationCells 3 15 2 2" xfId="13392" xr:uid="{4D3DD5C6-0472-4271-9621-B5F096AB721C}"/>
    <cellStyle name="CustomizationCells 3 15 2 2 2" xfId="27403" xr:uid="{98063752-1C0D-43CE-B604-6F7505B3986D}"/>
    <cellStyle name="CustomizationCells 3 15 2 2 3" xfId="34253" xr:uid="{3F2A4579-48BC-407B-A9F3-CE4954C3A59D}"/>
    <cellStyle name="CustomizationCells 3 15 2 3" xfId="17507" xr:uid="{0BD511CC-A72C-408D-BCF6-AF70016DF1F5}"/>
    <cellStyle name="CustomizationCells 3 15 2 3 2" xfId="36284" xr:uid="{AF91C54C-00E3-4793-8A75-4ECBE368D357}"/>
    <cellStyle name="CustomizationCells 3 15 2 4" xfId="31551" xr:uid="{BFEE1ACA-E01D-43E4-A644-546795B30E9C}"/>
    <cellStyle name="CustomizationCells 3 15 3" xfId="6246" xr:uid="{9E0300E1-BB0D-4CCC-A8F5-F8066810C721}"/>
    <cellStyle name="CustomizationCells 3 15 3 2" xfId="20930" xr:uid="{8E6D2593-9BFD-4B97-BA0B-2B67BCB694F5}"/>
    <cellStyle name="CustomizationCells 3 15 3 3" xfId="30065" xr:uid="{73BFBF01-F8ED-4F86-B36F-BAF993BBA4CA}"/>
    <cellStyle name="CustomizationCells 3 15 4" xfId="11083" xr:uid="{635C18D3-C461-44B3-98FD-CFF80D25F2C4}"/>
    <cellStyle name="CustomizationCells 3 15 4 2" xfId="25119" xr:uid="{C5E4A7AB-1526-4028-90DA-F1753DA347DF}"/>
    <cellStyle name="CustomizationCells 3 15 5" xfId="15431" xr:uid="{6FC4CF21-B106-447C-B18D-9641C182A150}"/>
    <cellStyle name="CustomizationCells 3 15 5 2" xfId="28588" xr:uid="{6726A680-564C-4CC0-B72D-C64C7F63764A}"/>
    <cellStyle name="CustomizationCells 3 15 6" xfId="39312" xr:uid="{21F3B3B3-82B7-4BE6-8A0C-1310D38F9BAB}"/>
    <cellStyle name="CustomizationCells 3 16" xfId="3150" xr:uid="{0D196480-6B74-4573-8553-81CF3470A04E}"/>
    <cellStyle name="CustomizationCells 3 16 2" xfId="8600" xr:uid="{765868E3-851F-49F7-9231-2E8DDADA0FAA}"/>
    <cellStyle name="CustomizationCells 3 16 2 2" xfId="13397" xr:uid="{D8F94EBA-A5FC-4F2C-945A-EE00916906C5}"/>
    <cellStyle name="CustomizationCells 3 16 2 2 2" xfId="27408" xr:uid="{EB005078-2CA8-4366-8ABE-9EFF58B9DA8E}"/>
    <cellStyle name="CustomizationCells 3 16 2 2 3" xfId="34258" xr:uid="{D9092B84-CAD1-42B4-85A0-0F9F12A13D11}"/>
    <cellStyle name="CustomizationCells 3 16 2 3" xfId="17512" xr:uid="{FB037F52-BAD5-4052-98F3-1771A20DB92E}"/>
    <cellStyle name="CustomizationCells 3 16 2 3 2" xfId="36289" xr:uid="{B8537256-1C3C-424C-B784-4CCFB00CA234}"/>
    <cellStyle name="CustomizationCells 3 16 2 4" xfId="31556" xr:uid="{E25BE8AE-446E-46E7-8C51-52869677CFA9}"/>
    <cellStyle name="CustomizationCells 3 16 3" xfId="6251" xr:uid="{759F3689-159C-4D92-BF24-9D370F3976C5}"/>
    <cellStyle name="CustomizationCells 3 16 3 2" xfId="20935" xr:uid="{765B4948-A9DD-4FE6-9A94-4A291E64BA84}"/>
    <cellStyle name="CustomizationCells 3 16 3 3" xfId="30069" xr:uid="{1382FE2A-04F3-4A1F-8CB2-2130ABA8C068}"/>
    <cellStyle name="CustomizationCells 3 16 4" xfId="11088" xr:uid="{C7CEBB65-C1E2-4258-9746-A60654EFC9BA}"/>
    <cellStyle name="CustomizationCells 3 16 4 2" xfId="25124" xr:uid="{B819A365-3F5A-4FD4-8954-C8CBFEF33F0A}"/>
    <cellStyle name="CustomizationCells 3 16 5" xfId="15436" xr:uid="{B3C74927-54BA-4F55-819C-5890E39FEDFA}"/>
    <cellStyle name="CustomizationCells 3 16 5 2" xfId="28590" xr:uid="{7527BAF0-25E5-4F86-A1A0-EE189E1FD746}"/>
    <cellStyle name="CustomizationCells 3 16 6" xfId="39317" xr:uid="{1BD1173A-4AB6-4580-9734-9979F52F2C81}"/>
    <cellStyle name="CustomizationCells 3 17" xfId="3169" xr:uid="{7A2CEE2F-552D-41FF-9D63-EC4A910C0254}"/>
    <cellStyle name="CustomizationCells 3 17 2" xfId="8619" xr:uid="{587F231D-080F-45CF-9DFD-0BFC728158B6}"/>
    <cellStyle name="CustomizationCells 3 17 2 2" xfId="13416" xr:uid="{981A84AB-71D4-4637-859B-EAD9D606C13B}"/>
    <cellStyle name="CustomizationCells 3 17 2 2 2" xfId="27427" xr:uid="{3EE2E29B-AD7B-4FA9-8205-B1094BCA39B5}"/>
    <cellStyle name="CustomizationCells 3 17 2 2 3" xfId="34270" xr:uid="{D5C9FC75-7A9B-4C05-947E-B3888FC6D34B}"/>
    <cellStyle name="CustomizationCells 3 17 2 3" xfId="17531" xr:uid="{BF954087-CFFB-4FE8-8D3D-1FFF3A40C275}"/>
    <cellStyle name="CustomizationCells 3 17 2 3 2" xfId="36302" xr:uid="{870158FE-D035-48F8-BE8D-5BDC73D5AAF6}"/>
    <cellStyle name="CustomizationCells 3 17 2 4" xfId="31569" xr:uid="{F6955BED-5533-47EF-A8B2-F57629C424CF}"/>
    <cellStyle name="CustomizationCells 3 17 3" xfId="6270" xr:uid="{59EA96E1-5A30-4DEB-A416-641502A0A58C}"/>
    <cellStyle name="CustomizationCells 3 17 3 2" xfId="20954" xr:uid="{2D4548BE-EB57-4C40-B29B-CA4582CFD677}"/>
    <cellStyle name="CustomizationCells 3 17 3 3" xfId="30082" xr:uid="{5145E957-B2CD-4C79-A819-FDCDF07D54EB}"/>
    <cellStyle name="CustomizationCells 3 17 4" xfId="11107" xr:uid="{B3519896-A056-4EFB-9353-03D008A1F88D}"/>
    <cellStyle name="CustomizationCells 3 17 4 2" xfId="25143" xr:uid="{FCE4FAC6-6C10-451E-A8AA-147C21F52B9A}"/>
    <cellStyle name="CustomizationCells 3 17 5" xfId="15452" xr:uid="{F8E2C879-6227-457C-A713-746B5D7858FA}"/>
    <cellStyle name="CustomizationCells 3 17 5 2" xfId="28599" xr:uid="{17862CCC-6075-432D-85CC-B2BA3BF7FD0B}"/>
    <cellStyle name="CustomizationCells 3 17 6" xfId="39336" xr:uid="{169461FE-AD3F-47C9-BF7A-7B5FB437EDE4}"/>
    <cellStyle name="CustomizationCells 3 18" xfId="3232" xr:uid="{11E54DD7-1C27-4700-9B32-1EE6239DBF82}"/>
    <cellStyle name="CustomizationCells 3 18 2" xfId="8682" xr:uid="{75448CBE-C3C5-4765-884B-6B645FA25B3F}"/>
    <cellStyle name="CustomizationCells 3 18 2 2" xfId="13479" xr:uid="{B2F10819-D605-4E9D-8A2D-2D9B686510B9}"/>
    <cellStyle name="CustomizationCells 3 18 2 2 2" xfId="27490" xr:uid="{198E7B1B-83AF-4A38-8B00-786BC2101BFA}"/>
    <cellStyle name="CustomizationCells 3 18 2 2 3" xfId="34316" xr:uid="{3C3AEE0C-5540-4CF1-8D58-36798A643EA4}"/>
    <cellStyle name="CustomizationCells 3 18 2 3" xfId="17594" xr:uid="{6897BF96-4284-4B21-BF12-E051E7DCBD97}"/>
    <cellStyle name="CustomizationCells 3 18 2 3 2" xfId="36343" xr:uid="{D0CD7A12-1B30-4509-8EE1-A0F5C62FE3EA}"/>
    <cellStyle name="CustomizationCells 3 18 2 4" xfId="31612" xr:uid="{80F4B6B7-1DC6-4142-9D2F-15EDB65BF94D}"/>
    <cellStyle name="CustomizationCells 3 18 3" xfId="6333" xr:uid="{EC4C8B8D-A4B1-42CE-BC1D-7BB9020ECB65}"/>
    <cellStyle name="CustomizationCells 3 18 3 2" xfId="21017" xr:uid="{1F267111-735D-4757-B03E-3E641CB1BF32}"/>
    <cellStyle name="CustomizationCells 3 18 3 3" xfId="30120" xr:uid="{685D5440-16A1-4D49-9421-062DFD2DA83F}"/>
    <cellStyle name="CustomizationCells 3 18 4" xfId="11170" xr:uid="{01DA4794-6C67-4F47-B21F-ED2F34E33D6D}"/>
    <cellStyle name="CustomizationCells 3 18 4 2" xfId="25206" xr:uid="{A699657E-A3B6-41C4-9B87-3BB8B91811EC}"/>
    <cellStyle name="CustomizationCells 3 18 5" xfId="15501" xr:uid="{F25EBFC2-B247-4747-B7A9-62E3CD1A02C7}"/>
    <cellStyle name="CustomizationCells 3 18 5 2" xfId="28623" xr:uid="{F9212376-0097-42FA-A92C-283DE42119E7}"/>
    <cellStyle name="CustomizationCells 3 18 6" xfId="39399" xr:uid="{E913A169-4781-4445-9663-082016416E3D}"/>
    <cellStyle name="CustomizationCells 3 19" xfId="3262" xr:uid="{BB27C6AF-21FD-42D1-B88D-23F9D120A635}"/>
    <cellStyle name="CustomizationCells 3 19 2" xfId="8712" xr:uid="{F33F3DD5-440C-4E45-99CB-7E932819CDD3}"/>
    <cellStyle name="CustomizationCells 3 19 2 2" xfId="13509" xr:uid="{98FEFA18-D1F6-4993-9894-211D5472E7C9}"/>
    <cellStyle name="CustomizationCells 3 19 2 2 2" xfId="27520" xr:uid="{53DF2675-D22B-45B4-B845-1363263772D0}"/>
    <cellStyle name="CustomizationCells 3 19 2 2 3" xfId="34336" xr:uid="{972A9896-DEBA-43EC-97F4-6DDD5696AFEA}"/>
    <cellStyle name="CustomizationCells 3 19 2 3" xfId="17624" xr:uid="{D0114A31-BC82-4988-9AF6-C57A8EAA20CE}"/>
    <cellStyle name="CustomizationCells 3 19 2 3 2" xfId="36364" xr:uid="{8975E480-0E72-4F19-A57A-2E50CD0131B1}"/>
    <cellStyle name="CustomizationCells 3 19 2 4" xfId="31630" xr:uid="{2D9FD3C0-D892-4797-B11C-973D3B19FA6A}"/>
    <cellStyle name="CustomizationCells 3 19 3" xfId="6363" xr:uid="{48519752-A5EE-474C-87CE-BB85B7EC8F3C}"/>
    <cellStyle name="CustomizationCells 3 19 3 2" xfId="21047" xr:uid="{9EC98DC0-1A4C-40EA-A009-8CFA8F7EB126}"/>
    <cellStyle name="CustomizationCells 3 19 3 3" xfId="30143" xr:uid="{6875FBB0-3922-4C78-A7B0-0E632F36A1C8}"/>
    <cellStyle name="CustomizationCells 3 19 4" xfId="11200" xr:uid="{C11A9919-852D-4B5A-80AF-F434C64112A7}"/>
    <cellStyle name="CustomizationCells 3 19 4 2" xfId="25236" xr:uid="{F2A5F4A2-7C80-420B-9111-0F9700E602B5}"/>
    <cellStyle name="CustomizationCells 3 19 5" xfId="15526" xr:uid="{FA2B28FF-E868-425E-8AB2-AAD6CB3EF359}"/>
    <cellStyle name="CustomizationCells 3 19 5 2" xfId="28636" xr:uid="{ED0B93DD-BC62-49D2-A3FA-DAAA427B965F}"/>
    <cellStyle name="CustomizationCells 3 19 6" xfId="39429" xr:uid="{0CF71731-F19D-4135-BEF4-51A2B52B421D}"/>
    <cellStyle name="CustomizationCells 3 2" xfId="169" xr:uid="{A32FE607-1939-47DE-805E-FBFB457CDFBB}"/>
    <cellStyle name="CustomizationCells 3 2 10" xfId="6554" xr:uid="{A968583C-4BA8-43BF-91BF-D04B776542E8}"/>
    <cellStyle name="CustomizationCells 3 2 10 2" xfId="11391" xr:uid="{562AB7F1-1982-41C0-BE24-E033A66EE6D8}"/>
    <cellStyle name="CustomizationCells 3 2 10 2 2" xfId="25427" xr:uid="{FCEFFB03-BDFA-4975-AB7C-342EFB9B9625}"/>
    <cellStyle name="CustomizationCells 3 2 10 3" xfId="15671" xr:uid="{CD445346-E726-4071-A5FF-8B4A46F9F2FC}"/>
    <cellStyle name="CustomizationCells 3 2 10 3 2" xfId="28710" xr:uid="{2333FAA8-99D0-4662-9917-068F88778CA3}"/>
    <cellStyle name="CustomizationCells 3 2 10 4" xfId="21238" xr:uid="{69401442-D073-4374-BCDE-E2A07AC0C50B}"/>
    <cellStyle name="CustomizationCells 3 2 11" xfId="3528" xr:uid="{E7851B49-3CAE-4BB5-A116-BD1FD6318A96}"/>
    <cellStyle name="CustomizationCells 3 2 11 2" xfId="18462" xr:uid="{8F03E129-D652-4744-BFCA-464DE53F8C36}"/>
    <cellStyle name="CustomizationCells 3 2 11 3" xfId="22238" xr:uid="{3CE17456-7DA5-4BB8-B1A7-EFD5BAA404B6}"/>
    <cellStyle name="CustomizationCells 3 2 12" xfId="3476" xr:uid="{3A24EF81-FA83-45F1-AA6B-0FFC63CA943C}"/>
    <cellStyle name="CustomizationCells 3 2 12 2" xfId="18422" xr:uid="{75E3DA3B-B786-4C47-A5A4-90B7E42F2C3E}"/>
    <cellStyle name="CustomizationCells 3 2 13" xfId="8901" xr:uid="{DE9A5DFE-CD8C-4590-9D80-2F50757C11A4}"/>
    <cellStyle name="CustomizationCells 3 2 13 2" xfId="22982" xr:uid="{FA89D2AE-F55F-4113-8BC5-31369D9C8949}"/>
    <cellStyle name="CustomizationCells 3 2 14" xfId="36990" xr:uid="{98F3A137-4841-4A0E-BAD1-54C1531BEE71}"/>
    <cellStyle name="CustomizationCells 3 2 2" xfId="971" xr:uid="{9F89FE88-1452-4C31-A8EE-04BB9EDDA1CA}"/>
    <cellStyle name="CustomizationCells 3 2 2 2" xfId="1893" xr:uid="{FE863CB7-26EF-4D86-94AD-2A946D4D9BC5}"/>
    <cellStyle name="CustomizationCells 3 2 2 2 2" xfId="7488" xr:uid="{28860871-D3C9-4B0A-BD16-72B24EBC82FC}"/>
    <cellStyle name="CustomizationCells 3 2 2 2 2 2" xfId="12304" xr:uid="{FA064A36-9AEB-48BB-937B-D69FB3C825CE}"/>
    <cellStyle name="CustomizationCells 3 2 2 2 2 2 2" xfId="26323" xr:uid="{26C487E5-86EF-419E-A372-D808694DE975}"/>
    <cellStyle name="CustomizationCells 3 2 2 2 2 2 3" xfId="33531" xr:uid="{FB92151D-D584-4B90-9484-74C092B2C717}"/>
    <cellStyle name="CustomizationCells 3 2 2 2 2 3" xfId="16465" xr:uid="{03EBBBFA-1DEC-4E50-A4FC-A8DB76B44CCF}"/>
    <cellStyle name="CustomizationCells 3 2 2 2 2 3 2" xfId="35608" xr:uid="{334C4B65-4F7B-4ABB-8809-6C3DCE34D0B6}"/>
    <cellStyle name="CustomizationCells 3 2 2 2 2 4" xfId="30815" xr:uid="{4A303521-2F96-484C-AF40-6F9F2D1353C8}"/>
    <cellStyle name="CustomizationCells 3 2 2 2 3" xfId="4994" xr:uid="{CA25BEDF-CBF9-4F7C-87A4-2FCD4D07B16B}"/>
    <cellStyle name="CustomizationCells 3 2 2 2 3 2" xfId="19678" xr:uid="{13875B41-6EE6-42B7-BA0F-0687BAFC8AC8}"/>
    <cellStyle name="CustomizationCells 3 2 2 2 3 3" xfId="29402" xr:uid="{4D91A983-2EC8-4F3F-9B62-EF49E5DB244D}"/>
    <cellStyle name="CustomizationCells 3 2 2 2 4" xfId="9864" xr:uid="{4C944280-0306-41A6-8F1A-2750339C3403}"/>
    <cellStyle name="CustomizationCells 3 2 2 2 4 2" xfId="23932" xr:uid="{8312B800-56CB-4088-AE9B-AD61378D491A}"/>
    <cellStyle name="CustomizationCells 3 2 2 2 5" xfId="14446" xr:uid="{28A26034-2A5E-46CF-AD55-DF38EA67473D}"/>
    <cellStyle name="CustomizationCells 3 2 2 2 5 2" xfId="28062" xr:uid="{C4C0CCDA-6B13-45BB-A97B-191495C093D0}"/>
    <cellStyle name="CustomizationCells 3 2 2 2 6" xfId="38060" xr:uid="{C2329C25-3238-4517-B29B-AEEB4DF02044}"/>
    <cellStyle name="CustomizationCells 3 2 2 3" xfId="2395" xr:uid="{93EA871B-6D2C-4844-8B00-5810F8C5BE38}"/>
    <cellStyle name="CustomizationCells 3 2 2 3 2" xfId="5496" xr:uid="{5C13ACA4-B8CB-424C-A5B9-4CE3DADC79C7}"/>
    <cellStyle name="CustomizationCells 3 2 2 3 2 2" xfId="20180" xr:uid="{CF043E6F-483A-46ED-AD02-4B1ED34D8DC7}"/>
    <cellStyle name="CustomizationCells 3 2 2 3 2 3" xfId="18096" xr:uid="{B3954593-56A9-4655-9AE4-985C354023D3}"/>
    <cellStyle name="CustomizationCells 3 2 2 3 3" xfId="10362" xr:uid="{6ACD4CDA-7E7D-4B8D-98F7-657B68357BCE}"/>
    <cellStyle name="CustomizationCells 3 2 2 3 3 2" xfId="24429" xr:uid="{709F8190-C93E-40A9-ADD7-33529C444FEE}"/>
    <cellStyle name="CustomizationCells 3 2 2 3 4" xfId="14848" xr:uid="{3F8D5478-C3A7-46F6-8F71-D36605B0F44C}"/>
    <cellStyle name="CustomizationCells 3 2 2 3 4 2" xfId="28265" xr:uid="{E6BCC787-5B18-4C50-BB46-BF78A45E57A2}"/>
    <cellStyle name="CustomizationCells 3 2 2 3 5" xfId="16360" xr:uid="{E65BD229-AAC4-445B-BC8B-78C777E3A46D}"/>
    <cellStyle name="CustomizationCells 3 2 2 3 6" xfId="38562" xr:uid="{049B7427-C6E2-4905-93A6-DB2AA872C9F5}"/>
    <cellStyle name="CustomizationCells 3 2 2 4" xfId="6701" xr:uid="{6D67B02F-63CA-4A5D-A76F-47D1644ECCF1}"/>
    <cellStyle name="CustomizationCells 3 2 2 4 2" xfId="11535" xr:uid="{FDC85169-8289-4BC4-A448-C33D299A4DFB}"/>
    <cellStyle name="CustomizationCells 3 2 2 4 2 2" xfId="25570" xr:uid="{02ADA1B4-9EB3-4F05-B02F-B9DD71478051}"/>
    <cellStyle name="CustomizationCells 3 2 2 4 3" xfId="15784" xr:uid="{EC385CB5-F7A4-4432-A48C-2677C09772C9}"/>
    <cellStyle name="CustomizationCells 3 2 2 4 3 2" xfId="28773" xr:uid="{33EBD838-EC1F-4BF7-AEA2-1BFBD13EC698}"/>
    <cellStyle name="CustomizationCells 3 2 2 4 4" xfId="21384" xr:uid="{49F10B82-AFCF-4E90-A17A-87124F5FADAD}"/>
    <cellStyle name="CustomizationCells 3 2 2 5" xfId="4095" xr:uid="{29A7752A-BD99-41B0-989A-D529E6CC6318}"/>
    <cellStyle name="CustomizationCells 3 2 2 5 2" xfId="18818" xr:uid="{1A9CEF85-9D91-4C25-89E1-E1F55215C2D7}"/>
    <cellStyle name="CustomizationCells 3 2 2 5 3" xfId="18353" xr:uid="{104AB356-0EE0-459C-88E5-0DD3600FD606}"/>
    <cellStyle name="CustomizationCells 3 2 2 6" xfId="8951" xr:uid="{D130E775-C411-4381-B57D-EBA7254B9B93}"/>
    <cellStyle name="CustomizationCells 3 2 2 6 2" xfId="23029" xr:uid="{0F3AC83A-73F6-4C06-927A-E00859829F5D}"/>
    <cellStyle name="CustomizationCells 3 2 2 7" xfId="13740" xr:uid="{6F5DDFED-8DFA-4FA4-BCC7-D1E7266AE04D}"/>
    <cellStyle name="CustomizationCells 3 2 2 7 2" xfId="27711" xr:uid="{094F7468-1C9E-4CC9-BDE4-CFB2A2872C58}"/>
    <cellStyle name="CustomizationCells 3 2 2 8" xfId="37139" xr:uid="{85E85DE0-EE2A-46BD-8CD8-5F5A47E0967A}"/>
    <cellStyle name="CustomizationCells 3 2 3" xfId="1097" xr:uid="{D5FC216F-AC56-41E1-B6EF-01D71FBFD62C}"/>
    <cellStyle name="CustomizationCells 3 2 3 2" xfId="2019" xr:uid="{680F0969-22B1-46EE-BF02-3AA8A71CF923}"/>
    <cellStyle name="CustomizationCells 3 2 3 2 2" xfId="7613" xr:uid="{728EDB75-6629-496F-B4D1-C435720F0D17}"/>
    <cellStyle name="CustomizationCells 3 2 3 2 2 2" xfId="12426" xr:uid="{ACCD22A4-DF86-4B57-9708-30125EB84896}"/>
    <cellStyle name="CustomizationCells 3 2 3 2 2 2 2" xfId="26444" xr:uid="{E622BE87-112C-4E47-835C-3EFC73D3E942}"/>
    <cellStyle name="CustomizationCells 3 2 3 2 2 2 3" xfId="33620" xr:uid="{7C0F7C4C-4957-40D5-86D0-3CCF0EB1AC8A}"/>
    <cellStyle name="CustomizationCells 3 2 3 2 2 3" xfId="16590" xr:uid="{011EB98E-8FE6-43D3-9475-45EB4A27180C}"/>
    <cellStyle name="CustomizationCells 3 2 3 2 2 3 2" xfId="35704" xr:uid="{E2DF8926-AFB3-4F3F-8D11-4B809D0B2AB3}"/>
    <cellStyle name="CustomizationCells 3 2 3 2 2 4" xfId="30912" xr:uid="{CD840502-ED75-4FCD-B5F7-2536C561CCCA}"/>
    <cellStyle name="CustomizationCells 3 2 3 2 3" xfId="5120" xr:uid="{F3519375-B412-4748-8BE4-2651BF925167}"/>
    <cellStyle name="CustomizationCells 3 2 3 2 3 2" xfId="19804" xr:uid="{68EA4933-14EC-4605-B602-E69B465C7763}"/>
    <cellStyle name="CustomizationCells 3 2 3 2 3 3" xfId="18183" xr:uid="{DACBEEA4-B643-44AD-8327-28463A95746D}"/>
    <cellStyle name="CustomizationCells 3 2 3 2 4" xfId="9990" xr:uid="{0AFB7624-7BB6-476F-85EE-6258CB4238BE}"/>
    <cellStyle name="CustomizationCells 3 2 3 2 4 2" xfId="24057" xr:uid="{2972B89F-0B60-44D6-9DFB-1FE7C3DB1768}"/>
    <cellStyle name="CustomizationCells 3 2 3 2 5" xfId="14555" xr:uid="{3B3559BE-83CB-45CF-AFAF-6D1E0E4E74EA}"/>
    <cellStyle name="CustomizationCells 3 2 3 2 5 2" xfId="28127" xr:uid="{5593AD02-1CBC-4A42-B005-3F44B8EB0C1C}"/>
    <cellStyle name="CustomizationCells 3 2 3 2 6" xfId="38186" xr:uid="{76DBAF41-DCB2-4406-985F-1619667495D5}"/>
    <cellStyle name="CustomizationCells 3 2 3 3" xfId="2502" xr:uid="{F8BD7164-38B1-4E8F-8EBC-5736CCBBAB4E}"/>
    <cellStyle name="CustomizationCells 3 2 3 3 2" xfId="5603" xr:uid="{EAF8AEC4-50D5-4BAA-98E9-D2FBF324A74E}"/>
    <cellStyle name="CustomizationCells 3 2 3 3 2 2" xfId="20287" xr:uid="{121A388C-6A15-46AA-9B67-3B26FEC7A77C}"/>
    <cellStyle name="CustomizationCells 3 2 3 3 2 3" xfId="29718" xr:uid="{9F7894FB-86DC-4F0C-BC61-2B8CC01D81E4}"/>
    <cellStyle name="CustomizationCells 3 2 3 3 3" xfId="10466" xr:uid="{BEBBA44F-9A84-4F61-9902-20E24379167A}"/>
    <cellStyle name="CustomizationCells 3 2 3 3 3 2" xfId="24533" xr:uid="{CC50A69C-EDB6-4965-A47F-2EBC73358C11}"/>
    <cellStyle name="CustomizationCells 3 2 3 3 4" xfId="14930" xr:uid="{48EDC808-6532-4D88-A3C0-F048B6F5D9AD}"/>
    <cellStyle name="CustomizationCells 3 2 3 3 4 2" xfId="28309" xr:uid="{FB778996-6EDD-456C-A981-A169AD01A2DD}"/>
    <cellStyle name="CustomizationCells 3 2 3 3 5" xfId="14301" xr:uid="{5047CB22-37C6-4526-A79C-928D651AB3FE}"/>
    <cellStyle name="CustomizationCells 3 2 3 3 6" xfId="38669" xr:uid="{6605205A-D775-452F-BB86-F933396F5E5A}"/>
    <cellStyle name="CustomizationCells 3 2 3 4" xfId="4216" xr:uid="{EA94CC5C-595C-4D4D-AF91-63CEDF2BD5B8}"/>
    <cellStyle name="CustomizationCells 3 2 3 4 2" xfId="18930" xr:uid="{A85D5E26-F60B-4D20-B5E9-0B3D0E46D412}"/>
    <cellStyle name="CustomizationCells 3 2 3 4 3" xfId="21856" xr:uid="{D458D7C7-A16A-4807-855A-6376D2994079}"/>
    <cellStyle name="CustomizationCells 3 2 3 5" xfId="9077" xr:uid="{432312BB-7CAE-4689-ABEC-3107DB4B281D}"/>
    <cellStyle name="CustomizationCells 3 2 3 5 2" xfId="23155" xr:uid="{8CF52B83-975F-498B-BF4E-A70B32467EA9}"/>
    <cellStyle name="CustomizationCells 3 2 3 6" xfId="13846" xr:uid="{55743341-8E48-47A5-9A9C-56E9E0FBB79B}"/>
    <cellStyle name="CustomizationCells 3 2 3 6 2" xfId="27764" xr:uid="{BA2B3A29-ACEE-4450-866B-3A71F7C532A4}"/>
    <cellStyle name="CustomizationCells 3 2 3 7" xfId="37264" xr:uid="{70F1FCD3-4C7C-46F4-8ED2-F57F78ED30FB}"/>
    <cellStyle name="CustomizationCells 3 2 4" xfId="1302" xr:uid="{CD0745FD-EB1B-4AE1-9565-FC033B43AF76}"/>
    <cellStyle name="CustomizationCells 3 2 4 2" xfId="2220" xr:uid="{5BB59BB6-06A1-43FA-B5E2-FC21FC0655C8}"/>
    <cellStyle name="CustomizationCells 3 2 4 2 2" xfId="7813" xr:uid="{87160808-01A6-45BF-BAEC-6DE0E6719042}"/>
    <cellStyle name="CustomizationCells 3 2 4 2 2 2" xfId="12619" xr:uid="{2121966C-3406-435F-B147-F5E2DFFD72D6}"/>
    <cellStyle name="CustomizationCells 3 2 4 2 2 2 2" xfId="26636" xr:uid="{ECA698CC-7D89-419D-918A-3B5F640E659F}"/>
    <cellStyle name="CustomizationCells 3 2 4 2 2 2 3" xfId="33754" xr:uid="{0D3DC24F-641D-4E13-84B3-6BD40A03B233}"/>
    <cellStyle name="CustomizationCells 3 2 4 2 2 3" xfId="16790" xr:uid="{0F03B621-B582-473A-A2B0-3C7449E5ADE5}"/>
    <cellStyle name="CustomizationCells 3 2 4 2 2 3 2" xfId="35837" xr:uid="{55019D44-19BA-424E-A7C4-289E8928557E}"/>
    <cellStyle name="CustomizationCells 3 2 4 2 2 4" xfId="31046" xr:uid="{185477BA-EED0-429B-8EFB-1E3B2CA0AA8D}"/>
    <cellStyle name="CustomizationCells 3 2 4 2 3" xfId="5321" xr:uid="{F2949563-1F0D-4961-9D4C-AFE3B670824F}"/>
    <cellStyle name="CustomizationCells 3 2 4 2 3 2" xfId="20005" xr:uid="{3598C93C-A173-4114-9A0B-1FF76A829D4E}"/>
    <cellStyle name="CustomizationCells 3 2 4 2 3 3" xfId="29048" xr:uid="{ADA57910-B998-4FAD-B921-E81491C5E2D8}"/>
    <cellStyle name="CustomizationCells 3 2 4 2 4" xfId="10190" xr:uid="{EBBD9A57-43F2-4E95-A6BA-1C8FC6F9EA10}"/>
    <cellStyle name="CustomizationCells 3 2 4 2 4 2" xfId="24257" xr:uid="{0DB6647D-5785-4049-A79E-96F848705BB0}"/>
    <cellStyle name="CustomizationCells 3 2 4 2 5" xfId="14717" xr:uid="{D964E201-5BCC-4F6F-A9C6-EE5A958ED690}"/>
    <cellStyle name="CustomizationCells 3 2 4 2 5 2" xfId="28207" xr:uid="{2A1A92C7-CACF-49CA-84ED-CA7529464F11}"/>
    <cellStyle name="CustomizationCells 3 2 4 2 6" xfId="38387" xr:uid="{662FC883-9291-467A-B5D3-DC1E798F793E}"/>
    <cellStyle name="CustomizationCells 3 2 4 3" xfId="2687" xr:uid="{7FF5DB4D-C078-4E9D-A1DB-7B3EFA11403D}"/>
    <cellStyle name="CustomizationCells 3 2 4 3 2" xfId="5788" xr:uid="{B93A3135-F991-451A-A584-D7983DF0330E}"/>
    <cellStyle name="CustomizationCells 3 2 4 3 2 2" xfId="20472" xr:uid="{36C864E4-E936-4891-A9DC-00A8390D1E18}"/>
    <cellStyle name="CustomizationCells 3 2 4 3 2 3" xfId="22954" xr:uid="{8A893BCC-0DF5-4D1F-9AFA-5339D4CC1D9E}"/>
    <cellStyle name="CustomizationCells 3 2 4 3 3" xfId="10645" xr:uid="{2DAE09BD-48B8-498A-8BF3-E3AC5871335E}"/>
    <cellStyle name="CustomizationCells 3 2 4 3 3 2" xfId="24701" xr:uid="{BCDCEAE5-B120-4AE0-974C-B0AE4B20AC94}"/>
    <cellStyle name="CustomizationCells 3 2 4 3 4" xfId="15075" xr:uid="{8A455938-6A47-4D10-B5B5-5B85F1005A43}"/>
    <cellStyle name="CustomizationCells 3 2 4 3 4 2" xfId="28393" xr:uid="{0CEE511A-517C-4560-8DE7-5670BC7E5BE7}"/>
    <cellStyle name="CustomizationCells 3 2 4 3 5" xfId="17902" xr:uid="{43EDC12E-E9DF-44BE-A1E5-EF95F8A76D92}"/>
    <cellStyle name="CustomizationCells 3 2 4 3 6" xfId="38854" xr:uid="{5CDE382C-4368-4AA4-A0DF-98FDFE7D23DB}"/>
    <cellStyle name="CustomizationCells 3 2 4 4" xfId="4408" xr:uid="{D6059F34-C0EA-4D0C-8BF9-5C740BC26504}"/>
    <cellStyle name="CustomizationCells 3 2 4 4 2" xfId="19104" xr:uid="{3A24E5A6-9E15-4935-8EA4-71B7AC6AF5F8}"/>
    <cellStyle name="CustomizationCells 3 2 4 4 3" xfId="28862" xr:uid="{4C619F42-991B-49B1-A3D4-35D2FA4F2B45}"/>
    <cellStyle name="CustomizationCells 3 2 4 5" xfId="9282" xr:uid="{4A61D0FB-9F8F-4C17-A423-D76CC446C6D2}"/>
    <cellStyle name="CustomizationCells 3 2 4 5 2" xfId="23360" xr:uid="{446FCE46-232D-4162-AF42-1587AB9076E2}"/>
    <cellStyle name="CustomizationCells 3 2 4 6" xfId="14002" xr:uid="{64D6344C-0294-4643-AD96-7DD68C62FA09}"/>
    <cellStyle name="CustomizationCells 3 2 4 6 2" xfId="27848" xr:uid="{609274EA-6841-4259-9597-0D669D66223F}"/>
    <cellStyle name="CustomizationCells 3 2 4 7" xfId="37469" xr:uid="{55A4B018-0792-4F78-AE12-1A41475CE57D}"/>
    <cellStyle name="CustomizationCells 3 2 5" xfId="1493" xr:uid="{3F8E3019-867C-4B9F-B260-DAAD8C132820}"/>
    <cellStyle name="CustomizationCells 3 2 5 2" xfId="7148" xr:uid="{842BEB65-0B67-41CB-A101-0FAD35AA7AD9}"/>
    <cellStyle name="CustomizationCells 3 2 5 2 2" xfId="11968" xr:uid="{99CCD47C-95E0-4E65-8954-67F9EE424617}"/>
    <cellStyle name="CustomizationCells 3 2 5 2 2 2" xfId="25990" xr:uid="{2EA69B7A-3BDF-4CE3-A5FA-CE030A4A6417}"/>
    <cellStyle name="CustomizationCells 3 2 5 2 2 3" xfId="33340" xr:uid="{385207D7-5F6B-42DF-A3FE-3306D5CBB65D}"/>
    <cellStyle name="CustomizationCells 3 2 5 2 3" xfId="16163" xr:uid="{B093E32E-EBD3-44F8-9366-E7D9B1B1C0BC}"/>
    <cellStyle name="CustomizationCells 3 2 5 2 3 2" xfId="35445" xr:uid="{6B7C36D6-219F-40DB-9A54-3F60D8604D9B}"/>
    <cellStyle name="CustomizationCells 3 2 5 2 4" xfId="30609" xr:uid="{97E5DBBF-4693-4D9D-B777-2D40A68778D1}"/>
    <cellStyle name="CustomizationCells 3 2 5 3" xfId="4595" xr:uid="{8A201238-8F9C-4FF7-82A9-3B4F3D1E0DDB}"/>
    <cellStyle name="CustomizationCells 3 2 5 3 2" xfId="19280" xr:uid="{56E3B01E-DF97-4D09-88B4-B9C8E44F0768}"/>
    <cellStyle name="CustomizationCells 3 2 5 3 3" xfId="15454" xr:uid="{C5724F08-0DEC-4228-9EAE-BE24D2EA2A42}"/>
    <cellStyle name="CustomizationCells 3 2 5 4" xfId="9471" xr:uid="{8D8FEF2F-80DF-40AC-8075-0E2539C6E428}"/>
    <cellStyle name="CustomizationCells 3 2 5 4 2" xfId="23547" xr:uid="{D5B8FA45-4227-4C0B-856F-FD997DF223D9}"/>
    <cellStyle name="CustomizationCells 3 2 5 5" xfId="14147" xr:uid="{B18BCDA8-3127-4CC2-AA37-231FA40F0C1B}"/>
    <cellStyle name="CustomizationCells 3 2 5 5 2" xfId="27916" xr:uid="{D8E9B323-6539-443A-ADA9-AF9A3F718087}"/>
    <cellStyle name="CustomizationCells 3 2 5 6" xfId="37660" xr:uid="{0A7E8480-EA9E-437E-928B-92D8811BCE7F}"/>
    <cellStyle name="CustomizationCells 3 2 6" xfId="1797" xr:uid="{EE345781-9764-4184-ABE3-D3360DA936E2}"/>
    <cellStyle name="CustomizationCells 3 2 6 2" xfId="4898" xr:uid="{94FD450B-8AA4-4306-9B4E-1FE5D1A91FE4}"/>
    <cellStyle name="CustomizationCells 3 2 6 2 2" xfId="19582" xr:uid="{35065CB5-A8A2-4AD5-B0FB-E74EEB459B1B}"/>
    <cellStyle name="CustomizationCells 3 2 6 2 3" xfId="29758" xr:uid="{BBB79AEE-80B5-4536-8DAB-7519A16A3CE4}"/>
    <cellStyle name="CustomizationCells 3 2 6 3" xfId="9768" xr:uid="{ECCAAF9B-8A2C-4308-B958-14EEE51D56BB}"/>
    <cellStyle name="CustomizationCells 3 2 6 3 2" xfId="23836" xr:uid="{02B2D556-3486-4E47-88E2-EB2526F588E5}"/>
    <cellStyle name="CustomizationCells 3 2 6 4" xfId="14373" xr:uid="{99214E5A-7965-4F3A-BD58-FF846D18667A}"/>
    <cellStyle name="CustomizationCells 3 2 6 4 2" xfId="28027" xr:uid="{FFCC8327-BA4E-4E34-8B9D-C8B2815DA205}"/>
    <cellStyle name="CustomizationCells 3 2 6 5" xfId="14780" xr:uid="{06F0A1AF-1A28-4BFD-8D86-97FDE1369E9E}"/>
    <cellStyle name="CustomizationCells 3 2 6 6" xfId="37964" xr:uid="{41422E9F-00B0-4EE7-B862-264F14A0938C}"/>
    <cellStyle name="CustomizationCells 3 2 7" xfId="2817" xr:uid="{5187C987-200D-48D2-B06B-EA72BE0C25C8}"/>
    <cellStyle name="CustomizationCells 3 2 7 2" xfId="8291" xr:uid="{6A0D7DBA-C0A9-4E2A-805E-60960119D18B}"/>
    <cellStyle name="CustomizationCells 3 2 7 2 2" xfId="13093" xr:uid="{4FBF2E34-4D0B-4833-AD97-DAF9129BA5FE}"/>
    <cellStyle name="CustomizationCells 3 2 7 2 2 2" xfId="27106" xr:uid="{AADCB7A4-631C-4389-871C-193058F3CE8D}"/>
    <cellStyle name="CustomizationCells 3 2 7 2 2 3" xfId="34048" xr:uid="{6D76BC9F-C6E8-4523-95B3-F186FC40F458}"/>
    <cellStyle name="CustomizationCells 3 2 7 2 3" xfId="17203" xr:uid="{AE62287A-9861-4B5E-99D6-A602C2D2C7E4}"/>
    <cellStyle name="CustomizationCells 3 2 7 2 3 2" xfId="36068" xr:uid="{0FAA511C-0075-41E4-9469-4A78C28EF1B6}"/>
    <cellStyle name="CustomizationCells 3 2 7 2 4" xfId="31341" xr:uid="{02CC817D-8C6B-4041-A61E-0421C6DB1BD5}"/>
    <cellStyle name="CustomizationCells 3 2 7 3" xfId="5918" xr:uid="{EC4451D8-DAFD-4172-830E-99D0A0F0F09E}"/>
    <cellStyle name="CustomizationCells 3 2 7 3 2" xfId="20602" xr:uid="{0EEB1AEC-7D8F-4B62-BA4A-8DCF219AAFEB}"/>
    <cellStyle name="CustomizationCells 3 2 7 3 3" xfId="13763" xr:uid="{D6569E39-3EA7-4D52-AF84-1FF74504CB27}"/>
    <cellStyle name="CustomizationCells 3 2 7 4" xfId="10769" xr:uid="{E7549071-2B38-4CC5-92B6-9EFA8C4B4979}"/>
    <cellStyle name="CustomizationCells 3 2 7 4 2" xfId="24815" xr:uid="{05ADBE9E-26D4-4EBF-B49C-38659CD41D66}"/>
    <cellStyle name="CustomizationCells 3 2 7 5" xfId="15182" xr:uid="{2B242AF8-7F37-4448-9191-EECF6BC7AB87}"/>
    <cellStyle name="CustomizationCells 3 2 7 5 2" xfId="28459" xr:uid="{E4391317-BBDC-4950-A194-BF1B046867CF}"/>
    <cellStyle name="CustomizationCells 3 2 7 6" xfId="38984" xr:uid="{53BADE55-749B-42FA-AF3B-8AB29B9BA3D8}"/>
    <cellStyle name="CustomizationCells 3 2 8" xfId="2910" xr:uid="{9035912C-99C9-4A88-A6FB-B022C879AB51}"/>
    <cellStyle name="CustomizationCells 3 2 8 2" xfId="8360" xr:uid="{A1CF5885-010C-4DB6-8368-782E0CE9AB6E}"/>
    <cellStyle name="CustomizationCells 3 2 8 2 2" xfId="13159" xr:uid="{865B1CC7-585D-4D16-B948-ADF195E142B0}"/>
    <cellStyle name="CustomizationCells 3 2 8 2 2 2" xfId="27171" xr:uid="{E124C97F-2B99-43CE-B52E-51B8AAD0C6E3}"/>
    <cellStyle name="CustomizationCells 3 2 8 2 2 3" xfId="34091" xr:uid="{9FD48519-7CA3-4DEE-B02C-D37FFDFA1F45}"/>
    <cellStyle name="CustomizationCells 3 2 8 2 3" xfId="17272" xr:uid="{60C91414-4F24-4DAB-845A-0F3CD4EBBC2D}"/>
    <cellStyle name="CustomizationCells 3 2 8 2 3 2" xfId="36117" xr:uid="{AF19564A-BB19-4853-B1CC-5D9B2DA513C4}"/>
    <cellStyle name="CustomizationCells 3 2 8 2 4" xfId="31389" xr:uid="{7C4F1750-6FAA-4B60-8238-AE3162394991}"/>
    <cellStyle name="CustomizationCells 3 2 8 3" xfId="6011" xr:uid="{DDE81BCE-5D05-4935-AF8A-65DFF73B1E19}"/>
    <cellStyle name="CustomizationCells 3 2 8 3 2" xfId="20695" xr:uid="{3FA8B5A3-E0BD-4A7A-932A-66B5A2A598E8}"/>
    <cellStyle name="CustomizationCells 3 2 8 3 3" xfId="17119" xr:uid="{400D482B-0B8E-405F-9E6E-0D35388E14E4}"/>
    <cellStyle name="CustomizationCells 3 2 8 4" xfId="10854" xr:uid="{CE8C03B6-2F66-40BE-BA5F-CB48209CB845}"/>
    <cellStyle name="CustomizationCells 3 2 8 4 2" xfId="24896" xr:uid="{C28BB060-DB33-467E-B0FF-8AA43E1448A3}"/>
    <cellStyle name="CustomizationCells 3 2 8 5" xfId="15250" xr:uid="{68851A5C-5C5F-47DF-9CE8-C71823B2C947}"/>
    <cellStyle name="CustomizationCells 3 2 8 5 2" xfId="28497" xr:uid="{AE95A7EC-50B6-46BB-8F01-5CFF97C5BEFC}"/>
    <cellStyle name="CustomizationCells 3 2 8 6" xfId="39077" xr:uid="{46FAE185-DF8A-4352-9FE5-C2B557F9604F}"/>
    <cellStyle name="CustomizationCells 3 2 9" xfId="2956" xr:uid="{F4221360-F2DA-43A1-8849-592BAEB39398}"/>
    <cellStyle name="CustomizationCells 3 2 9 2" xfId="8406" xr:uid="{90ED8817-13DA-49E7-B53B-A31568BDC258}"/>
    <cellStyle name="CustomizationCells 3 2 9 2 2" xfId="13203" xr:uid="{439ABE43-8525-45AA-BE57-84CD4A3B05A5}"/>
    <cellStyle name="CustomizationCells 3 2 9 2 2 2" xfId="27214" xr:uid="{57D1EFDB-CFD5-4B63-BC20-AB5EBE7F8503}"/>
    <cellStyle name="CustomizationCells 3 2 9 2 2 3" xfId="34119" xr:uid="{B5280BA8-86DF-4D30-B2DC-6FAB529E0A62}"/>
    <cellStyle name="CustomizationCells 3 2 9 2 3" xfId="17318" xr:uid="{6549A483-5216-474F-85B4-963DBBF2DBBB}"/>
    <cellStyle name="CustomizationCells 3 2 9 2 3 2" xfId="36150" xr:uid="{113F083B-0548-42F9-BE7D-8F989800F0A6}"/>
    <cellStyle name="CustomizationCells 3 2 9 2 4" xfId="31422" xr:uid="{3830C7A4-3C31-4938-884D-3DA520BEE874}"/>
    <cellStyle name="CustomizationCells 3 2 9 3" xfId="6057" xr:uid="{EF32A726-A8EF-495E-BE6F-8AF3C67D333B}"/>
    <cellStyle name="CustomizationCells 3 2 9 3 2" xfId="20741" xr:uid="{A2C4847E-6567-4B3A-AD6F-650A59D7626F}"/>
    <cellStyle name="CustomizationCells 3 2 9 3 3" xfId="29932" xr:uid="{3F1A97F8-E51A-4940-B7CB-19B710FE955D}"/>
    <cellStyle name="CustomizationCells 3 2 9 4" xfId="10898" xr:uid="{A77A2CE1-6E55-415C-BF18-CF642F00FC1B}"/>
    <cellStyle name="CustomizationCells 3 2 9 4 2" xfId="24939" xr:uid="{69DB7713-78D9-4DE8-B7C1-C18E4E9176AD}"/>
    <cellStyle name="CustomizationCells 3 2 9 5" xfId="15288" xr:uid="{FCE0B1F8-474D-4897-86BC-385A106BB4D1}"/>
    <cellStyle name="CustomizationCells 3 2 9 5 2" xfId="28517" xr:uid="{FED35A31-1716-45D2-AFF4-435695EFC085}"/>
    <cellStyle name="CustomizationCells 3 2 9 6" xfId="39123" xr:uid="{DAAB178B-F2D2-47C9-AE1D-F4F50755D7AF}"/>
    <cellStyle name="CustomizationCells 3 20" xfId="3285" xr:uid="{348D4C6F-F456-4FF6-AF17-5FFC0B8F9746}"/>
    <cellStyle name="CustomizationCells 3 20 2" xfId="8735" xr:uid="{A2056794-AE63-4F7C-B30C-4C85ECA72613}"/>
    <cellStyle name="CustomizationCells 3 20 2 2" xfId="13532" xr:uid="{A9B39885-6D7F-4E21-9A9E-B505422920D6}"/>
    <cellStyle name="CustomizationCells 3 20 2 2 2" xfId="27543" xr:uid="{059F4C0E-5389-4771-9E4F-D5982C2E30FC}"/>
    <cellStyle name="CustomizationCells 3 20 2 2 3" xfId="34347" xr:uid="{C9C628FE-1143-4EA9-8F16-EEB6EF1DB709}"/>
    <cellStyle name="CustomizationCells 3 20 2 3" xfId="17647" xr:uid="{1337932C-B200-486F-8E46-85A08C311B54}"/>
    <cellStyle name="CustomizationCells 3 20 2 3 2" xfId="36377" xr:uid="{096F48C7-E4FB-4836-A62F-16C5865A3924}"/>
    <cellStyle name="CustomizationCells 3 20 2 4" xfId="31642" xr:uid="{C3B51E3B-0E32-4EBE-959F-FE6604A8F6B4}"/>
    <cellStyle name="CustomizationCells 3 20 3" xfId="6386" xr:uid="{2B8E7B92-FA4B-4B48-AB61-498B6CD85CDB}"/>
    <cellStyle name="CustomizationCells 3 20 3 2" xfId="21070" xr:uid="{6C9148E0-009A-4648-B1D6-2748C57CF845}"/>
    <cellStyle name="CustomizationCells 3 20 3 3" xfId="30155" xr:uid="{3EFCF063-75C1-43DE-BCD7-75B42EF06425}"/>
    <cellStyle name="CustomizationCells 3 20 4" xfId="11223" xr:uid="{62C58EA8-2944-4AD1-B819-9FF999506BBD}"/>
    <cellStyle name="CustomizationCells 3 20 4 2" xfId="25259" xr:uid="{10DE655E-0FFC-4300-B53E-F54C60FF1D8C}"/>
    <cellStyle name="CustomizationCells 3 20 5" xfId="15545" xr:uid="{417D3D22-2039-4CF5-96D0-7F045412FACE}"/>
    <cellStyle name="CustomizationCells 3 20 5 2" xfId="28646" xr:uid="{ADB07179-5BBA-4E04-85D2-1D7717FD55CF}"/>
    <cellStyle name="CustomizationCells 3 20 6" xfId="39452" xr:uid="{EB25C10B-9D2A-4219-8599-B259FF2AC510}"/>
    <cellStyle name="CustomizationCells 3 21" xfId="3313" xr:uid="{34778FAF-3674-4031-8642-6B62E59FD09D}"/>
    <cellStyle name="CustomizationCells 3 21 2" xfId="8763" xr:uid="{FE5E37E8-3750-475B-92D1-E360B6D2837A}"/>
    <cellStyle name="CustomizationCells 3 21 2 2" xfId="13560" xr:uid="{4AA2E45E-8660-4491-A38A-F9E54B04655F}"/>
    <cellStyle name="CustomizationCells 3 21 2 2 2" xfId="27571" xr:uid="{5A0D292A-2AEA-4B01-881B-64188D27F41A}"/>
    <cellStyle name="CustomizationCells 3 21 2 2 3" xfId="34362" xr:uid="{906F47A8-3A8E-4EB4-AA0A-1D278FFA35BB}"/>
    <cellStyle name="CustomizationCells 3 21 2 3" xfId="17675" xr:uid="{78644967-E8A0-492C-9831-8C36E7C340B9}"/>
    <cellStyle name="CustomizationCells 3 21 2 3 2" xfId="36392" xr:uid="{055B28CA-73A2-48CD-B166-686BBFE34E38}"/>
    <cellStyle name="CustomizationCells 3 21 2 4" xfId="31655" xr:uid="{8E72ECE1-9838-4098-BC41-C026F3ADE242}"/>
    <cellStyle name="CustomizationCells 3 21 3" xfId="6414" xr:uid="{F5FCF44B-7976-4A63-854E-B771C97CE89D}"/>
    <cellStyle name="CustomizationCells 3 21 3 2" xfId="21098" xr:uid="{F47859C7-FB83-4B0E-97E2-7CE9B965BD61}"/>
    <cellStyle name="CustomizationCells 3 21 3 3" xfId="30171" xr:uid="{E0E38ED1-289F-4AAA-BAB7-6278C68FF360}"/>
    <cellStyle name="CustomizationCells 3 21 4" xfId="11251" xr:uid="{494A74F8-AB3B-4AC7-A4FA-806AC19429F4}"/>
    <cellStyle name="CustomizationCells 3 21 4 2" xfId="25287" xr:uid="{4270D5F7-B7B4-444F-BB17-8E6F477B49EF}"/>
    <cellStyle name="CustomizationCells 3 21 5" xfId="15565" xr:uid="{F0471556-031B-4CFB-BC43-65FD7D05E112}"/>
    <cellStyle name="CustomizationCells 3 21 5 2" xfId="28656" xr:uid="{55D057BE-D635-4152-A801-40E706E3C4E5}"/>
    <cellStyle name="CustomizationCells 3 21 6" xfId="39480" xr:uid="{22698708-393D-4BFF-BA0B-C85AE843218A}"/>
    <cellStyle name="CustomizationCells 3 22" xfId="3339" xr:uid="{DE23CFB0-D2BA-45F3-A974-51E2E65650A5}"/>
    <cellStyle name="CustomizationCells 3 22 2" xfId="8789" xr:uid="{1599BC63-507C-43E5-A09C-E487414F2E99}"/>
    <cellStyle name="CustomizationCells 3 22 2 2" xfId="13586" xr:uid="{38F86A3F-AED1-4C0A-9017-F2D67FC58E7A}"/>
    <cellStyle name="CustomizationCells 3 22 2 2 2" xfId="27597" xr:uid="{2C7DCC9B-84DD-4921-A88E-820A8DE5C760}"/>
    <cellStyle name="CustomizationCells 3 22 2 2 3" xfId="34377" xr:uid="{94D7C88F-B7F9-4B0D-BB1D-8BB112EBFFCC}"/>
    <cellStyle name="CustomizationCells 3 22 2 3" xfId="17701" xr:uid="{2BEC23A0-1B6E-4852-AC18-7970D957AF1D}"/>
    <cellStyle name="CustomizationCells 3 22 2 3 2" xfId="36406" xr:uid="{5254FDD0-322B-44A7-9648-2FB2318F3394}"/>
    <cellStyle name="CustomizationCells 3 22 2 4" xfId="31669" xr:uid="{B7E7CAB5-831C-437B-9DB5-E829DFC1A901}"/>
    <cellStyle name="CustomizationCells 3 22 3" xfId="6440" xr:uid="{6C8AEBFC-CA21-4344-B159-A960C16E8645}"/>
    <cellStyle name="CustomizationCells 3 22 3 2" xfId="21124" xr:uid="{F08AD480-8289-4389-B6CC-6603C8825756}"/>
    <cellStyle name="CustomizationCells 3 22 3 3" xfId="30187" xr:uid="{8BCB6225-DDF1-40E4-B588-9629A822E005}"/>
    <cellStyle name="CustomizationCells 3 22 4" xfId="11277" xr:uid="{7E9C604F-5B10-47E7-83B4-C672527857AE}"/>
    <cellStyle name="CustomizationCells 3 22 4 2" xfId="25313" xr:uid="{7F0A2741-F130-4F6B-A6AE-2C1BF0080656}"/>
    <cellStyle name="CustomizationCells 3 22 5" xfId="15585" xr:uid="{4CAE75E7-6BC2-4A8B-ACFF-EBC6DC619B8B}"/>
    <cellStyle name="CustomizationCells 3 22 5 2" xfId="28668" xr:uid="{9D5DC6FD-A730-4CFB-A32E-B7D55C8DC685}"/>
    <cellStyle name="CustomizationCells 3 22 6" xfId="39506" xr:uid="{102E1FEB-3CFE-4E9B-BEEB-FC168372D8B1}"/>
    <cellStyle name="CustomizationCells 3 23" xfId="3348" xr:uid="{493BDD59-4F81-4A3E-A4E3-7FCBEEF4A326}"/>
    <cellStyle name="CustomizationCells 3 23 2" xfId="8798" xr:uid="{30635F60-D8B3-4070-8782-D53FDDCFDA68}"/>
    <cellStyle name="CustomizationCells 3 23 2 2" xfId="13595" xr:uid="{8D799EAE-B71E-4674-A530-55ADB33E66B2}"/>
    <cellStyle name="CustomizationCells 3 23 2 2 2" xfId="27606" xr:uid="{71305118-6800-4C62-AF72-6A7D99E0B852}"/>
    <cellStyle name="CustomizationCells 3 23 2 2 3" xfId="34383" xr:uid="{07904305-6055-444B-8A82-AF327CEF49E5}"/>
    <cellStyle name="CustomizationCells 3 23 2 3" xfId="17710" xr:uid="{10132758-7439-48F0-8740-D17FFAA6DFDD}"/>
    <cellStyle name="CustomizationCells 3 23 2 3 2" xfId="36410" xr:uid="{D6257956-06A9-4D1E-9047-F25560BF1399}"/>
    <cellStyle name="CustomizationCells 3 23 2 4" xfId="31675" xr:uid="{8C595B1C-A610-471A-A630-21794F61C0BB}"/>
    <cellStyle name="CustomizationCells 3 23 3" xfId="6449" xr:uid="{5502AB9F-DA64-4E72-A976-E1A8E9AEFE80}"/>
    <cellStyle name="CustomizationCells 3 23 3 2" xfId="21133" xr:uid="{1CD69231-7605-4200-9E96-87217B11770D}"/>
    <cellStyle name="CustomizationCells 3 23 3 3" xfId="30191" xr:uid="{40D44D53-C03C-4222-82E6-81BA71CDAF72}"/>
    <cellStyle name="CustomizationCells 3 23 4" xfId="11286" xr:uid="{8CA06476-B5DA-4DB4-A28F-133673129CC4}"/>
    <cellStyle name="CustomizationCells 3 23 4 2" xfId="25322" xr:uid="{D0A8477A-44E0-4463-BA06-BD1AA2B59F75}"/>
    <cellStyle name="CustomizationCells 3 23 5" xfId="15592" xr:uid="{490F6955-F4E6-4E77-B80B-FF14210C084C}"/>
    <cellStyle name="CustomizationCells 3 23 5 2" xfId="28671" xr:uid="{82E0049E-22A3-4AAA-B597-25F7DC05DF63}"/>
    <cellStyle name="CustomizationCells 3 23 6" xfId="39515" xr:uid="{5F79A4DE-393C-4EE3-B705-ABB2B8A268DF}"/>
    <cellStyle name="CustomizationCells 3 24" xfId="3342" xr:uid="{55E06A06-8FA0-4F1D-9AF1-49E4A1DF75B4}"/>
    <cellStyle name="CustomizationCells 3 24 2" xfId="8792" xr:uid="{2862E464-BC45-4CC0-99D9-EAADACFAD18B}"/>
    <cellStyle name="CustomizationCells 3 24 2 2" xfId="13589" xr:uid="{0EFC0D42-8AD8-40EB-B57E-D38AA4DD4B95}"/>
    <cellStyle name="CustomizationCells 3 24 2 2 2" xfId="27600" xr:uid="{8EA630E9-F062-4952-A165-4F25339EBD4F}"/>
    <cellStyle name="CustomizationCells 3 24 2 2 3" xfId="34379" xr:uid="{B6A22B43-650D-4FA5-932D-317DD6883E74}"/>
    <cellStyle name="CustomizationCells 3 24 2 3" xfId="17704" xr:uid="{CCEEB9B3-7CEF-4DE4-9BFB-E8EBB2C7601D}"/>
    <cellStyle name="CustomizationCells 3 24 2 3 2" xfId="36407" xr:uid="{4AD83ADD-E834-4E6A-B29A-9DBD757FFF86}"/>
    <cellStyle name="CustomizationCells 3 24 2 4" xfId="31671" xr:uid="{D252104D-6056-4829-927C-12CC849792DC}"/>
    <cellStyle name="CustomizationCells 3 24 3" xfId="6443" xr:uid="{FC6DA588-5B51-4677-B2C3-C7385445AFD9}"/>
    <cellStyle name="CustomizationCells 3 24 3 2" xfId="21127" xr:uid="{4117F2BE-CC2B-4E8D-B1BC-AF665D41C964}"/>
    <cellStyle name="CustomizationCells 3 24 3 3" xfId="30189" xr:uid="{CADD0ABF-39F4-4A9A-9723-24375BB89A70}"/>
    <cellStyle name="CustomizationCells 3 24 4" xfId="11280" xr:uid="{F6E133FB-B279-4664-8BA4-D7BD8DAE3666}"/>
    <cellStyle name="CustomizationCells 3 24 4 2" xfId="25316" xr:uid="{1451DDF9-E066-4F54-8685-C66CB36D9D07}"/>
    <cellStyle name="CustomizationCells 3 24 5" xfId="15587" xr:uid="{17FC88CC-1E5A-486B-8106-D59E6C3AFF76}"/>
    <cellStyle name="CustomizationCells 3 24 5 2" xfId="28669" xr:uid="{11823DA7-3E91-4370-BA93-C2423B655FFA}"/>
    <cellStyle name="CustomizationCells 3 24 6" xfId="39509" xr:uid="{3BCE68CB-9E31-45FE-B329-BEB7E809CEA8}"/>
    <cellStyle name="CustomizationCells 3 25" xfId="3371" xr:uid="{3CAF3F19-7832-41A4-A5A1-C91FA023C1E2}"/>
    <cellStyle name="CustomizationCells 3 25 2" xfId="8821" xr:uid="{D91DFD89-2628-4E6F-97BD-F4335EF0FC4F}"/>
    <cellStyle name="CustomizationCells 3 25 2 2" xfId="13618" xr:uid="{F0DC93C2-5CB9-4868-AFF4-AF61905AC6CA}"/>
    <cellStyle name="CustomizationCells 3 25 2 2 2" xfId="27629" xr:uid="{E9F605D0-F833-4A3A-BC21-168F8096C227}"/>
    <cellStyle name="CustomizationCells 3 25 2 2 3" xfId="34400" xr:uid="{9A0D353D-5458-435E-92F3-ACAD941DF882}"/>
    <cellStyle name="CustomizationCells 3 25 2 3" xfId="17733" xr:uid="{7043AFCB-9695-42AE-B37B-7AA6AB9860B5}"/>
    <cellStyle name="CustomizationCells 3 25 2 3 2" xfId="36427" xr:uid="{D3403D12-4C50-4557-9BCE-C4D704365A22}"/>
    <cellStyle name="CustomizationCells 3 25 2 4" xfId="31691" xr:uid="{CC876871-A65A-491A-8E6C-CF2D1ED03A13}"/>
    <cellStyle name="CustomizationCells 3 25 3" xfId="6472" xr:uid="{F474739D-54B2-4E96-9A18-0E02D27C84E1}"/>
    <cellStyle name="CustomizationCells 3 25 3 2" xfId="21156" xr:uid="{C9193142-D1D3-4227-B32E-D71CADCB01C8}"/>
    <cellStyle name="CustomizationCells 3 25 3 3" xfId="30210" xr:uid="{E8E32867-EAAE-47CE-A3CF-A0A53D95864E}"/>
    <cellStyle name="CustomizationCells 3 25 4" xfId="11309" xr:uid="{3E78DFC2-643D-4784-B950-30235E54140D}"/>
    <cellStyle name="CustomizationCells 3 25 4 2" xfId="25345" xr:uid="{99A8E88C-AB8C-48E3-972D-D89317A1CFAD}"/>
    <cellStyle name="CustomizationCells 3 25 5" xfId="15612" xr:uid="{DD9FC210-A83B-41BA-B1AA-F38DECB9A2CD}"/>
    <cellStyle name="CustomizationCells 3 25 5 2" xfId="28685" xr:uid="{50D9A522-C1A7-4537-B277-A0B15C773140}"/>
    <cellStyle name="CustomizationCells 3 25 6" xfId="39538" xr:uid="{B759F31B-1EA3-488B-9E9A-3D42A78C4CF8}"/>
    <cellStyle name="CustomizationCells 3 26" xfId="3405" xr:uid="{627D1676-A55D-41D4-8B4A-2D82AF392D59}"/>
    <cellStyle name="CustomizationCells 3 26 2" xfId="8855" xr:uid="{026C25F6-5D8E-450E-8F77-946220DAD0E7}"/>
    <cellStyle name="CustomizationCells 3 26 2 2" xfId="13652" xr:uid="{CE1AF6AF-E308-4C96-B84D-ECC222A243CC}"/>
    <cellStyle name="CustomizationCells 3 26 2 2 2" xfId="27663" xr:uid="{0AB8D7B6-7384-470C-BFB3-00C4FEA3C97F}"/>
    <cellStyle name="CustomizationCells 3 26 2 2 3" xfId="34422" xr:uid="{DB800BFA-165F-4884-83C1-2607F9D7FBF6}"/>
    <cellStyle name="CustomizationCells 3 26 2 3" xfId="17767" xr:uid="{A8712DB7-1FE6-4F4C-B572-A67C862CB987}"/>
    <cellStyle name="CustomizationCells 3 26 2 3 2" xfId="36449" xr:uid="{E3023C6B-FB83-4835-942F-6BF66536747A}"/>
    <cellStyle name="CustomizationCells 3 26 2 4" xfId="31713" xr:uid="{E9847071-82A6-4F89-8327-BAB3843CED29}"/>
    <cellStyle name="CustomizationCells 3 26 3" xfId="6506" xr:uid="{CFC8F8F2-EEC4-48CA-B9EB-50805C52A098}"/>
    <cellStyle name="CustomizationCells 3 26 3 2" xfId="21190" xr:uid="{95C05504-020F-4532-B9FA-1570E27A9741}"/>
    <cellStyle name="CustomizationCells 3 26 3 3" xfId="30234" xr:uid="{2A983DA6-F9EF-4E5E-8FE6-5B43CF329E16}"/>
    <cellStyle name="CustomizationCells 3 26 4" xfId="11343" xr:uid="{40224D21-F274-4082-9C2F-102C73DDF6DA}"/>
    <cellStyle name="CustomizationCells 3 26 4 2" xfId="25379" xr:uid="{186777ED-C05D-4512-AD52-76E37C7D337D}"/>
    <cellStyle name="CustomizationCells 3 26 5" xfId="15638" xr:uid="{24CFE972-4EC0-4A87-8005-1E77F1327A1F}"/>
    <cellStyle name="CustomizationCells 3 26 5 2" xfId="28699" xr:uid="{97769187-8A10-4CBD-9C8C-89E03D3BCA48}"/>
    <cellStyle name="CustomizationCells 3 26 6" xfId="39572" xr:uid="{CDF72B91-9877-4785-8756-F55A814C4A1B}"/>
    <cellStyle name="CustomizationCells 3 27" xfId="4029" xr:uid="{9D6CBFD2-E036-456F-A0C9-2723E6260BD3}"/>
    <cellStyle name="CustomizationCells 3 27 2" xfId="18757" xr:uid="{482F840F-27ED-4E47-A99A-D968588850D9}"/>
    <cellStyle name="CustomizationCells 3 28" xfId="36755" xr:uid="{BA752117-546A-42D0-B76A-458526BC570A}"/>
    <cellStyle name="CustomizationCells 3 29" xfId="36769" xr:uid="{45CF2F91-F74C-4073-8EF7-8E39F3BD0177}"/>
    <cellStyle name="CustomizationCells 3 3" xfId="209" xr:uid="{D2AD21BB-CA11-4589-A13D-F79434875B45}"/>
    <cellStyle name="CustomizationCells 3 3 10" xfId="3972" xr:uid="{4FE20F86-51AD-4FDF-BC81-D69C94C36972}"/>
    <cellStyle name="CustomizationCells 3 3 10 2" xfId="18700" xr:uid="{F1DF880D-D770-4CFA-8F9C-8EEF560D9BE8}"/>
    <cellStyle name="CustomizationCells 3 3 11" xfId="4371" xr:uid="{1AAB7547-A5C5-42BC-983B-DE2CA429959B}"/>
    <cellStyle name="CustomizationCells 3 3 11 2" xfId="19067" xr:uid="{C35949B3-D7B5-4C3F-9E90-867F8CD06EC8}"/>
    <cellStyle name="CustomizationCells 3 3 12" xfId="37030" xr:uid="{3F841618-5F23-4964-920A-F141F570B68D}"/>
    <cellStyle name="CustomizationCells 3 3 2" xfId="1122" xr:uid="{8B053C69-25C8-4B47-825D-61DA92718330}"/>
    <cellStyle name="CustomizationCells 3 3 2 2" xfId="2044" xr:uid="{00D60BCD-E761-49E6-9B26-339606BFC1A7}"/>
    <cellStyle name="CustomizationCells 3 3 2 2 2" xfId="7638" xr:uid="{83FADA1F-32DE-4251-828D-688E07149190}"/>
    <cellStyle name="CustomizationCells 3 3 2 2 2 2" xfId="12451" xr:uid="{8FFFE29A-48C1-417F-B01A-4EB0D772EDC7}"/>
    <cellStyle name="CustomizationCells 3 3 2 2 2 2 2" xfId="26469" xr:uid="{491A090B-6D6B-4F39-B143-9A79C15FDEF9}"/>
    <cellStyle name="CustomizationCells 3 3 2 2 2 2 3" xfId="33634" xr:uid="{5F0E0983-FA88-4C53-B899-B0D1EBCE7E53}"/>
    <cellStyle name="CustomizationCells 3 3 2 2 2 3" xfId="16615" xr:uid="{06DD7ED6-31FB-46AB-98B1-2DED67E41D34}"/>
    <cellStyle name="CustomizationCells 3 3 2 2 2 3 2" xfId="35720" xr:uid="{1901D600-D679-4A2C-BA6D-E9EAEF936FBE}"/>
    <cellStyle name="CustomizationCells 3 3 2 2 2 4" xfId="30926" xr:uid="{EFE410CB-3767-4FCE-84C0-BEC24CFF2DE8}"/>
    <cellStyle name="CustomizationCells 3 3 2 2 3" xfId="5145" xr:uid="{4B7A125A-D29F-4FD0-BE95-3938843811A4}"/>
    <cellStyle name="CustomizationCells 3 3 2 2 3 2" xfId="19829" xr:uid="{F1EFAA23-0422-47BA-8E1B-5F8AC08A79E0}"/>
    <cellStyle name="CustomizationCells 3 3 2 2 3 3" xfId="18091" xr:uid="{C894C991-1209-4D80-8042-B0D84EAA83B2}"/>
    <cellStyle name="CustomizationCells 3 3 2 2 4" xfId="10015" xr:uid="{4B03D418-356D-4EC4-A57C-C5B0A668C567}"/>
    <cellStyle name="CustomizationCells 3 3 2 2 4 2" xfId="24082" xr:uid="{7F7CEF43-6396-429B-81EF-15C7720E078C}"/>
    <cellStyle name="CustomizationCells 3 3 2 2 5" xfId="14576" xr:uid="{63B5ACE4-804E-4584-908D-C54B8AF57850}"/>
    <cellStyle name="CustomizationCells 3 3 2 2 5 2" xfId="28137" xr:uid="{DF05BA74-ED9A-41CA-B243-9AEBF9C69275}"/>
    <cellStyle name="CustomizationCells 3 3 2 2 6" xfId="38211" xr:uid="{4FACABC2-7FE1-40ED-A5ED-CA915AE173FE}"/>
    <cellStyle name="CustomizationCells 3 3 2 3" xfId="2527" xr:uid="{A07DE5FF-5805-4DC9-B0A7-B603E961BFF6}"/>
    <cellStyle name="CustomizationCells 3 3 2 3 2" xfId="5628" xr:uid="{20F2A893-E319-4082-BB9C-4F3B572561C5}"/>
    <cellStyle name="CustomizationCells 3 3 2 3 2 2" xfId="20312" xr:uid="{792EAC38-0675-4BBB-A3BB-AB3A87BB144F}"/>
    <cellStyle name="CustomizationCells 3 3 2 3 2 3" xfId="13909" xr:uid="{43D37251-A711-455D-8640-1452529C4B34}"/>
    <cellStyle name="CustomizationCells 3 3 2 3 3" xfId="10491" xr:uid="{8564881D-57D1-410B-AAAF-9355F9E0EA1D}"/>
    <cellStyle name="CustomizationCells 3 3 2 3 3 2" xfId="24558" xr:uid="{B4515DCC-CF0D-4E63-AE45-9F2281FB16CC}"/>
    <cellStyle name="CustomizationCells 3 3 2 3 4" xfId="14948" xr:uid="{7067D26B-8069-4AE4-A49B-D4DF108BBC85}"/>
    <cellStyle name="CustomizationCells 3 3 2 3 4 2" xfId="28319" xr:uid="{D64AD639-CE39-4ACE-979A-85FB1FD13A4F}"/>
    <cellStyle name="CustomizationCells 3 3 2 3 5" xfId="3682" xr:uid="{45CA7778-71AD-4416-BDC6-D4AB42365870}"/>
    <cellStyle name="CustomizationCells 3 3 2 3 6" xfId="38694" xr:uid="{FAEBAFFA-C5D9-4F65-8F2B-0486A55EC956}"/>
    <cellStyle name="CustomizationCells 3 3 2 4" xfId="4241" xr:uid="{C94CD188-59E7-4266-A51F-AEEAB96DE5A3}"/>
    <cellStyle name="CustomizationCells 3 3 2 4 2" xfId="18955" xr:uid="{DA833CCD-A971-40D3-8DB3-921797E8F4B6}"/>
    <cellStyle name="CustomizationCells 3 3 2 4 3" xfId="22082" xr:uid="{CE8A58C4-C501-4433-B3E7-7C84052DDA42}"/>
    <cellStyle name="CustomizationCells 3 3 2 5" xfId="9102" xr:uid="{A25E955B-C60A-4CB2-B4FA-6CB15835FF40}"/>
    <cellStyle name="CustomizationCells 3 3 2 5 2" xfId="23180" xr:uid="{AE2E0CCD-5D80-479E-89D7-6F6410AE2481}"/>
    <cellStyle name="CustomizationCells 3 3 2 6" xfId="13863" xr:uid="{3871A232-1E59-4E56-AEE8-F7D8823E6C89}"/>
    <cellStyle name="CustomizationCells 3 3 2 6 2" xfId="27772" xr:uid="{59BD0190-CB46-4414-92F1-CEC4D3868E6B}"/>
    <cellStyle name="CustomizationCells 3 3 2 7" xfId="37289" xr:uid="{5EEF3E5A-BC5E-4F11-9948-527CB2B61DD6}"/>
    <cellStyle name="CustomizationCells 3 3 3" xfId="1326" xr:uid="{B5C08933-F130-4E69-BD53-ED4F4A5F8F30}"/>
    <cellStyle name="CustomizationCells 3 3 3 2" xfId="2244" xr:uid="{C0AE224D-5570-4E19-8775-4A2B74BDD5BA}"/>
    <cellStyle name="CustomizationCells 3 3 3 2 2" xfId="7837" xr:uid="{32C84931-81EF-43F7-BBD8-DAA179A1F34C}"/>
    <cellStyle name="CustomizationCells 3 3 3 2 2 2" xfId="12643" xr:uid="{739B265E-7A4B-4147-B984-9B8FFE65063F}"/>
    <cellStyle name="CustomizationCells 3 3 3 2 2 2 2" xfId="26660" xr:uid="{0C47DEBD-5C6C-4163-8C07-2A3748E4CBE9}"/>
    <cellStyle name="CustomizationCells 3 3 3 2 2 2 3" xfId="33768" xr:uid="{3AB6AD73-0D40-4392-A83D-9B4314DF4941}"/>
    <cellStyle name="CustomizationCells 3 3 3 2 2 3" xfId="16814" xr:uid="{08569738-D17E-4752-97F4-23DDA5F2424D}"/>
    <cellStyle name="CustomizationCells 3 3 3 2 2 3 2" xfId="35851" xr:uid="{0E16D9A3-BEF2-47A0-99F4-ACCF3F13B3DF}"/>
    <cellStyle name="CustomizationCells 3 3 3 2 2 4" xfId="31059" xr:uid="{BB0289EC-6CF7-4F21-BE02-F37EF8BFB6CA}"/>
    <cellStyle name="CustomizationCells 3 3 3 2 3" xfId="5345" xr:uid="{B26460C3-1BC6-41EC-83A5-C3ACCCA82BF0}"/>
    <cellStyle name="CustomizationCells 3 3 3 2 3 2" xfId="20029" xr:uid="{0F59B2EC-AEDE-4EDE-A766-434E9854B9C6}"/>
    <cellStyle name="CustomizationCells 3 3 3 2 3 3" xfId="14386" xr:uid="{E1916435-6EF9-4214-A58A-10F061036DB3}"/>
    <cellStyle name="CustomizationCells 3 3 3 2 4" xfId="10214" xr:uid="{497D3644-2528-47EF-B091-94A8989A4D1D}"/>
    <cellStyle name="CustomizationCells 3 3 3 2 4 2" xfId="24281" xr:uid="{0FE97DF1-6A74-48E7-94C0-8D8CF18855C3}"/>
    <cellStyle name="CustomizationCells 3 3 3 2 5" xfId="14733" xr:uid="{EB716C2F-89B1-4DEA-88B6-890CA3B37640}"/>
    <cellStyle name="CustomizationCells 3 3 3 2 5 2" xfId="28217" xr:uid="{3A76FAC6-DB2D-474C-8841-66ADB78D1741}"/>
    <cellStyle name="CustomizationCells 3 3 3 2 6" xfId="38411" xr:uid="{0DA0406B-7A99-4E97-B7FA-8693CE30BD64}"/>
    <cellStyle name="CustomizationCells 3 3 3 3" xfId="2711" xr:uid="{8A4FB709-9354-42AE-B98A-08C51ADDD716}"/>
    <cellStyle name="CustomizationCells 3 3 3 3 2" xfId="5812" xr:uid="{FF88623A-15FD-490F-AC3F-EB5A01C548CA}"/>
    <cellStyle name="CustomizationCells 3 3 3 3 2 2" xfId="20496" xr:uid="{3741CD33-C9EA-4C28-8F9C-4280A953A209}"/>
    <cellStyle name="CustomizationCells 3 3 3 3 2 3" xfId="22858" xr:uid="{805545BA-A2E9-4423-8F3C-B87226E69CCD}"/>
    <cellStyle name="CustomizationCells 3 3 3 3 3" xfId="10669" xr:uid="{A0B6DAF0-2C6F-4721-99FC-223C616D27B3}"/>
    <cellStyle name="CustomizationCells 3 3 3 3 3 2" xfId="24725" xr:uid="{E9C7C586-1D67-4578-90D0-4973AA73477B}"/>
    <cellStyle name="CustomizationCells 3 3 3 3 4" xfId="15096" xr:uid="{A03FD835-C092-48FD-BFA6-CA47DEBA2171}"/>
    <cellStyle name="CustomizationCells 3 3 3 3 4 2" xfId="28403" xr:uid="{2C2A9A47-942B-4664-8192-A289E0839BB8}"/>
    <cellStyle name="CustomizationCells 3 3 3 3 5" xfId="17926" xr:uid="{2A800078-04BC-4759-A375-7C0CE583C010}"/>
    <cellStyle name="CustomizationCells 3 3 3 3 6" xfId="38878" xr:uid="{09564677-78CD-47FB-B893-1AD75304A84F}"/>
    <cellStyle name="CustomizationCells 3 3 3 4" xfId="9306" xr:uid="{8F48B37C-96E6-4509-954A-0BC38B13E21B}"/>
    <cellStyle name="CustomizationCells 3 3 3 4 2" xfId="23384" xr:uid="{5057E5FC-A441-498C-AD39-DF14294AB4A3}"/>
    <cellStyle name="CustomizationCells 3 3 3 5" xfId="14020" xr:uid="{F33A3802-4273-46B2-8676-D03DDBE1E7C8}"/>
    <cellStyle name="CustomizationCells 3 3 3 5 2" xfId="27858" xr:uid="{2C86457F-9139-43FC-9D1B-242EE8046AE5}"/>
    <cellStyle name="CustomizationCells 3 3 3 6" xfId="37493" xr:uid="{BB311A9A-A73E-4D7F-9EE7-84BEC69DED5D}"/>
    <cellStyle name="CustomizationCells 3 3 4" xfId="1533" xr:uid="{2EF8E023-62A0-47DA-B481-44F52802675D}"/>
    <cellStyle name="CustomizationCells 3 3 4 2" xfId="7188" xr:uid="{605B5D6D-02D9-4895-B47A-2ED4330D3E7A}"/>
    <cellStyle name="CustomizationCells 3 3 4 2 2" xfId="12008" xr:uid="{ED4FF585-609D-41A8-A6E1-E66766A67897}"/>
    <cellStyle name="CustomizationCells 3 3 4 2 2 2" xfId="26030" xr:uid="{621373AE-71B8-4284-A840-B8F654921449}"/>
    <cellStyle name="CustomizationCells 3 3 4 2 2 3" xfId="33362" xr:uid="{E4E3A903-AAC6-47DE-B4A1-0B11E8359F22}"/>
    <cellStyle name="CustomizationCells 3 3 4 2 3" xfId="16203" xr:uid="{A7EEA60F-C1E6-47CC-8CD2-C98BCCDC9263}"/>
    <cellStyle name="CustomizationCells 3 3 4 2 3 2" xfId="35470" xr:uid="{AD5DDEC5-F358-47F0-9F31-9662D428A69B}"/>
    <cellStyle name="CustomizationCells 3 3 4 2 4" xfId="30634" xr:uid="{873B24D3-DBC5-4891-AF26-97C9688DC004}"/>
    <cellStyle name="CustomizationCells 3 3 4 3" xfId="4635" xr:uid="{C7739DB2-5E2F-4D56-8D16-23E0193D0A81}"/>
    <cellStyle name="CustomizationCells 3 3 4 3 2" xfId="19320" xr:uid="{2D08BDE9-2344-441F-B021-DD12A603A19F}"/>
    <cellStyle name="CustomizationCells 3 3 4 3 3" xfId="29393" xr:uid="{71ABCA13-F3B5-454A-8E46-2BFCA9AF638B}"/>
    <cellStyle name="CustomizationCells 3 3 4 4" xfId="9511" xr:uid="{F3CCAE1A-B335-4AED-AC3C-978690BE776D}"/>
    <cellStyle name="CustomizationCells 3 3 4 4 2" xfId="23587" xr:uid="{E6AC49FF-E37A-447E-9889-0068B32BF6BA}"/>
    <cellStyle name="CustomizationCells 3 3 4 5" xfId="14175" xr:uid="{F76C4F4A-37B3-45CA-AE54-3FD4BC6070FA}"/>
    <cellStyle name="CustomizationCells 3 3 4 5 2" xfId="27928" xr:uid="{9E07B2DF-3DD2-4384-B050-DCA06B96D74A}"/>
    <cellStyle name="CustomizationCells 3 3 4 6" xfId="37700" xr:uid="{44ABBEA2-9F64-467D-91B4-6E437DD70798}"/>
    <cellStyle name="CustomizationCells 3 3 5" xfId="1757" xr:uid="{8FE27189-BA5F-48AB-9986-3FFDB4D28FAA}"/>
    <cellStyle name="CustomizationCells 3 3 5 2" xfId="4858" xr:uid="{6962AAF7-0ABD-466C-B56C-136E1D28E0FB}"/>
    <cellStyle name="CustomizationCells 3 3 5 2 2" xfId="19542" xr:uid="{371F2F43-9D9E-4DB5-9D3B-8CC0ECD887A8}"/>
    <cellStyle name="CustomizationCells 3 3 5 2 3" xfId="22890" xr:uid="{1DCED4BF-C993-4B94-BCFA-A435D87DBF83}"/>
    <cellStyle name="CustomizationCells 3 3 5 3" xfId="9728" xr:uid="{7B2B270F-493E-431B-9456-4F7B81772F04}"/>
    <cellStyle name="CustomizationCells 3 3 5 3 2" xfId="23796" xr:uid="{E4F5A364-1AF1-4DF8-830A-20FADE708E6F}"/>
    <cellStyle name="CustomizationCells 3 3 5 4" xfId="14344" xr:uid="{52AF2455-499D-454E-91DC-6C4E8DC2208A}"/>
    <cellStyle name="CustomizationCells 3 3 5 4 2" xfId="28015" xr:uid="{59F92F16-AA54-4348-AC9E-DE7E4675E8FC}"/>
    <cellStyle name="CustomizationCells 3 3 5 5" xfId="14271" xr:uid="{9B4CFADB-8B6F-4CE4-BE6E-811235216E96}"/>
    <cellStyle name="CustomizationCells 3 3 5 6" xfId="37924" xr:uid="{43B561E1-9A91-461E-8E55-B1A9FD8179CA}"/>
    <cellStyle name="CustomizationCells 3 3 6" xfId="2842" xr:uid="{C8AF4422-DA59-4F2B-80EC-339DAC632BF5}"/>
    <cellStyle name="CustomizationCells 3 3 6 2" xfId="5943" xr:uid="{CB322392-6CA2-4E41-BD2B-B7C8694CC42A}"/>
    <cellStyle name="CustomizationCells 3 3 6 2 2" xfId="20627" xr:uid="{0BF1AB68-DAD8-4BFC-959E-A0E4EAD4BF8E}"/>
    <cellStyle name="CustomizationCells 3 3 6 2 3" xfId="14925" xr:uid="{4E4257D4-99DC-49B0-956E-2F9323FF92CA}"/>
    <cellStyle name="CustomizationCells 3 3 6 3" xfId="10794" xr:uid="{80355D21-AB71-4877-94B1-BBF20BDE0CF3}"/>
    <cellStyle name="CustomizationCells 3 3 6 3 2" xfId="24839" xr:uid="{6B743A86-BB36-4FB6-9D28-23D1C01A676B}"/>
    <cellStyle name="CustomizationCells 3 3 6 4" xfId="15200" xr:uid="{8FA38D06-8631-489F-894D-B4AD49E8CEB5}"/>
    <cellStyle name="CustomizationCells 3 3 6 4 2" xfId="28469" xr:uid="{06B5150A-A967-48E7-A1F0-984DF63EEDD6}"/>
    <cellStyle name="CustomizationCells 3 3 6 5" xfId="18029" xr:uid="{309BFB55-7ED2-47B1-815F-21D36994E767}"/>
    <cellStyle name="CustomizationCells 3 3 6 6" xfId="39009" xr:uid="{9C2D8B11-AFC4-4DEE-87B8-F6D0A929DFDA}"/>
    <cellStyle name="CustomizationCells 3 3 7" xfId="2981" xr:uid="{5E8AAAE4-1A1D-46B2-9A49-F814B847DC16}"/>
    <cellStyle name="CustomizationCells 3 3 7 2" xfId="8431" xr:uid="{58FC64B4-D438-4157-9F74-4F2ECBFD613A}"/>
    <cellStyle name="CustomizationCells 3 3 7 2 2" xfId="13228" xr:uid="{AD200B25-24B2-4114-B799-09BEEA48EAF1}"/>
    <cellStyle name="CustomizationCells 3 3 7 2 2 2" xfId="27239" xr:uid="{77D4E9D0-BAB7-444D-A01F-FD7F165608CB}"/>
    <cellStyle name="CustomizationCells 3 3 7 2 2 3" xfId="34138" xr:uid="{A1F1A3F5-CDE9-435B-9C9E-6CA2BED5393B}"/>
    <cellStyle name="CustomizationCells 3 3 7 2 3" xfId="17343" xr:uid="{A13D7F7B-86E8-4798-A4AD-35B0F0F979E2}"/>
    <cellStyle name="CustomizationCells 3 3 7 2 3 2" xfId="36168" xr:uid="{5B68A58E-05C8-4F41-9E79-BAD9C28A6024}"/>
    <cellStyle name="CustomizationCells 3 3 7 2 4" xfId="31441" xr:uid="{AB963FCF-4099-44D0-A4F5-D5E31281F098}"/>
    <cellStyle name="CustomizationCells 3 3 7 3" xfId="6082" xr:uid="{66C23DA7-5C85-446E-9604-B130ECE2DF53}"/>
    <cellStyle name="CustomizationCells 3 3 7 3 2" xfId="20766" xr:uid="{9CC1E02B-2738-41D5-A013-8683C144DBD4}"/>
    <cellStyle name="CustomizationCells 3 3 7 3 3" xfId="29946" xr:uid="{EABD6CF7-65C1-4371-A3A3-BB5DB629EE1F}"/>
    <cellStyle name="CustomizationCells 3 3 7 4" xfId="10923" xr:uid="{3B8A8233-A664-4858-80C4-2CEF12E39E3C}"/>
    <cellStyle name="CustomizationCells 3 3 7 4 2" xfId="24964" xr:uid="{61311D7F-3C73-4F1E-A299-B367366D62B7}"/>
    <cellStyle name="CustomizationCells 3 3 7 5" xfId="15309" xr:uid="{B2A2C544-DB3C-4DC2-AF19-6B7DC0EE36B6}"/>
    <cellStyle name="CustomizationCells 3 3 7 5 2" xfId="28527" xr:uid="{525CF179-A82C-4D6F-B0B5-A2B537004FAE}"/>
    <cellStyle name="CustomizationCells 3 3 7 6" xfId="39148" xr:uid="{B1C9134D-3099-41EB-B24F-1F5FD0ECF0E8}"/>
    <cellStyle name="CustomizationCells 3 3 8" xfId="6594" xr:uid="{528F3C5F-4693-465F-8E68-0E8512BBCD76}"/>
    <cellStyle name="CustomizationCells 3 3 8 2" xfId="11431" xr:uid="{D97B1383-549C-4D5B-A58F-39D67C010B0F}"/>
    <cellStyle name="CustomizationCells 3 3 8 2 2" xfId="25467" xr:uid="{35EEF7BA-966D-42DC-8EB4-AE644DDF0854}"/>
    <cellStyle name="CustomizationCells 3 3 8 3" xfId="15699" xr:uid="{F51494F9-A737-4012-9B5F-B875801500EC}"/>
    <cellStyle name="CustomizationCells 3 3 8 3 2" xfId="28722" xr:uid="{1321AF19-F187-4BA2-8784-8CA70CDB8B96}"/>
    <cellStyle name="CustomizationCells 3 3 8 4" xfId="21278" xr:uid="{A3D3A71A-995A-4264-8152-D3452B0F8870}"/>
    <cellStyle name="CustomizationCells 3 3 9" xfId="3568" xr:uid="{773341A3-38DE-44FB-A305-95D648A18671}"/>
    <cellStyle name="CustomizationCells 3 3 9 2" xfId="18502" xr:uid="{166D069E-4C95-41EA-9B11-52A6235A6612}"/>
    <cellStyle name="CustomizationCells 3 3 9 3" xfId="16979" xr:uid="{A58AF813-4084-4BF9-AF1B-36309D4604E4}"/>
    <cellStyle name="CustomizationCells 3 30" xfId="36861" xr:uid="{9425A814-CA3E-4C4B-87EC-2A51D6BF18B1}"/>
    <cellStyle name="CustomizationCells 3 31" xfId="36883" xr:uid="{7E66A49A-04AE-4ABB-A9CB-A5A7250FC629}"/>
    <cellStyle name="CustomizationCells 3 32" xfId="36905" xr:uid="{5427C1E2-46A3-4C00-ABC4-1515BF4EDB17}"/>
    <cellStyle name="CustomizationCells 3 4" xfId="160" xr:uid="{1438CD06-BD81-4941-9FA9-1D474CCC3C98}"/>
    <cellStyle name="CustomizationCells 3 4 2" xfId="1484" xr:uid="{E4136421-CC5C-4E9D-999A-1602D1A7C0C5}"/>
    <cellStyle name="CustomizationCells 3 4 2 2" xfId="7139" xr:uid="{B1CCCF7B-9484-4CE3-917D-6AA10B42BF28}"/>
    <cellStyle name="CustomizationCells 3 4 2 2 2" xfId="11959" xr:uid="{0A22E9D0-DDDB-45A2-B1AE-16189653DAEB}"/>
    <cellStyle name="CustomizationCells 3 4 2 2 2 2" xfId="25981" xr:uid="{C11F0840-B5C1-4886-8046-5B13EF552739}"/>
    <cellStyle name="CustomizationCells 3 4 2 2 2 3" xfId="33334" xr:uid="{E1CC33E7-AC01-4A0F-9876-718819C187A3}"/>
    <cellStyle name="CustomizationCells 3 4 2 2 3" xfId="16154" xr:uid="{7A4A2D70-0B52-4C7E-B680-06258EA37468}"/>
    <cellStyle name="CustomizationCells 3 4 2 2 3 2" xfId="35439" xr:uid="{77B16431-51C4-45DB-BE47-4F57EC215F22}"/>
    <cellStyle name="CustomizationCells 3 4 2 2 4" xfId="30603" xr:uid="{6EBA0BB3-B986-4BE2-8A53-E4B399FA41E7}"/>
    <cellStyle name="CustomizationCells 3 4 2 3" xfId="4586" xr:uid="{374B1DC8-6C5F-4A9D-B106-990968B064E2}"/>
    <cellStyle name="CustomizationCells 3 4 2 3 2" xfId="19271" xr:uid="{E53FFB53-2DD1-4821-ACFA-83273D41BDB7}"/>
    <cellStyle name="CustomizationCells 3 4 2 3 3" xfId="29046" xr:uid="{D6B7942C-C5FF-462A-BFF5-6D854B7C046E}"/>
    <cellStyle name="CustomizationCells 3 4 2 4" xfId="9462" xr:uid="{D312B20E-A251-4793-A108-129330EF4F43}"/>
    <cellStyle name="CustomizationCells 3 4 2 4 2" xfId="23538" xr:uid="{7382FFDD-FD74-4B4B-8628-99AAE921BE9C}"/>
    <cellStyle name="CustomizationCells 3 4 2 5" xfId="14139" xr:uid="{05A81182-A1BC-4AE8-B644-730B7A9E17BB}"/>
    <cellStyle name="CustomizationCells 3 4 2 5 2" xfId="27912" xr:uid="{A3F17A8F-E412-4122-B29B-63C4188C27A1}"/>
    <cellStyle name="CustomizationCells 3 4 2 6" xfId="37651" xr:uid="{FF58F2A3-8925-493F-A055-BCEF5E8F4825}"/>
    <cellStyle name="CustomizationCells 3 4 3" xfId="1806" xr:uid="{7B24BFCF-47F1-4F44-94E7-E5652B68B04B}"/>
    <cellStyle name="CustomizationCells 3 4 3 2" xfId="4907" xr:uid="{5F6602F1-614B-4F88-BC69-3A4069603823}"/>
    <cellStyle name="CustomizationCells 3 4 3 2 2" xfId="19591" xr:uid="{31F1556B-5F1E-4E4E-A9C3-2065E980F44D}"/>
    <cellStyle name="CustomizationCells 3 4 3 2 3" xfId="29486" xr:uid="{906B4CC5-4C3D-4B64-963F-604A54D0C727}"/>
    <cellStyle name="CustomizationCells 3 4 3 3" xfId="9777" xr:uid="{26309429-9BE8-42F0-98AC-81287EB624D6}"/>
    <cellStyle name="CustomizationCells 3 4 3 3 2" xfId="23845" xr:uid="{260A50DD-60EB-4C89-979A-56354A52DF4D}"/>
    <cellStyle name="CustomizationCells 3 4 3 4" xfId="14380" xr:uid="{F9ABAE5C-53FB-410F-AF44-07062CAD19ED}"/>
    <cellStyle name="CustomizationCells 3 4 3 4 2" xfId="28031" xr:uid="{5ABE3A7F-4C4C-4E0F-B1BF-625522D643A6}"/>
    <cellStyle name="CustomizationCells 3 4 3 5" xfId="14908" xr:uid="{E2336CF8-9DA9-47B2-BF39-45AB75F28961}"/>
    <cellStyle name="CustomizationCells 3 4 3 6" xfId="37973" xr:uid="{EAEA3B42-6FDB-4DFD-9172-4367A881272B}"/>
    <cellStyle name="CustomizationCells 3 4 4" xfId="4102" xr:uid="{C19AAA99-9C8C-4BB3-81DE-B68143431A28}"/>
    <cellStyle name="CustomizationCells 3 4 4 2" xfId="18825" xr:uid="{8BD94A3E-C8F5-4938-94D9-0EB41211DC7E}"/>
    <cellStyle name="CustomizationCells 3 4 5" xfId="8910" xr:uid="{07EDDC5F-1484-449A-8727-BDC48444030F}"/>
    <cellStyle name="CustomizationCells 3 4 5 2" xfId="22991" xr:uid="{B62A78DE-68E3-4E77-A9F8-AC735A0BF3E3}"/>
    <cellStyle name="CustomizationCells 3 4 6" xfId="36981" xr:uid="{77DF64E9-8FCB-4D08-8A4B-4CA72517A07D}"/>
    <cellStyle name="CustomizationCells 3 5" xfId="1244" xr:uid="{0AEA73D4-350A-449A-BD77-D69BABCCF312}"/>
    <cellStyle name="CustomizationCells 3 5 2" xfId="2163" xr:uid="{01E39411-8BF8-4157-B1FA-523963C8FCA3}"/>
    <cellStyle name="CustomizationCells 3 5 2 2" xfId="7757" xr:uid="{0968A584-6C1C-4E30-9C16-3DF2832E58FE}"/>
    <cellStyle name="CustomizationCells 3 5 2 2 2" xfId="12567" xr:uid="{CFC209D0-1469-4746-9A2D-76504262AE35}"/>
    <cellStyle name="CustomizationCells 3 5 2 2 2 2" xfId="26584" xr:uid="{8CB7A2A0-8613-4584-99EB-E108C5E6CC58}"/>
    <cellStyle name="CustomizationCells 3 5 2 2 2 3" xfId="33716" xr:uid="{8E6E54A4-1940-44A8-BB44-C86428F528E0}"/>
    <cellStyle name="CustomizationCells 3 5 2 2 3" xfId="16734" xr:uid="{2DAAC12D-DD18-48C4-85CE-B187D4C943E0}"/>
    <cellStyle name="CustomizationCells 3 5 2 2 3 2" xfId="35799" xr:uid="{DBBB8F86-3EDD-4062-817A-4FAA4BAEBF37}"/>
    <cellStyle name="CustomizationCells 3 5 2 2 4" xfId="31007" xr:uid="{9E753C92-181E-4761-9C05-7E86B3BC90B3}"/>
    <cellStyle name="CustomizationCells 3 5 2 3" xfId="5264" xr:uid="{0021BC35-1D8C-4A23-AE19-33AA2246A13E}"/>
    <cellStyle name="CustomizationCells 3 5 2 3 2" xfId="19948" xr:uid="{1EA876F6-8126-4D94-8A0E-FFCC5BFB2CD6}"/>
    <cellStyle name="CustomizationCells 3 5 2 3 3" xfId="18224" xr:uid="{1503D98E-F5FC-4D57-B9D1-CAF9D93E44C9}"/>
    <cellStyle name="CustomizationCells 3 5 2 4" xfId="10133" xr:uid="{1D1E83B5-C842-4860-8EAD-38368BD359C8}"/>
    <cellStyle name="CustomizationCells 3 5 2 4 2" xfId="24200" xr:uid="{121FB6BC-878D-4BFD-9AF5-F2A8B11F1150}"/>
    <cellStyle name="CustomizationCells 3 5 2 5" xfId="14671" xr:uid="{8AD12CCD-C67D-439D-A544-8A40FEB5F773}"/>
    <cellStyle name="CustomizationCells 3 5 2 5 2" xfId="28188" xr:uid="{4B611853-3CFC-4489-AC8B-CC93181F32B2}"/>
    <cellStyle name="CustomizationCells 3 5 2 6" xfId="38330" xr:uid="{C281295B-725D-47FD-98F3-C0631F84BE74}"/>
    <cellStyle name="CustomizationCells 3 5 3" xfId="2633" xr:uid="{66ACBEE7-E805-418E-921A-03DE48591861}"/>
    <cellStyle name="CustomizationCells 3 5 3 2" xfId="8137" xr:uid="{4437159B-C3F5-490F-A143-947FCF4B8156}"/>
    <cellStyle name="CustomizationCells 3 5 3 2 2" xfId="12943" xr:uid="{040BF2A0-1B1A-427A-9636-F2A21CD5826E}"/>
    <cellStyle name="CustomizationCells 3 5 3 2 2 2" xfId="26960" xr:uid="{BAF59465-FAFF-4762-920F-41AD84703DD7}"/>
    <cellStyle name="CustomizationCells 3 5 3 2 2 3" xfId="33951" xr:uid="{FB34FD36-7BDA-4066-B83F-95B286A54AF8}"/>
    <cellStyle name="CustomizationCells 3 5 3 2 3" xfId="17070" xr:uid="{378101C8-0BE5-45A0-A412-8D2E5C55D978}"/>
    <cellStyle name="CustomizationCells 3 5 3 2 3 2" xfId="35979" xr:uid="{F7D39F02-50B6-4B23-A2C1-0F3AB61B8EE9}"/>
    <cellStyle name="CustomizationCells 3 5 3 2 4" xfId="31232" xr:uid="{18424553-CF32-4B14-A30A-7DDEE05536CC}"/>
    <cellStyle name="CustomizationCells 3 5 3 3" xfId="5734" xr:uid="{E9C9D3EC-F1F6-4218-932A-7DE7E83DB342}"/>
    <cellStyle name="CustomizationCells 3 5 3 3 2" xfId="20418" xr:uid="{E96CE095-46E3-4DA1-960A-1F63B0953F08}"/>
    <cellStyle name="CustomizationCells 3 5 3 3 3" xfId="15804" xr:uid="{41C3BAC1-381C-46D6-854D-C9492F604632}"/>
    <cellStyle name="CustomizationCells 3 5 3 4" xfId="10595" xr:uid="{6593BD71-44F7-40C8-BF21-67F4C0C8A294}"/>
    <cellStyle name="CustomizationCells 3 5 3 4 2" xfId="24658" xr:uid="{EAACAC33-E775-4FB8-9BB6-7627EF32D442}"/>
    <cellStyle name="CustomizationCells 3 5 3 5" xfId="15033" xr:uid="{0163B547-FC8B-426B-9BE7-C996756CD585}"/>
    <cellStyle name="CustomizationCells 3 5 3 5 2" xfId="28366" xr:uid="{8BC271AE-60FE-4D72-9AE8-101F34D3DFE6}"/>
    <cellStyle name="CustomizationCells 3 5 3 6" xfId="38800" xr:uid="{8D71CDC9-4F25-4E8C-8A94-AFBB33BC605E}"/>
    <cellStyle name="CustomizationCells 3 5 4" xfId="6933" xr:uid="{4648AC96-8701-4404-8370-5002C75D226C}"/>
    <cellStyle name="CustomizationCells 3 5 4 2" xfId="11756" xr:uid="{327C6FCE-627A-4CC6-B5AD-E2178434E4C7}"/>
    <cellStyle name="CustomizationCells 3 5 4 2 2" xfId="25780" xr:uid="{0C887745-4FDC-417C-BEE9-898B9477ECAC}"/>
    <cellStyle name="CustomizationCells 3 5 4 2 3" xfId="33225" xr:uid="{A95599B6-04CB-46CE-8A3E-DB20D660BF23}"/>
    <cellStyle name="CustomizationCells 3 5 4 3" xfId="15976" xr:uid="{B7B32900-CC7C-44EC-965B-BB7578DBDDC5}"/>
    <cellStyle name="CustomizationCells 3 5 4 3 2" xfId="35352" xr:uid="{E36B5362-ED05-4B27-90C7-00310F71F413}"/>
    <cellStyle name="CustomizationCells 3 5 4 4" xfId="30485" xr:uid="{DB3F101D-6629-4181-8000-52FC650FCBCB}"/>
    <cellStyle name="CustomizationCells 3 5 5" xfId="4351" xr:uid="{C38E3BF6-9C5D-4EFC-A1A7-9C0CA4345311}"/>
    <cellStyle name="CustomizationCells 3 5 5 2" xfId="19047" xr:uid="{D73172C6-30EF-4C46-9ADA-07D36B2BA9D7}"/>
    <cellStyle name="CustomizationCells 3 5 5 3" xfId="3760" xr:uid="{2339AE1D-57D0-4434-8D56-9B94B4228151}"/>
    <cellStyle name="CustomizationCells 3 5 6" xfId="9224" xr:uid="{AF719C2B-2F19-4DB1-9677-D7A718D80278}"/>
    <cellStyle name="CustomizationCells 3 5 6 2" xfId="23302" xr:uid="{4B5EC8E9-03EC-49BA-9A00-280D0E1858CF}"/>
    <cellStyle name="CustomizationCells 3 5 7" xfId="13961" xr:uid="{1252AF11-0CFE-4D0C-8FEE-36A020C09031}"/>
    <cellStyle name="CustomizationCells 3 5 7 2" xfId="27824" xr:uid="{F618BB10-47AB-4E5E-9EAE-4AF50D85A0F5}"/>
    <cellStyle name="CustomizationCells 3 5 8" xfId="37411" xr:uid="{2698CA1E-6D4C-4C05-9252-978F61DC3B58}"/>
    <cellStyle name="CustomizationCells 3 6" xfId="1362" xr:uid="{5759F7C0-4379-4C7F-B403-FE7C7A7280E4}"/>
    <cellStyle name="CustomizationCells 3 6 2" xfId="2280" xr:uid="{7B940851-3F95-43BE-92C8-9782697DCB14}"/>
    <cellStyle name="CustomizationCells 3 6 2 2" xfId="7873" xr:uid="{ADCD8AD4-874B-4F0F-9B6E-2EE0C7B84894}"/>
    <cellStyle name="CustomizationCells 3 6 2 2 2" xfId="12679" xr:uid="{4F170CB8-79F2-4AC0-90D1-ACEE7B4C1D61}"/>
    <cellStyle name="CustomizationCells 3 6 2 2 2 2" xfId="26696" xr:uid="{2CEE0C51-1454-414A-8469-A0143B943254}"/>
    <cellStyle name="CustomizationCells 3 6 2 2 2 3" xfId="33788" xr:uid="{15183F7E-0998-4236-A59A-F324DB83617D}"/>
    <cellStyle name="CustomizationCells 3 6 2 2 3" xfId="16850" xr:uid="{C14C97F6-B653-45AF-94DC-47A18F8E9FF1}"/>
    <cellStyle name="CustomizationCells 3 6 2 2 3 2" xfId="35869" xr:uid="{359FB528-583A-4905-BEAA-AF83B07C5583}"/>
    <cellStyle name="CustomizationCells 3 6 2 2 4" xfId="31079" xr:uid="{F112339B-CB47-4B3D-A3FC-3F0873630768}"/>
    <cellStyle name="CustomizationCells 3 6 2 3" xfId="5381" xr:uid="{63120053-47FB-47CB-9C64-21D3C4B45F41}"/>
    <cellStyle name="CustomizationCells 3 6 2 3 2" xfId="20065" xr:uid="{B9DACA23-E952-4C44-A03F-930FDAF81E9F}"/>
    <cellStyle name="CustomizationCells 3 6 2 3 3" xfId="22087" xr:uid="{AD436043-9B72-4182-892F-D4B5A7CE95E5}"/>
    <cellStyle name="CustomizationCells 3 6 2 4" xfId="10250" xr:uid="{C1A7B989-C093-4C23-89C2-9CA896A37DFB}"/>
    <cellStyle name="CustomizationCells 3 6 2 4 2" xfId="24317" xr:uid="{B45DE806-E171-4E5C-8BD9-95DCB64C1C98}"/>
    <cellStyle name="CustomizationCells 3 6 2 5" xfId="14757" xr:uid="{0B9AC9E2-FD09-407C-995F-D22B1AFE70A9}"/>
    <cellStyle name="CustomizationCells 3 6 2 5 2" xfId="28226" xr:uid="{A51288D4-12AF-4264-A73E-0BAED91F2681}"/>
    <cellStyle name="CustomizationCells 3 6 2 6" xfId="38447" xr:uid="{B9EB1DF4-FECA-4BB7-9BEB-11B4114ADBF6}"/>
    <cellStyle name="CustomizationCells 3 6 3" xfId="2744" xr:uid="{39CB8442-C347-43BB-8392-CFF8E53C320F}"/>
    <cellStyle name="CustomizationCells 3 6 3 2" xfId="8227" xr:uid="{C28BCE9D-1592-490D-BD15-8C99902FFF16}"/>
    <cellStyle name="CustomizationCells 3 6 3 2 2" xfId="13031" xr:uid="{A2DFBAA1-D7BD-4A8A-9EA5-C13C1AB6F0B7}"/>
    <cellStyle name="CustomizationCells 3 6 3 2 2 2" xfId="27046" xr:uid="{4C31A4C6-5824-4311-B3EA-DED044D92889}"/>
    <cellStyle name="CustomizationCells 3 6 3 2 2 3" xfId="33994" xr:uid="{9C9A6B08-64C8-4310-B409-862DFAC7DB81}"/>
    <cellStyle name="CustomizationCells 3 6 3 2 3" xfId="17139" xr:uid="{37F9FB7A-6DF8-42AA-87B3-918BAFC42B3F}"/>
    <cellStyle name="CustomizationCells 3 6 3 2 3 2" xfId="36007" xr:uid="{CB35E0C9-CBF6-49C2-BBAB-97BE79799AB5}"/>
    <cellStyle name="CustomizationCells 3 6 3 2 4" xfId="31283" xr:uid="{D825BCBC-8DBA-44A3-88F8-974C5A5714C8}"/>
    <cellStyle name="CustomizationCells 3 6 3 3" xfId="5845" xr:uid="{36867E7A-721F-44F3-B68D-2E59930273DD}"/>
    <cellStyle name="CustomizationCells 3 6 3 3 2" xfId="20529" xr:uid="{5E27E19F-4DD6-433E-98A2-B0227133BF1D}"/>
    <cellStyle name="CustomizationCells 3 6 3 3 3" xfId="18226" xr:uid="{8E0D0DC2-A5E9-4543-BE52-9D7C12C96352}"/>
    <cellStyle name="CustomizationCells 3 6 3 4" xfId="10701" xr:uid="{D99D5C0B-0C7E-430E-9051-6ABE24AC0F98}"/>
    <cellStyle name="CustomizationCells 3 6 3 4 2" xfId="24755" xr:uid="{F800E633-B2E4-4053-A541-4A29BB81D14E}"/>
    <cellStyle name="CustomizationCells 3 6 3 5" xfId="15120" xr:uid="{DE01C128-0DBB-486A-AF45-CE895E95761D}"/>
    <cellStyle name="CustomizationCells 3 6 3 5 2" xfId="28411" xr:uid="{9AF33801-2AF7-47F1-9082-6AA089E59230}"/>
    <cellStyle name="CustomizationCells 3 6 3 6" xfId="38911" xr:uid="{37671670-9184-4492-9FBE-37D5E9DBFAE2}"/>
    <cellStyle name="CustomizationCells 3 6 4" xfId="7031" xr:uid="{15C743C1-9679-4E46-9F04-53B4F58E2D21}"/>
    <cellStyle name="CustomizationCells 3 6 4 2" xfId="11851" xr:uid="{1E29A28D-0FA3-4517-AC74-0D3921058766}"/>
    <cellStyle name="CustomizationCells 3 6 4 2 2" xfId="25874" xr:uid="{C193CDFC-2AAA-4BE2-A350-16A26EE8494D}"/>
    <cellStyle name="CustomizationCells 3 6 4 2 3" xfId="33268" xr:uid="{33E3A37B-DB70-48CE-869F-DED6B83C8834}"/>
    <cellStyle name="CustomizationCells 3 6 4 3" xfId="16052" xr:uid="{740FAA19-7910-41FC-A552-02BFE4511B5F}"/>
    <cellStyle name="CustomizationCells 3 6 4 3 2" xfId="35382" xr:uid="{48351F84-8929-40BC-8F5F-AF2CFCD07938}"/>
    <cellStyle name="CustomizationCells 3 6 4 4" xfId="30538" xr:uid="{4E797945-FBB1-40AF-B1DA-83A0B3CDD853}"/>
    <cellStyle name="CustomizationCells 3 6 5" xfId="4464" xr:uid="{355DB333-BB3F-4C0D-B546-2B1F1C776E24}"/>
    <cellStyle name="CustomizationCells 3 6 5 2" xfId="19149" xr:uid="{52D8D0C7-0824-42B6-92DF-66A069B570C9}"/>
    <cellStyle name="CustomizationCells 3 6 5 3" xfId="15135" xr:uid="{C80C73F3-2F0B-4422-80A8-EF5D88F856A8}"/>
    <cellStyle name="CustomizationCells 3 6 6" xfId="9342" xr:uid="{6A362749-1802-42C3-A5CA-1C6B15E5147B}"/>
    <cellStyle name="CustomizationCells 3 6 6 2" xfId="23420" xr:uid="{CE3D8DFC-F142-4395-89C9-ADD39A15B8F8}"/>
    <cellStyle name="CustomizationCells 3 6 7" xfId="14047" xr:uid="{554071D9-4158-4040-B811-93EACEA2F771}"/>
    <cellStyle name="CustomizationCells 3 6 7 2" xfId="27867" xr:uid="{BBEAABF7-F1B1-41C2-B434-20E34BB325DA}"/>
    <cellStyle name="CustomizationCells 3 6 8" xfId="37529" xr:uid="{18E7E265-B8C1-45C1-8768-0389763389A9}"/>
    <cellStyle name="CustomizationCells 3 7" xfId="1393" xr:uid="{6222CAEE-D2EE-49AE-B6B0-375BD17C276A}"/>
    <cellStyle name="CustomizationCells 3 7 2" xfId="2768" xr:uid="{FA70C854-18F3-4594-97A3-C76D55BEDA41}"/>
    <cellStyle name="CustomizationCells 3 7 2 2" xfId="8246" xr:uid="{B5E6F411-3EE6-42F0-A673-6E8ECED2C9CF}"/>
    <cellStyle name="CustomizationCells 3 7 2 2 2" xfId="13050" xr:uid="{A4319818-1A8B-4916-852A-4AF37F75FC24}"/>
    <cellStyle name="CustomizationCells 3 7 2 2 2 2" xfId="27065" xr:uid="{B3E02196-4669-4CB5-9E32-6A084363CBAC}"/>
    <cellStyle name="CustomizationCells 3 7 2 2 2 3" xfId="34013" xr:uid="{B131CC76-6251-42A3-B6D7-006CC67B6195}"/>
    <cellStyle name="CustomizationCells 3 7 2 2 3" xfId="17158" xr:uid="{39C958D0-D64B-411E-BF58-0AD85781D7D6}"/>
    <cellStyle name="CustomizationCells 3 7 2 2 3 2" xfId="36026" xr:uid="{A2827CAE-F2CA-48D7-ABAE-5EA70DC922F5}"/>
    <cellStyle name="CustomizationCells 3 7 2 2 4" xfId="31301" xr:uid="{93BB92FC-6C8F-4306-8B5E-0193DF2A1D82}"/>
    <cellStyle name="CustomizationCells 3 7 2 3" xfId="5869" xr:uid="{30DAF11F-EDFA-4FE3-B532-E65D4889993F}"/>
    <cellStyle name="CustomizationCells 3 7 2 3 2" xfId="20553" xr:uid="{878B50C6-AED4-47E5-A6F4-106722A4E16C}"/>
    <cellStyle name="CustomizationCells 3 7 2 3 3" xfId="22845" xr:uid="{579EB3ED-F3E9-4933-AF91-AB92BA858C55}"/>
    <cellStyle name="CustomizationCells 3 7 2 4" xfId="10723" xr:uid="{8C2A7CFC-04F9-4524-A3C3-F6708B6CD430}"/>
    <cellStyle name="CustomizationCells 3 7 2 4 2" xfId="24776" xr:uid="{E11B5450-3D2A-4AC7-B1F2-964C8179AC3D}"/>
    <cellStyle name="CustomizationCells 3 7 2 5" xfId="15141" xr:uid="{073AA15A-D9E9-4116-AA93-3C566F337E1E}"/>
    <cellStyle name="CustomizationCells 3 7 2 5 2" xfId="28427" xr:uid="{A7E27F4E-68F2-43B0-9E74-3E09D0BE8624}"/>
    <cellStyle name="CustomizationCells 3 7 2 6" xfId="38935" xr:uid="{029AF6FB-1F9F-4C1C-AD52-A15D0BD7B09F}"/>
    <cellStyle name="CustomizationCells 3 7 3" xfId="7062" xr:uid="{8990898C-D707-4F43-93CD-41F9CBE6759D}"/>
    <cellStyle name="CustomizationCells 3 7 3 2" xfId="11882" xr:uid="{2397EA64-B0A9-4E5E-B8AD-17FD91EBFA64}"/>
    <cellStyle name="CustomizationCells 3 7 3 2 2" xfId="25905" xr:uid="{2376B2C9-4210-4A4F-8649-6D4A83AAA3CB}"/>
    <cellStyle name="CustomizationCells 3 7 3 2 3" xfId="33285" xr:uid="{16AB4255-7D71-4DB0-9B1E-C934D94A3156}"/>
    <cellStyle name="CustomizationCells 3 7 3 3" xfId="16083" xr:uid="{449EA9FC-9949-4A64-A7D3-E43CA29F1A1B}"/>
    <cellStyle name="CustomizationCells 3 7 3 3 2" xfId="35399" xr:uid="{7206EC2A-A9EA-4D2A-BA8F-59A7438201D3}"/>
    <cellStyle name="CustomizationCells 3 7 3 4" xfId="30558" xr:uid="{832A6A96-EF02-4005-B4CF-5860EB10785F}"/>
    <cellStyle name="CustomizationCells 3 7 4" xfId="4495" xr:uid="{6E559895-7B4C-49ED-8C8B-3D63BF57A252}"/>
    <cellStyle name="CustomizationCells 3 7 4 2" xfId="19180" xr:uid="{E054FC3F-F30C-4761-8A5F-BADE4829AB1D}"/>
    <cellStyle name="CustomizationCells 3 7 4 3" xfId="29826" xr:uid="{211E1623-AAEA-477D-9996-18292D3195E8}"/>
    <cellStyle name="CustomizationCells 3 7 5" xfId="9373" xr:uid="{58A14091-8BC5-4483-86A9-A938DE5718DB}"/>
    <cellStyle name="CustomizationCells 3 7 5 2" xfId="23451" xr:uid="{AE351DBE-C9D1-4F9A-9099-0C32FBEB8F5F}"/>
    <cellStyle name="CustomizationCells 3 7 6" xfId="14070" xr:uid="{3FE300FA-D149-4753-B19C-908CF8DC530E}"/>
    <cellStyle name="CustomizationCells 3 7 6 2" xfId="27877" xr:uid="{D7FAA051-3C28-416D-8B51-78D99081C557}"/>
    <cellStyle name="CustomizationCells 3 7 7" xfId="37560" xr:uid="{D177ADE6-50CD-46A6-B1D2-873D9884B817}"/>
    <cellStyle name="CustomizationCells 3 8" xfId="1823" xr:uid="{B8F3BFEF-AC72-4A95-BB4D-69871211170F}"/>
    <cellStyle name="CustomizationCells 3 8 2" xfId="4924" xr:uid="{B4F150F3-47F7-4729-8550-1D525FD7D63A}"/>
    <cellStyle name="CustomizationCells 3 8 2 2" xfId="19608" xr:uid="{65E91062-0BF6-41D5-9603-362E9A625CBE}"/>
    <cellStyle name="CustomizationCells 3 8 2 3" xfId="21566" xr:uid="{63C12B81-BE69-4833-9903-193E2D0C4CCE}"/>
    <cellStyle name="CustomizationCells 3 8 3" xfId="9794" xr:uid="{829088F3-0F50-4F40-AC59-F0460262277D}"/>
    <cellStyle name="CustomizationCells 3 8 3 2" xfId="23862" xr:uid="{C6D9633E-ABEB-4D1C-8BEF-350654EEE72F}"/>
    <cellStyle name="CustomizationCells 3 8 4" xfId="14390" xr:uid="{9F2251FF-9074-4DA1-B702-90886DCEF0C0}"/>
    <cellStyle name="CustomizationCells 3 8 4 2" xfId="28034" xr:uid="{98EC2B52-8749-4E6A-8503-8BEF001455BE}"/>
    <cellStyle name="CustomizationCells 3 8 5" xfId="14580" xr:uid="{A57C6368-3473-461B-82B8-D617EBAA3AB5}"/>
    <cellStyle name="CustomizationCells 3 8 6" xfId="37990" xr:uid="{ACDF5DA4-E4CF-4D8A-8951-7F396D3A9905}"/>
    <cellStyle name="CustomizationCells 3 9" xfId="2164" xr:uid="{6669DD34-8A11-42B9-802C-E6C6ED9AAD27}"/>
    <cellStyle name="CustomizationCells 3 9 2" xfId="5265" xr:uid="{AA6C3DCC-03B5-4393-AF72-940938994DBA}"/>
    <cellStyle name="CustomizationCells 3 9 2 2" xfId="19949" xr:uid="{671949C9-99AB-4EAF-B6BE-8E8373D7229E}"/>
    <cellStyle name="CustomizationCells 3 9 2 3" xfId="29406" xr:uid="{971E75A8-F678-4193-8447-CCC7BB0FC9C6}"/>
    <cellStyle name="CustomizationCells 3 9 3" xfId="10134" xr:uid="{36B9C6F2-E26D-4CA8-84DF-73F787298117}"/>
    <cellStyle name="CustomizationCells 3 9 3 2" xfId="24201" xr:uid="{A9BAD29D-5589-4C3A-ACD1-5BE6F07C0D76}"/>
    <cellStyle name="CustomizationCells 3 9 4" xfId="14672" xr:uid="{9A238D69-67C3-4939-8997-0E9E7FF36A97}"/>
    <cellStyle name="CustomizationCells 3 9 4 2" xfId="28189" xr:uid="{EC28062C-6809-4024-AB6D-F4F20421C7A0}"/>
    <cellStyle name="CustomizationCells 3 9 5" xfId="14676" xr:uid="{E57ECDAB-C07C-4215-9E2F-F16E4FED2281}"/>
    <cellStyle name="CustomizationCells 3 9 6" xfId="38331" xr:uid="{26284BA9-8C9D-43EE-8AC9-465009E19872}"/>
    <cellStyle name="CustomizationCells 4" xfId="1606" xr:uid="{6808B26B-EFCD-4E26-97CE-527B4B884A4A}"/>
    <cellStyle name="CustomizationCells 4 2" xfId="4708" xr:uid="{3EC56D67-A92A-43C7-9F22-4E88E2AF1F0C}"/>
    <cellStyle name="CustomizationCells 4 2 2" xfId="19393" xr:uid="{8D7FF289-6B00-4DF9-8F2D-42BB00C80525}"/>
    <cellStyle name="CustomizationCells 4 2 3" xfId="18300" xr:uid="{80EB37A0-4291-48CF-BD3D-CC8561CEE5DA}"/>
    <cellStyle name="CustomizationCells 4 3" xfId="9582" xr:uid="{16004580-D5B2-4FEA-BC27-CC874D113B87}"/>
    <cellStyle name="CustomizationCells 4 3 2" xfId="23656" xr:uid="{0B087446-C15E-456B-905C-B15F642B36A7}"/>
    <cellStyle name="CustomizationCells 4 4" xfId="14228" xr:uid="{203829FD-A8E5-40E6-B339-6F748D5D8895}"/>
    <cellStyle name="CustomizationCells 4 4 2" xfId="27950" xr:uid="{101C0C32-B09D-4F78-88ED-6AFA17890372}"/>
    <cellStyle name="CustomizationCells 4 5" xfId="15692" xr:uid="{6C2868FF-9DA5-4468-ABAE-CF2C9F142FE1}"/>
    <cellStyle name="CustomizationCells 4 6" xfId="37773" xr:uid="{6EC3EA4D-DBCF-43A7-BFAB-941A2360AFEB}"/>
    <cellStyle name="CustomizationCells 5" xfId="2747" xr:uid="{67D89C4F-65E2-4335-A991-97812D6ABDA9}"/>
    <cellStyle name="CustomizationCells 5 2" xfId="5848" xr:uid="{943753E6-74FE-465A-9724-77A165E0E075}"/>
    <cellStyle name="CustomizationCells 5 2 2" xfId="20532" xr:uid="{0D03091E-44AE-4B06-9A1A-51059C2CC79E}"/>
    <cellStyle name="CustomizationCells 5 2 3" xfId="18204" xr:uid="{110F4844-5E27-43BA-8926-9C0F27B46D75}"/>
    <cellStyle name="CustomizationCells 5 3" xfId="10704" xr:uid="{6B17F922-6B91-4D47-9FF5-B2B169E5550A}"/>
    <cellStyle name="CustomizationCells 5 3 2" xfId="24758" xr:uid="{1B927E17-E409-4E4D-A94B-88D4E496C3AE}"/>
    <cellStyle name="CustomizationCells 5 4" xfId="15123" xr:uid="{97933096-BBD8-4D87-AB13-53255DEA713E}"/>
    <cellStyle name="CustomizationCells 5 4 2" xfId="28413" xr:uid="{E4E69DC1-51E1-4ABF-A16F-1931FFF7FD8C}"/>
    <cellStyle name="CustomizationCells 5 5" xfId="17959" xr:uid="{4D2B3958-C851-4C48-8A4B-87001EC6141A}"/>
    <cellStyle name="CustomizationCells 5 6" xfId="38914" xr:uid="{FD1E7204-1ED9-4E32-BAB3-40020DA81F78}"/>
    <cellStyle name="CustomizationCells 6" xfId="3456" xr:uid="{966B6168-73BB-4033-AE19-07B55177DD12}"/>
    <cellStyle name="CustomizationCells 6 2" xfId="18406" xr:uid="{D8625A17-9148-4FAE-BE83-2A572D7D5F2D}"/>
    <cellStyle name="CustomizationGreenCells" xfId="70" xr:uid="{AB3ECA0C-60AB-40AE-846A-85C24D74422A}"/>
    <cellStyle name="CustomizationGreenCells 2" xfId="99" xr:uid="{191A6FE0-9B70-4A06-8AA6-E9217FFF8DB8}"/>
    <cellStyle name="CustomizationGreenCells 2 10" xfId="1591" xr:uid="{531ED9F6-D53D-4928-9CD0-252D7CE64AA7}"/>
    <cellStyle name="CustomizationGreenCells 2 10 2" xfId="7246" xr:uid="{5459186E-B340-4FA9-AAD7-44738D693FAA}"/>
    <cellStyle name="CustomizationGreenCells 2 10 2 2" xfId="12066" xr:uid="{DA7D0274-9A0B-4A5B-92C8-4C8B23147E8D}"/>
    <cellStyle name="CustomizationGreenCells 2 10 2 2 2" xfId="26088" xr:uid="{9B6438AC-8B56-42A1-BFF3-615009CE828B}"/>
    <cellStyle name="CustomizationGreenCells 2 10 2 2 3" xfId="33394" xr:uid="{00F2AB6E-78FD-4903-AF01-7B456B667E06}"/>
    <cellStyle name="CustomizationGreenCells 2 10 2 3" xfId="16260" xr:uid="{0F902FE4-883F-4C8C-B48E-23B10A9EC638}"/>
    <cellStyle name="CustomizationGreenCells 2 10 2 3 2" xfId="35500" xr:uid="{5DF92125-900C-4BDB-BBF7-12FBD9A9E0B7}"/>
    <cellStyle name="CustomizationGreenCells 2 10 2 4" xfId="30670" xr:uid="{6361F346-BB5D-4212-85C8-DC01B11D44F1}"/>
    <cellStyle name="CustomizationGreenCells 2 10 3" xfId="4693" xr:uid="{F009E2ED-F2E0-4B5F-B178-05531119CC87}"/>
    <cellStyle name="CustomizationGreenCells 2 10 3 2" xfId="19378" xr:uid="{8664E12E-6E96-47E7-A28A-A56D245154A2}"/>
    <cellStyle name="CustomizationGreenCells 2 10 3 3" xfId="18362" xr:uid="{FA092A78-7EB4-4A11-90FB-853938A41626}"/>
    <cellStyle name="CustomizationGreenCells 2 10 4" xfId="9568" xr:uid="{5F60F2B9-DCB0-4820-BD0D-0A5B42C06E9A}"/>
    <cellStyle name="CustomizationGreenCells 2 10 4 2" xfId="23643" xr:uid="{04280AAB-7E51-47C7-96F1-68754CAC85B1}"/>
    <cellStyle name="CustomizationGreenCells 2 10 5" xfId="14215" xr:uid="{6A35C015-6DDC-4428-9456-BDE65A26DD9F}"/>
    <cellStyle name="CustomizationGreenCells 2 10 5 2" xfId="27945" xr:uid="{EE9C4A48-3331-4B4F-95F0-CA2F32B623BC}"/>
    <cellStyle name="CustomizationGreenCells 2 10 6" xfId="37758" xr:uid="{D163D123-7F96-475B-903F-E6B1D1946B77}"/>
    <cellStyle name="CustomizationGreenCells 2 11" xfId="1433" xr:uid="{5DFF4E0E-7A66-4BBD-9B47-712BC571A982}"/>
    <cellStyle name="CustomizationGreenCells 2 11 2" xfId="7094" xr:uid="{B61F910F-9608-49A6-9DD5-F493A96D3107}"/>
    <cellStyle name="CustomizationGreenCells 2 11 2 2" xfId="11914" xr:uid="{E3507190-BAC8-4090-9153-A09B617AF76C}"/>
    <cellStyle name="CustomizationGreenCells 2 11 2 2 2" xfId="25937" xr:uid="{F87CEB44-D8F7-4F86-A34F-4BC92E3294B3}"/>
    <cellStyle name="CustomizationGreenCells 2 11 2 2 3" xfId="33304" xr:uid="{652797E3-7EFD-4969-8A7B-BFCCCD730DFF}"/>
    <cellStyle name="CustomizationGreenCells 2 11 2 3" xfId="16112" xr:uid="{CB9BCC7F-3D82-46F0-9111-BEE62D795B5E}"/>
    <cellStyle name="CustomizationGreenCells 2 11 2 3 2" xfId="35414" xr:uid="{070563FB-CC45-47E4-9E2C-DC2D10D8DC2D}"/>
    <cellStyle name="CustomizationGreenCells 2 11 2 4" xfId="30579" xr:uid="{7222D311-2474-45E6-AE05-51F25841AB93}"/>
    <cellStyle name="CustomizationGreenCells 2 11 3" xfId="4535" xr:uid="{493D7164-83D3-400E-8758-16B65E0CBCD5}"/>
    <cellStyle name="CustomizationGreenCells 2 11 3 2" xfId="19220" xr:uid="{6D745569-88E6-4E6C-97A7-36792B510AB7}"/>
    <cellStyle name="CustomizationGreenCells 2 11 3 3" xfId="18192" xr:uid="{5459C15F-05B9-4B1D-96DD-DD8ED7394258}"/>
    <cellStyle name="CustomizationGreenCells 2 11 4" xfId="9413" xr:uid="{8B4A45B9-9BB5-44A7-B897-65411400F9EF}"/>
    <cellStyle name="CustomizationGreenCells 2 11 4 2" xfId="23490" xr:uid="{200947FD-4EB6-49A1-BBD8-4DD82AB3B5C3}"/>
    <cellStyle name="CustomizationGreenCells 2 11 5" xfId="14102" xr:uid="{87D80971-4E46-4D50-82F9-B63F03F26D65}"/>
    <cellStyle name="CustomizationGreenCells 2 11 5 2" xfId="27893" xr:uid="{9ACBD5CA-5B14-46C4-87AD-707924FDD1D2}"/>
    <cellStyle name="CustomizationGreenCells 2 11 6" xfId="37600" xr:uid="{4FF7C681-B1ED-48A6-A0AB-9476460E609C}"/>
    <cellStyle name="CustomizationGreenCells 2 12" xfId="1689" xr:uid="{1644E75B-E95B-4064-925F-EE54681B2F44}"/>
    <cellStyle name="CustomizationGreenCells 2 12 2" xfId="7331" xr:uid="{24F33FE9-E085-4D87-AE1B-B95D7D105DCB}"/>
    <cellStyle name="CustomizationGreenCells 2 12 2 2" xfId="12150" xr:uid="{9A020662-610C-4944-885E-6BCEEB8D030D}"/>
    <cellStyle name="CustomizationGreenCells 2 12 2 2 2" xfId="26170" xr:uid="{391415C4-F2BB-4DC2-B336-7D966AB49D61}"/>
    <cellStyle name="CustomizationGreenCells 2 12 2 2 3" xfId="33452" xr:uid="{906BBC5F-4B47-431F-9922-89C00433728C}"/>
    <cellStyle name="CustomizationGreenCells 2 12 2 3" xfId="16343" xr:uid="{72CB7459-69D1-4202-9B2F-B6342F44C193}"/>
    <cellStyle name="CustomizationGreenCells 2 12 2 3 2" xfId="35564" xr:uid="{D8C9F005-1677-4694-BE93-CBC19D161275}"/>
    <cellStyle name="CustomizationGreenCells 2 12 2 4" xfId="30733" xr:uid="{3687467E-EED6-4F81-B13F-D700FED540B3}"/>
    <cellStyle name="CustomizationGreenCells 2 12 3" xfId="4790" xr:uid="{A72E7BF9-A55F-4B4D-83C0-DD1EAF209244}"/>
    <cellStyle name="CustomizationGreenCells 2 12 3 2" xfId="19474" xr:uid="{6698A289-4865-4518-8221-FFA4155A57F0}"/>
    <cellStyle name="CustomizationGreenCells 2 12 3 3" xfId="28850" xr:uid="{07A107B7-E8EA-466D-AE3C-19B0BB6289AD}"/>
    <cellStyle name="CustomizationGreenCells 2 12 4" xfId="9662" xr:uid="{9FFB34A7-368F-45AA-A9C5-29534C8F45E6}"/>
    <cellStyle name="CustomizationGreenCells 2 12 4 2" xfId="23730" xr:uid="{88EB4794-0F70-4506-B71F-2F90584322A4}"/>
    <cellStyle name="CustomizationGreenCells 2 12 5" xfId="14298" xr:uid="{68F517CC-C0A8-4268-A740-59BEEF259BE0}"/>
    <cellStyle name="CustomizationGreenCells 2 12 5 2" xfId="27997" xr:uid="{7761E5F0-0AD9-4503-9DB8-299E67FCD954}"/>
    <cellStyle name="CustomizationGreenCells 2 12 6" xfId="37856" xr:uid="{3DC4F8D9-B264-45D9-A82E-9CC88E9ACEC3}"/>
    <cellStyle name="CustomizationGreenCells 2 13" xfId="3252" xr:uid="{1107D84A-3FE5-4005-87FF-89C9E89C7340}"/>
    <cellStyle name="CustomizationGreenCells 2 13 2" xfId="8702" xr:uid="{A1D6A23E-F377-47AA-A60C-E6CA15C2F82C}"/>
    <cellStyle name="CustomizationGreenCells 2 13 2 2" xfId="13499" xr:uid="{05E062EA-A0BF-4C1B-9857-0710AF98230F}"/>
    <cellStyle name="CustomizationGreenCells 2 13 2 2 2" xfId="27510" xr:uid="{8C13686D-E1A1-4CAB-B1C5-705316507EF1}"/>
    <cellStyle name="CustomizationGreenCells 2 13 2 2 3" xfId="34328" xr:uid="{D58FD22C-98FB-490B-A36A-35F28C1D1491}"/>
    <cellStyle name="CustomizationGreenCells 2 13 2 3" xfId="17614" xr:uid="{9CE03B55-6841-4C33-A55A-E905D4DC5DEE}"/>
    <cellStyle name="CustomizationGreenCells 2 13 2 3 2" xfId="36355" xr:uid="{391966F9-BCFD-4F32-A08E-1E2AE587DDF6}"/>
    <cellStyle name="CustomizationGreenCells 2 13 2 4" xfId="31624" xr:uid="{A7A95818-E58A-4945-BB75-C65B9342307B}"/>
    <cellStyle name="CustomizationGreenCells 2 13 3" xfId="6353" xr:uid="{DC393DB5-C711-462A-A23B-CD119CBD5B75}"/>
    <cellStyle name="CustomizationGreenCells 2 13 3 2" xfId="21037" xr:uid="{F74FF4DE-84BE-4362-B9CF-40BD6CDB1ACC}"/>
    <cellStyle name="CustomizationGreenCells 2 13 3 3" xfId="30134" xr:uid="{77EA8877-8C85-4E52-9C54-58EDB0A09165}"/>
    <cellStyle name="CustomizationGreenCells 2 13 4" xfId="11190" xr:uid="{15C7DF5C-6DB2-48D6-A36E-CCF135336E32}"/>
    <cellStyle name="CustomizationGreenCells 2 13 4 2" xfId="25226" xr:uid="{D34B6D05-E59D-44FB-BF68-027E9EE100A1}"/>
    <cellStyle name="CustomizationGreenCells 2 13 5" xfId="15518" xr:uid="{FFF3AFB4-5E28-43A4-BFA6-053E00780D45}"/>
    <cellStyle name="CustomizationGreenCells 2 13 5 2" xfId="28631" xr:uid="{AED0600F-5EDE-47FC-8CDD-EDD6ECECE475}"/>
    <cellStyle name="CustomizationGreenCells 2 13 6" xfId="39419" xr:uid="{CE43A161-28E7-41CD-8186-90C1D3524DBE}"/>
    <cellStyle name="CustomizationGreenCells 2 14" xfId="3369" xr:uid="{18079F47-734E-465F-9141-6184F0D59593}"/>
    <cellStyle name="CustomizationGreenCells 2 14 2" xfId="8819" xr:uid="{4FFD0362-2752-46D4-A341-A16E60E3C3A8}"/>
    <cellStyle name="CustomizationGreenCells 2 14 2 2" xfId="13616" xr:uid="{944D33B0-E5A0-4DAC-A418-21217AC4C2D9}"/>
    <cellStyle name="CustomizationGreenCells 2 14 2 2 2" xfId="27627" xr:uid="{93D03FA8-DB4A-44BC-A66D-0933F73EDA9D}"/>
    <cellStyle name="CustomizationGreenCells 2 14 2 2 3" xfId="34398" xr:uid="{62018DF7-63EB-472B-92D7-760D368F3E6E}"/>
    <cellStyle name="CustomizationGreenCells 2 14 2 3" xfId="17731" xr:uid="{40EEFAF9-7323-4BB6-85C3-8A58F9A3B470}"/>
    <cellStyle name="CustomizationGreenCells 2 14 2 3 2" xfId="36425" xr:uid="{CE246B64-C07F-4215-81C9-FD9A96C2AF91}"/>
    <cellStyle name="CustomizationGreenCells 2 14 2 4" xfId="31689" xr:uid="{64E81B6D-9847-49DD-9AE9-930D18B36CB9}"/>
    <cellStyle name="CustomizationGreenCells 2 14 3" xfId="6470" xr:uid="{82684791-6771-4791-BA8D-E723BC89CAE0}"/>
    <cellStyle name="CustomizationGreenCells 2 14 3 2" xfId="21154" xr:uid="{050B81FC-3F66-4B2F-988B-3ABAB0271739}"/>
    <cellStyle name="CustomizationGreenCells 2 14 3 3" xfId="30208" xr:uid="{A4AE442C-9F6A-4582-A2C4-584AE1EFF30C}"/>
    <cellStyle name="CustomizationGreenCells 2 14 4" xfId="11307" xr:uid="{0EABAFA5-08C2-4187-84C4-67D2A304F1CE}"/>
    <cellStyle name="CustomizationGreenCells 2 14 4 2" xfId="25343" xr:uid="{32709B76-FAA0-404B-B65F-ED804547E5E9}"/>
    <cellStyle name="CustomizationGreenCells 2 14 5" xfId="15610" xr:uid="{2FAE2A0D-7F54-409F-941F-0B5ABB4D5A96}"/>
    <cellStyle name="CustomizationGreenCells 2 14 5 2" xfId="28683" xr:uid="{9D0B9260-DB60-4221-84F8-02FF16A7C38C}"/>
    <cellStyle name="CustomizationGreenCells 2 14 6" xfId="39536" xr:uid="{3C197B0F-59C7-4352-8AD5-435E1709E3CD}"/>
    <cellStyle name="CustomizationGreenCells 2 15" xfId="4047" xr:uid="{E66CE53E-A79E-42A5-845D-E5A7220B4FE2}"/>
    <cellStyle name="CustomizationGreenCells 2 15 2" xfId="18775" xr:uid="{149C347F-8B96-4C60-A3CB-6221790109DF}"/>
    <cellStyle name="CustomizationGreenCells 2 16" xfId="36790" xr:uid="{B43203C0-7A11-4DC2-9EEE-DA8926ED9906}"/>
    <cellStyle name="CustomizationGreenCells 2 17" xfId="36902" xr:uid="{4D12F23E-009E-4FC4-9A79-CA1C259A6192}"/>
    <cellStyle name="CustomizationGreenCells 2 18" xfId="36937" xr:uid="{C0421EF9-1FC9-43C7-A64E-72AC48170575}"/>
    <cellStyle name="CustomizationGreenCells 2 2" xfId="131" xr:uid="{C68DDA9A-CA30-4813-8516-9572D7C73B5E}"/>
    <cellStyle name="CustomizationGreenCells 2 2 10" xfId="1429" xr:uid="{7B2458C2-12F2-40B9-A9FE-A4E3804CD1E9}"/>
    <cellStyle name="CustomizationGreenCells 2 2 10 2" xfId="7092" xr:uid="{FCC5F388-F720-47BB-B438-F600BAE4B71D}"/>
    <cellStyle name="CustomizationGreenCells 2 2 10 2 2" xfId="11912" xr:uid="{57AC9E0E-8C36-417E-8077-1C9AD5A6DD3E}"/>
    <cellStyle name="CustomizationGreenCells 2 2 10 2 2 2" xfId="25935" xr:uid="{004FCDAC-6B68-4CC3-B50C-2694565085B1}"/>
    <cellStyle name="CustomizationGreenCells 2 2 10 2 2 3" xfId="33303" xr:uid="{2C06F921-635F-4FAA-904D-65DFBD3BA81D}"/>
    <cellStyle name="CustomizationGreenCells 2 2 10 2 3" xfId="16111" xr:uid="{21524A46-0281-43ED-8053-7828AA782310}"/>
    <cellStyle name="CustomizationGreenCells 2 2 10 2 3 2" xfId="35413" xr:uid="{02C40660-B863-44C5-8C62-243CBDD8794B}"/>
    <cellStyle name="CustomizationGreenCells 2 2 10 2 4" xfId="30578" xr:uid="{AA4171D8-DA86-4BF2-8BE5-C94CE904CDE9}"/>
    <cellStyle name="CustomizationGreenCells 2 2 10 3" xfId="4531" xr:uid="{74ABC22C-87EC-430F-A74C-7D5907D6B9D2}"/>
    <cellStyle name="CustomizationGreenCells 2 2 10 3 2" xfId="19216" xr:uid="{928EFE1C-E7FD-404C-8101-0E7ECE84ED93}"/>
    <cellStyle name="CustomizationGreenCells 2 2 10 3 3" xfId="22792" xr:uid="{DE7454A9-C573-4DBB-987D-6D2308B0B0D8}"/>
    <cellStyle name="CustomizationGreenCells 2 2 10 4" xfId="9409" xr:uid="{BDA0B17C-BF11-41F9-8A2D-5CA8D9A0F84D}"/>
    <cellStyle name="CustomizationGreenCells 2 2 10 4 2" xfId="23486" xr:uid="{C932AC90-0E46-431A-9BB8-9F909E84FC44}"/>
    <cellStyle name="CustomizationGreenCells 2 2 10 5" xfId="14098" xr:uid="{1B64A3B2-52A8-4EC1-8533-523E9A890AB0}"/>
    <cellStyle name="CustomizationGreenCells 2 2 10 5 2" xfId="27890" xr:uid="{BDDCCD95-1072-4F03-A17C-40741D085DDE}"/>
    <cellStyle name="CustomizationGreenCells 2 2 10 6" xfId="37596" xr:uid="{F283E49C-7736-4436-B5EC-0B079A038390}"/>
    <cellStyle name="CustomizationGreenCells 2 2 11" xfId="3055" xr:uid="{988E10C3-40FE-4A94-B7DA-0B8FBD0D00FC}"/>
    <cellStyle name="CustomizationGreenCells 2 2 11 2" xfId="8505" xr:uid="{86B1A1CF-2278-44DD-86BF-E30D36099AB4}"/>
    <cellStyle name="CustomizationGreenCells 2 2 11 2 2" xfId="13302" xr:uid="{51310296-87CB-4E8C-9D8C-2D53B2BFDAC1}"/>
    <cellStyle name="CustomizationGreenCells 2 2 11 2 2 2" xfId="27313" xr:uid="{234E9B67-2AA6-4D8D-A693-BC247719E579}"/>
    <cellStyle name="CustomizationGreenCells 2 2 11 2 2 3" xfId="34191" xr:uid="{9B127499-8086-4842-A322-CD3EAC9D4F89}"/>
    <cellStyle name="CustomizationGreenCells 2 2 11 2 3" xfId="17417" xr:uid="{BAB0E875-EC10-419D-A9E4-B04311A1D9A7}"/>
    <cellStyle name="CustomizationGreenCells 2 2 11 2 3 2" xfId="36225" xr:uid="{60F1AE9B-59FE-4B7F-A769-54EBA164BBE0}"/>
    <cellStyle name="CustomizationGreenCells 2 2 11 2 4" xfId="31493" xr:uid="{1A5767DC-F0EF-46F7-8145-9CF99DE52FC2}"/>
    <cellStyle name="CustomizationGreenCells 2 2 11 3" xfId="6156" xr:uid="{DA9283D8-F101-483F-A075-69CA27D404C0}"/>
    <cellStyle name="CustomizationGreenCells 2 2 11 3 2" xfId="20840" xr:uid="{4A542968-9357-462E-89D6-F25F8C244BF0}"/>
    <cellStyle name="CustomizationGreenCells 2 2 11 3 3" xfId="30002" xr:uid="{D054DF82-FBEE-434A-B6E9-076989D80514}"/>
    <cellStyle name="CustomizationGreenCells 2 2 11 4" xfId="10993" xr:uid="{A54AA97E-8638-47E3-9FAD-BB3F0B6ED6B3}"/>
    <cellStyle name="CustomizationGreenCells 2 2 11 4 2" xfId="25029" xr:uid="{436AEB6A-094A-4202-A1BA-F7BA3D9659AB}"/>
    <cellStyle name="CustomizationGreenCells 2 2 11 5" xfId="15353" xr:uid="{527DDD9A-A3BC-4BA1-9799-09937266FBC2}"/>
    <cellStyle name="CustomizationGreenCells 2 2 11 5 2" xfId="28551" xr:uid="{6F23FDD3-A7D3-4F71-B564-8651867E25D0}"/>
    <cellStyle name="CustomizationGreenCells 2 2 11 6" xfId="39222" xr:uid="{1E181E48-3B29-435D-A0C4-5479241CB3B8}"/>
    <cellStyle name="CustomizationGreenCells 2 2 12" xfId="3075" xr:uid="{84BA27F8-794E-4258-A107-C69FC7938865}"/>
    <cellStyle name="CustomizationGreenCells 2 2 12 2" xfId="8525" xr:uid="{4C5E877A-75EB-4BED-8248-4D3ABA95F322}"/>
    <cellStyle name="CustomizationGreenCells 2 2 12 2 2" xfId="13322" xr:uid="{C473A0BD-5D23-4E8D-8A65-65153932853A}"/>
    <cellStyle name="CustomizationGreenCells 2 2 12 2 2 2" xfId="27333" xr:uid="{CAB1E405-5F9A-488D-9D83-208B27A53101}"/>
    <cellStyle name="CustomizationGreenCells 2 2 12 2 2 3" xfId="34204" xr:uid="{BDF86D7F-79D5-4263-8E49-300FBA47A28E}"/>
    <cellStyle name="CustomizationGreenCells 2 2 12 2 3" xfId="17437" xr:uid="{7AC5140F-838D-444C-A5D1-04B7E0B0EC17}"/>
    <cellStyle name="CustomizationGreenCells 2 2 12 2 3 2" xfId="36237" xr:uid="{ED7B726D-DCCB-46F1-87A3-83BF77616CF1}"/>
    <cellStyle name="CustomizationGreenCells 2 2 12 2 4" xfId="31506" xr:uid="{EE28DAAF-A04D-45E6-A603-528FBCC31F7F}"/>
    <cellStyle name="CustomizationGreenCells 2 2 12 3" xfId="6176" xr:uid="{7CD49809-9D72-4A45-A2C4-28E8C5AC46C6}"/>
    <cellStyle name="CustomizationGreenCells 2 2 12 3 2" xfId="20860" xr:uid="{3412E538-4FB5-4D6B-9FC6-868ACEA75EAE}"/>
    <cellStyle name="CustomizationGreenCells 2 2 12 3 3" xfId="30016" xr:uid="{25FEA0B0-BEDE-4648-867D-87FB901D84BA}"/>
    <cellStyle name="CustomizationGreenCells 2 2 12 4" xfId="11013" xr:uid="{97555BE4-D8AA-4557-BB73-43BB625A92D9}"/>
    <cellStyle name="CustomizationGreenCells 2 2 12 4 2" xfId="25049" xr:uid="{5A1F6D27-5EC3-4155-9F49-17B5F3F4F771}"/>
    <cellStyle name="CustomizationGreenCells 2 2 12 5" xfId="15369" xr:uid="{14D4EA09-B87C-4B18-B7DF-E1AF3D0221F6}"/>
    <cellStyle name="CustomizationGreenCells 2 2 12 5 2" xfId="28560" xr:uid="{9804B837-0BA5-4F7B-A20A-E49F953793D0}"/>
    <cellStyle name="CustomizationGreenCells 2 2 12 6" xfId="39242" xr:uid="{FF931B8E-74C6-4B66-BBFE-A7564F8C3FEE}"/>
    <cellStyle name="CustomizationGreenCells 2 2 13" xfId="3115" xr:uid="{F34BB8F3-78A3-4348-89AB-4F0F429AD42C}"/>
    <cellStyle name="CustomizationGreenCells 2 2 13 2" xfId="8565" xr:uid="{C615E636-F356-4865-A9BD-A47FB3CC4865}"/>
    <cellStyle name="CustomizationGreenCells 2 2 13 2 2" xfId="13362" xr:uid="{202AC59B-91BC-4C78-B0A5-49944532E9A5}"/>
    <cellStyle name="CustomizationGreenCells 2 2 13 2 2 2" xfId="27373" xr:uid="{09D51CE4-4179-4D8C-9315-B666CECB2C57}"/>
    <cellStyle name="CustomizationGreenCells 2 2 13 2 2 3" xfId="34233" xr:uid="{65DDC39C-4F2A-4A09-AADA-0CC00EFB08ED}"/>
    <cellStyle name="CustomizationGreenCells 2 2 13 2 3" xfId="17477" xr:uid="{ECF4A332-17CD-4C88-9092-D0D707AEE062}"/>
    <cellStyle name="CustomizationGreenCells 2 2 13 2 3 2" xfId="36263" xr:uid="{8E71C7BD-54C9-4F0B-AE86-5D6176AAAB47}"/>
    <cellStyle name="CustomizationGreenCells 2 2 13 2 4" xfId="31534" xr:uid="{67FC76B2-D37A-4450-B57B-2FABC8B2A311}"/>
    <cellStyle name="CustomizationGreenCells 2 2 13 3" xfId="6216" xr:uid="{81E06706-6273-412A-AB66-509736C01974}"/>
    <cellStyle name="CustomizationGreenCells 2 2 13 3 2" xfId="20900" xr:uid="{9EC2680E-F078-4DE1-95F5-064931E9C52C}"/>
    <cellStyle name="CustomizationGreenCells 2 2 13 3 3" xfId="30043" xr:uid="{5A3F43B3-7EFA-4D31-8DA7-C1BF286B4739}"/>
    <cellStyle name="CustomizationGreenCells 2 2 13 4" xfId="11053" xr:uid="{583F33FB-9E02-40E5-9507-CDBE000C1DF5}"/>
    <cellStyle name="CustomizationGreenCells 2 2 13 4 2" xfId="25089" xr:uid="{50379FE8-CC1F-4481-8569-C912B9A8A71F}"/>
    <cellStyle name="CustomizationGreenCells 2 2 13 5" xfId="15403" xr:uid="{1760DF40-AA6F-42CF-9780-B67E29ABA9EA}"/>
    <cellStyle name="CustomizationGreenCells 2 2 13 5 2" xfId="28575" xr:uid="{B231D7EB-82E0-4AB9-8AC7-C98A036A1B39}"/>
    <cellStyle name="CustomizationGreenCells 2 2 13 6" xfId="39282" xr:uid="{05ED1F96-7B4C-4BF7-B54F-E2F706EDA4D2}"/>
    <cellStyle name="CustomizationGreenCells 2 2 14" xfId="3132" xr:uid="{9653C3B7-3D0E-4AF6-8CCF-4F724A31AE8B}"/>
    <cellStyle name="CustomizationGreenCells 2 2 14 2" xfId="8582" xr:uid="{477CA721-5AD7-4351-B77C-C72888F17DF0}"/>
    <cellStyle name="CustomizationGreenCells 2 2 14 2 2" xfId="13379" xr:uid="{8821A345-F45C-4C69-8959-3C78FA740DB7}"/>
    <cellStyle name="CustomizationGreenCells 2 2 14 2 2 2" xfId="27390" xr:uid="{BC6F7518-E675-4A1C-AA3B-3F78E99602B0}"/>
    <cellStyle name="CustomizationGreenCells 2 2 14 2 2 3" xfId="34244" xr:uid="{87A1E549-27F6-401B-8628-E01A4B0729FD}"/>
    <cellStyle name="CustomizationGreenCells 2 2 14 2 3" xfId="17494" xr:uid="{CC57C69C-C325-4688-BA2B-CE8AEA614866}"/>
    <cellStyle name="CustomizationGreenCells 2 2 14 2 3 2" xfId="36274" xr:uid="{ADA819D5-01B8-45BB-BDC5-4E2F49DD414D}"/>
    <cellStyle name="CustomizationGreenCells 2 2 14 2 4" xfId="31543" xr:uid="{68F0584D-5A10-48B5-AEA5-C42CC612AFE6}"/>
    <cellStyle name="CustomizationGreenCells 2 2 14 3" xfId="6233" xr:uid="{D7E64791-AFA9-4AAB-B7A1-E3AF65E89F3D}"/>
    <cellStyle name="CustomizationGreenCells 2 2 14 3 2" xfId="20917" xr:uid="{FC2ADD20-9C4D-44EA-A5EB-47F25BBA20C2}"/>
    <cellStyle name="CustomizationGreenCells 2 2 14 3 3" xfId="30055" xr:uid="{CA6B6126-2AAA-433D-820B-0D3B1BD57EED}"/>
    <cellStyle name="CustomizationGreenCells 2 2 14 4" xfId="11070" xr:uid="{B8F7E135-4D53-4474-B90E-756DFEE729C1}"/>
    <cellStyle name="CustomizationGreenCells 2 2 14 4 2" xfId="25106" xr:uid="{1A4340E9-1954-49B5-8159-7035FB7ECF72}"/>
    <cellStyle name="CustomizationGreenCells 2 2 14 5" xfId="15419" xr:uid="{36EE218C-83A0-4765-B478-F39228EEDF07}"/>
    <cellStyle name="CustomizationGreenCells 2 2 14 5 2" xfId="28582" xr:uid="{325B9CAC-8F34-4C45-8CA5-A06AC894C820}"/>
    <cellStyle name="CustomizationGreenCells 2 2 14 6" xfId="39299" xr:uid="{A945A768-5920-4857-9F8A-27B430F4EEB6}"/>
    <cellStyle name="CustomizationGreenCells 2 2 15" xfId="3140" xr:uid="{F19D3AC3-C3F6-405B-BD9A-30AA348BF68B}"/>
    <cellStyle name="CustomizationGreenCells 2 2 15 2" xfId="8590" xr:uid="{AD94791F-4106-4528-8B3E-7D5201A7D0EE}"/>
    <cellStyle name="CustomizationGreenCells 2 2 15 2 2" xfId="13387" xr:uid="{2F3C2EAF-7BB6-4AD0-9F37-DB7A73B060C6}"/>
    <cellStyle name="CustomizationGreenCells 2 2 15 2 2 2" xfId="27398" xr:uid="{362E7DC6-C803-4F16-96BB-03358FEF7E65}"/>
    <cellStyle name="CustomizationGreenCells 2 2 15 2 2 3" xfId="34250" xr:uid="{464970A1-D8F2-4EC9-B988-CCBEA5E54B61}"/>
    <cellStyle name="CustomizationGreenCells 2 2 15 2 3" xfId="17502" xr:uid="{F9507506-E183-477D-BCC5-2581BB36E06E}"/>
    <cellStyle name="CustomizationGreenCells 2 2 15 2 3 2" xfId="36280" xr:uid="{93AF6211-092C-4DA5-B3CC-AB36EAD86607}"/>
    <cellStyle name="CustomizationGreenCells 2 2 15 2 4" xfId="31548" xr:uid="{5B13FBC8-9524-4488-B424-FB5877A4BB0A}"/>
    <cellStyle name="CustomizationGreenCells 2 2 15 3" xfId="6241" xr:uid="{427EE593-D51E-4D33-ADC3-0CDC82CB1A9C}"/>
    <cellStyle name="CustomizationGreenCells 2 2 15 3 2" xfId="20925" xr:uid="{45E3614C-E6FB-4D03-B35C-E7119A0F2DB6}"/>
    <cellStyle name="CustomizationGreenCells 2 2 15 3 3" xfId="30061" xr:uid="{0F7ABDA3-EA86-4AF6-99AE-F07016AC5E64}"/>
    <cellStyle name="CustomizationGreenCells 2 2 15 4" xfId="11078" xr:uid="{6DDF97B8-2742-495C-A36A-41DE7ACA53B5}"/>
    <cellStyle name="CustomizationGreenCells 2 2 15 4 2" xfId="25114" xr:uid="{38B8DABB-5AD2-43F9-881A-8DB0F9AEBB5F}"/>
    <cellStyle name="CustomizationGreenCells 2 2 15 5" xfId="15426" xr:uid="{25CECB6F-22F2-44B6-9011-51B72CA0A4C4}"/>
    <cellStyle name="CustomizationGreenCells 2 2 15 5 2" xfId="28585" xr:uid="{A5273931-7885-45A9-9972-DA458ACE214C}"/>
    <cellStyle name="CustomizationGreenCells 2 2 15 6" xfId="39307" xr:uid="{C4161EFC-F3CE-4BBA-B7C1-E160DDB727A1}"/>
    <cellStyle name="CustomizationGreenCells 2 2 16" xfId="3163" xr:uid="{2E179058-C76C-41E9-AB00-CD01FBA8C7AE}"/>
    <cellStyle name="CustomizationGreenCells 2 2 16 2" xfId="8613" xr:uid="{93720255-E1E3-4AF2-9F78-0143CB98E450}"/>
    <cellStyle name="CustomizationGreenCells 2 2 16 2 2" xfId="13410" xr:uid="{071D81FB-FCAE-45A4-AE96-9E4DD265039B}"/>
    <cellStyle name="CustomizationGreenCells 2 2 16 2 2 2" xfId="27421" xr:uid="{5A867CF2-E697-42A4-8A17-3F37B231241B}"/>
    <cellStyle name="CustomizationGreenCells 2 2 16 2 2 3" xfId="34266" xr:uid="{F3F61895-1007-4B3C-9FBE-40114C4865D7}"/>
    <cellStyle name="CustomizationGreenCells 2 2 16 2 3" xfId="17525" xr:uid="{1214336B-75F5-4D8E-AB89-92F01FED5FC2}"/>
    <cellStyle name="CustomizationGreenCells 2 2 16 2 3 2" xfId="36297" xr:uid="{BD9EC095-01B3-4E6A-B64F-5010C7155983}"/>
    <cellStyle name="CustomizationGreenCells 2 2 16 2 4" xfId="31564" xr:uid="{127EAE60-F60A-445A-A052-1D5E140919E7}"/>
    <cellStyle name="CustomizationGreenCells 2 2 16 3" xfId="6264" xr:uid="{FCB1DADE-BCA8-4BC0-8620-55703DFE1121}"/>
    <cellStyle name="CustomizationGreenCells 2 2 16 3 2" xfId="20948" xr:uid="{9D0DAC42-E6F8-4F4F-9851-FA1B25C51CA5}"/>
    <cellStyle name="CustomizationGreenCells 2 2 16 3 3" xfId="30077" xr:uid="{29355013-F7EA-493A-A56D-1152E4347377}"/>
    <cellStyle name="CustomizationGreenCells 2 2 16 4" xfId="11101" xr:uid="{9F35FAF7-4BA5-4C60-81C1-B09928057229}"/>
    <cellStyle name="CustomizationGreenCells 2 2 16 4 2" xfId="25137" xr:uid="{488F56B4-48DF-4BC3-8B03-753A9BAE77FE}"/>
    <cellStyle name="CustomizationGreenCells 2 2 16 5" xfId="15448" xr:uid="{D5DBA4A8-C205-4363-B790-1DC51320F841}"/>
    <cellStyle name="CustomizationGreenCells 2 2 16 5 2" xfId="28596" xr:uid="{D2F6852A-EAEC-4014-9868-002CB0A7C7A1}"/>
    <cellStyle name="CustomizationGreenCells 2 2 16 6" xfId="39330" xr:uid="{34BDA202-C89C-459B-81D4-3F6FE2A8F2C4}"/>
    <cellStyle name="CustomizationGreenCells 2 2 17" xfId="3182" xr:uid="{8BA3872E-4490-42BA-BD38-9090423F5C83}"/>
    <cellStyle name="CustomizationGreenCells 2 2 17 2" xfId="8632" xr:uid="{CBECFBB5-98CF-43B2-942D-A6AC4BC5226B}"/>
    <cellStyle name="CustomizationGreenCells 2 2 17 2 2" xfId="13429" xr:uid="{7D43F4C3-FA63-4FF8-9AD3-85EDF8E2487A}"/>
    <cellStyle name="CustomizationGreenCells 2 2 17 2 2 2" xfId="27440" xr:uid="{B8779CC9-FD39-43B4-B104-D33029A098D6}"/>
    <cellStyle name="CustomizationGreenCells 2 2 17 2 2 3" xfId="34278" xr:uid="{C5F816B3-1B8C-4CC6-B2C7-9ECA1A4B3AB6}"/>
    <cellStyle name="CustomizationGreenCells 2 2 17 2 3" xfId="17544" xr:uid="{006F3219-561F-4C39-BC2A-1AE6387300F8}"/>
    <cellStyle name="CustomizationGreenCells 2 2 17 2 3 2" xfId="36310" xr:uid="{08B44B9E-7896-4950-994D-8C263C7D5BDE}"/>
    <cellStyle name="CustomizationGreenCells 2 2 17 2 4" xfId="31575" xr:uid="{8D968EDE-5AE6-4263-BE92-BF653B3F2B47}"/>
    <cellStyle name="CustomizationGreenCells 2 2 17 3" xfId="6283" xr:uid="{088D7342-936F-4019-AEEF-7E7311823F44}"/>
    <cellStyle name="CustomizationGreenCells 2 2 17 3 2" xfId="20967" xr:uid="{A0CDC7ED-A0AF-45A8-B9C9-28539396FB7B}"/>
    <cellStyle name="CustomizationGreenCells 2 2 17 3 3" xfId="30090" xr:uid="{77BCA297-E8A6-4D98-8778-A23D4A00C23A}"/>
    <cellStyle name="CustomizationGreenCells 2 2 17 4" xfId="11120" xr:uid="{42B0957B-AB14-4FF9-9FD6-88966CA24A88}"/>
    <cellStyle name="CustomizationGreenCells 2 2 17 4 2" xfId="25156" xr:uid="{7337BD8F-964C-4738-B03C-06FCCE0309E6}"/>
    <cellStyle name="CustomizationGreenCells 2 2 17 5" xfId="15462" xr:uid="{6E85BA92-4BF2-4E67-AE44-ADB297968D12}"/>
    <cellStyle name="CustomizationGreenCells 2 2 17 5 2" xfId="28605" xr:uid="{1300E5A4-C9A8-422E-88C1-ADB72376835D}"/>
    <cellStyle name="CustomizationGreenCells 2 2 17 6" xfId="39349" xr:uid="{9C724C5F-BF1C-42FC-A5E9-065D0A68CA10}"/>
    <cellStyle name="CustomizationGreenCells 2 2 18" xfId="3248" xr:uid="{60CA89E8-C26B-4E13-8936-E2362E74174C}"/>
    <cellStyle name="CustomizationGreenCells 2 2 18 2" xfId="8698" xr:uid="{9E0F8032-6840-4B6F-B432-8C1C82E92FC8}"/>
    <cellStyle name="CustomizationGreenCells 2 2 18 2 2" xfId="13495" xr:uid="{9BECC276-A520-4634-80F2-7615BF3CB648}"/>
    <cellStyle name="CustomizationGreenCells 2 2 18 2 2 2" xfId="27506" xr:uid="{B95F90B3-2434-4F14-B71B-E4A24CFEE560}"/>
    <cellStyle name="CustomizationGreenCells 2 2 18 2 2 3" xfId="34326" xr:uid="{E35DC99B-08D2-43D1-8BBA-3230A7F085C7}"/>
    <cellStyle name="CustomizationGreenCells 2 2 18 2 3" xfId="17610" xr:uid="{FAEA372C-8917-4B76-A1C8-523982F5DD6C}"/>
    <cellStyle name="CustomizationGreenCells 2 2 18 2 3 2" xfId="36353" xr:uid="{8A634A7F-2954-4F00-AD70-2A703569B004}"/>
    <cellStyle name="CustomizationGreenCells 2 2 18 2 4" xfId="31622" xr:uid="{845F2B5C-B4B7-4063-970A-5FFEFC87E51F}"/>
    <cellStyle name="CustomizationGreenCells 2 2 18 3" xfId="6349" xr:uid="{6440E2E7-14C1-4F57-946B-0E354BD4F26E}"/>
    <cellStyle name="CustomizationGreenCells 2 2 18 3 2" xfId="21033" xr:uid="{76C5EFCD-6BD8-4114-827B-1ED05C83A20E}"/>
    <cellStyle name="CustomizationGreenCells 2 2 18 3 3" xfId="30131" xr:uid="{7C02204F-5F59-4959-A1F1-89849D3A166B}"/>
    <cellStyle name="CustomizationGreenCells 2 2 18 4" xfId="11186" xr:uid="{79793E08-27A4-4888-9B35-0552ADD17E2C}"/>
    <cellStyle name="CustomizationGreenCells 2 2 18 4 2" xfId="25222" xr:uid="{E6218970-6699-4C64-A69F-CA92C97A197D}"/>
    <cellStyle name="CustomizationGreenCells 2 2 18 5" xfId="15515" xr:uid="{3EB163EC-DEB6-4202-B967-180A04F49EF4}"/>
    <cellStyle name="CustomizationGreenCells 2 2 18 5 2" xfId="28630" xr:uid="{3D9B34E0-D219-4B78-B8AF-DAB6506000AB}"/>
    <cellStyle name="CustomizationGreenCells 2 2 18 6" xfId="39415" xr:uid="{69EB8032-8F08-44F9-A926-DAB1574DE8CA}"/>
    <cellStyle name="CustomizationGreenCells 2 2 19" xfId="3276" xr:uid="{949D900D-66C9-487F-BDBE-1DA921884A1C}"/>
    <cellStyle name="CustomizationGreenCells 2 2 19 2" xfId="8726" xr:uid="{9A385A90-87FB-4878-97B6-290D761F7540}"/>
    <cellStyle name="CustomizationGreenCells 2 2 19 2 2" xfId="13523" xr:uid="{EB96D0C1-9343-4067-99D4-EE5099036B3A}"/>
    <cellStyle name="CustomizationGreenCells 2 2 19 2 2 2" xfId="27534" xr:uid="{03FA3891-DB78-4B6A-8F68-38EE08450DC1}"/>
    <cellStyle name="CustomizationGreenCells 2 2 19 2 2 3" xfId="34343" xr:uid="{6C851519-67E7-4DC7-AC80-C74A01DE952B}"/>
    <cellStyle name="CustomizationGreenCells 2 2 19 2 3" xfId="17638" xr:uid="{1DEEC92D-9161-4157-9F57-BEE4A91D76AF}"/>
    <cellStyle name="CustomizationGreenCells 2 2 19 2 3 2" xfId="36371" xr:uid="{863EAB34-2EA5-44B7-9904-F3F9C66D96B7}"/>
    <cellStyle name="CustomizationGreenCells 2 2 19 2 4" xfId="31637" xr:uid="{B47578B7-48B0-4F2E-B8CB-C1E0C9BBDDD7}"/>
    <cellStyle name="CustomizationGreenCells 2 2 19 3" xfId="6377" xr:uid="{B9053087-7A8D-4EC3-B8C4-6616F82AAC01}"/>
    <cellStyle name="CustomizationGreenCells 2 2 19 3 2" xfId="21061" xr:uid="{54F6588A-D16C-41D2-BB03-B37BB5D7E37B}"/>
    <cellStyle name="CustomizationGreenCells 2 2 19 3 3" xfId="30150" xr:uid="{84E949D6-5491-4238-A923-733A991EAB58}"/>
    <cellStyle name="CustomizationGreenCells 2 2 19 4" xfId="11214" xr:uid="{8723F69D-5C36-4512-8B77-5F8FF942921D}"/>
    <cellStyle name="CustomizationGreenCells 2 2 19 4 2" xfId="25250" xr:uid="{08ADCDA7-FBA2-4602-9A24-40860354B3EF}"/>
    <cellStyle name="CustomizationGreenCells 2 2 19 5" xfId="15537" xr:uid="{A07581BB-3B93-4ACC-90F2-66EF9E281999}"/>
    <cellStyle name="CustomizationGreenCells 2 2 19 5 2" xfId="28642" xr:uid="{519CC7A2-13B0-4CAD-AD11-EE6EADC450F8}"/>
    <cellStyle name="CustomizationGreenCells 2 2 19 6" xfId="39443" xr:uid="{EF1DACE6-C638-41C2-ACF6-6E3DA88022D0}"/>
    <cellStyle name="CustomizationGreenCells 2 2 2" xfId="182" xr:uid="{080A1DA6-3ADF-4B3C-926C-8323863FA442}"/>
    <cellStyle name="CustomizationGreenCells 2 2 2 10" xfId="6567" xr:uid="{2546FBAF-0B67-4D29-87E6-5ACE32D530D4}"/>
    <cellStyle name="CustomizationGreenCells 2 2 2 10 2" xfId="11404" xr:uid="{DFDDE146-E673-4832-9C5F-797AB35A2FE9}"/>
    <cellStyle name="CustomizationGreenCells 2 2 2 10 2 2" xfId="25440" xr:uid="{66163A0A-4BED-4876-AF9D-AF841E538348}"/>
    <cellStyle name="CustomizationGreenCells 2 2 2 10 3" xfId="15682" xr:uid="{FBD2D8AC-CB1A-4406-8623-31C8D8111C62}"/>
    <cellStyle name="CustomizationGreenCells 2 2 2 10 3 2" xfId="28716" xr:uid="{0F51F348-8666-4D1E-9865-7E7E3A7AC129}"/>
    <cellStyle name="CustomizationGreenCells 2 2 2 10 4" xfId="21251" xr:uid="{6283C592-7ADB-48F8-8DF2-DD60FB01D442}"/>
    <cellStyle name="CustomizationGreenCells 2 2 2 11" xfId="3541" xr:uid="{4C5D5DE9-B6CB-44BE-A033-6FF1FFB61986}"/>
    <cellStyle name="CustomizationGreenCells 2 2 2 11 2" xfId="18475" xr:uid="{DE81E949-9AB7-4FBE-91FA-D830ED2A44E6}"/>
    <cellStyle name="CustomizationGreenCells 2 2 2 11 3" xfId="18347" xr:uid="{4A09D59E-B156-4F1A-BC6A-A3C268C67D7F}"/>
    <cellStyle name="CustomizationGreenCells 2 2 2 12" xfId="3999" xr:uid="{8389E1F4-5210-4CFC-B646-3D281B8C8E77}"/>
    <cellStyle name="CustomizationGreenCells 2 2 2 12 2" xfId="18727" xr:uid="{264FAB60-BA02-4052-B3FA-5691C617F74D}"/>
    <cellStyle name="CustomizationGreenCells 2 2 2 13" xfId="8888" xr:uid="{B5B3CDD5-4225-494A-87BB-9422C76C5B6C}"/>
    <cellStyle name="CustomizationGreenCells 2 2 2 13 2" xfId="22969" xr:uid="{6DFCFB1C-F048-42E0-8ABE-4E735CB4B423}"/>
    <cellStyle name="CustomizationGreenCells 2 2 2 14" xfId="37003" xr:uid="{8A1347D8-43D6-4ECC-AD82-D2EA5AEEC80A}"/>
    <cellStyle name="CustomizationGreenCells 2 2 2 2" xfId="977" xr:uid="{C966A7B3-3F9F-4FE8-A728-194E1A032A29}"/>
    <cellStyle name="CustomizationGreenCells 2 2 2 2 2" xfId="1899" xr:uid="{7A68A046-DB7A-4D18-AE67-DF11A0156607}"/>
    <cellStyle name="CustomizationGreenCells 2 2 2 2 2 2" xfId="7494" xr:uid="{11F18261-D0AE-47B9-A9A2-9244D5CE29AE}"/>
    <cellStyle name="CustomizationGreenCells 2 2 2 2 2 2 2" xfId="12310" xr:uid="{5993BB52-14A2-4028-9253-4178D4C1AC0C}"/>
    <cellStyle name="CustomizationGreenCells 2 2 2 2 2 2 2 2" xfId="26329" xr:uid="{8E7EA4C6-6020-4A78-9ABA-B7BE7FBCF5B2}"/>
    <cellStyle name="CustomizationGreenCells 2 2 2 2 2 2 2 3" xfId="33537" xr:uid="{EA8575C0-DABF-4449-B06E-7E213E987F5D}"/>
    <cellStyle name="CustomizationGreenCells 2 2 2 2 2 2 3" xfId="16471" xr:uid="{D247B702-5DDD-49AC-AE2E-053F09850240}"/>
    <cellStyle name="CustomizationGreenCells 2 2 2 2 2 2 3 2" xfId="35614" xr:uid="{F4A907C8-CA0B-4218-A671-A94CFBD61851}"/>
    <cellStyle name="CustomizationGreenCells 2 2 2 2 2 2 4" xfId="30821" xr:uid="{4A67EDB2-02CF-4F75-BA18-80D5BE24BBD0}"/>
    <cellStyle name="CustomizationGreenCells 2 2 2 2 2 3" xfId="5000" xr:uid="{1713A7F9-CDF4-4040-B05C-B5C630405D5D}"/>
    <cellStyle name="CustomizationGreenCells 2 2 2 2 2 3 2" xfId="19684" xr:uid="{BC4B93EB-0D5C-4EBB-812B-2750A2E0083F}"/>
    <cellStyle name="CustomizationGreenCells 2 2 2 2 2 3 3" xfId="16930" xr:uid="{EE9FB367-6EA9-4AF0-B667-EAE45200D6E5}"/>
    <cellStyle name="CustomizationGreenCells 2 2 2 2 2 4" xfId="9870" xr:uid="{22F40295-35C3-427C-AA74-CF9C940B0E7F}"/>
    <cellStyle name="CustomizationGreenCells 2 2 2 2 2 4 2" xfId="23938" xr:uid="{FD19932C-6D53-401B-8831-8553FABEADC0}"/>
    <cellStyle name="CustomizationGreenCells 2 2 2 2 2 5" xfId="14452" xr:uid="{12F5AC62-815C-42DC-924C-D671FAE3257A}"/>
    <cellStyle name="CustomizationGreenCells 2 2 2 2 2 5 2" xfId="28068" xr:uid="{80405D8F-B6B5-4236-95D9-03583BF0ADDB}"/>
    <cellStyle name="CustomizationGreenCells 2 2 2 2 2 6" xfId="38066" xr:uid="{E4DD6E42-4E48-4E1F-9FFC-D86DC95DE160}"/>
    <cellStyle name="CustomizationGreenCells 2 2 2 2 3" xfId="2401" xr:uid="{55303422-B658-4C3D-99D8-66B1D01DD22C}"/>
    <cellStyle name="CustomizationGreenCells 2 2 2 2 3 2" xfId="5502" xr:uid="{B77AC3A8-CCD2-4DBE-9282-414AA0D8EF49}"/>
    <cellStyle name="CustomizationGreenCells 2 2 2 2 3 2 2" xfId="20186" xr:uid="{DFE5DBF1-1CBA-4C79-9519-7BBA2AC5846F}"/>
    <cellStyle name="CustomizationGreenCells 2 2 2 2 3 2 3" xfId="22840" xr:uid="{14FC1FBC-8F88-4069-BFC6-5FED38BD8433}"/>
    <cellStyle name="CustomizationGreenCells 2 2 2 2 3 3" xfId="10368" xr:uid="{50182057-D403-477B-9476-D3E78A1A134F}"/>
    <cellStyle name="CustomizationGreenCells 2 2 2 2 3 3 2" xfId="24435" xr:uid="{9680255B-9E63-4C22-AABA-128E99333098}"/>
    <cellStyle name="CustomizationGreenCells 2 2 2 2 3 4" xfId="14854" xr:uid="{1A5924A0-3253-415D-9C7B-9BD133D10F89}"/>
    <cellStyle name="CustomizationGreenCells 2 2 2 2 3 4 2" xfId="28271" xr:uid="{D58D180D-2D64-4F9B-9193-F89D3E701BDF}"/>
    <cellStyle name="CustomizationGreenCells 2 2 2 2 3 5" xfId="15392" xr:uid="{C8B07DC7-8989-4A74-BAFC-AC911262CCFF}"/>
    <cellStyle name="CustomizationGreenCells 2 2 2 2 3 6" xfId="38568" xr:uid="{C81D092A-E926-4360-8531-5D13BE8D1859}"/>
    <cellStyle name="CustomizationGreenCells 2 2 2 2 4" xfId="6707" xr:uid="{F2634098-95F2-4378-900D-DB2BA2965867}"/>
    <cellStyle name="CustomizationGreenCells 2 2 2 2 4 2" xfId="11541" xr:uid="{D16D3812-90B3-4DAC-A8B6-3EE8E562B5EB}"/>
    <cellStyle name="CustomizationGreenCells 2 2 2 2 4 2 2" xfId="25576" xr:uid="{FF826814-56B2-4A72-927B-6F5B55A36D75}"/>
    <cellStyle name="CustomizationGreenCells 2 2 2 2 4 3" xfId="15790" xr:uid="{D49CFE30-DA84-4814-9B68-87C5075E5704}"/>
    <cellStyle name="CustomizationGreenCells 2 2 2 2 4 3 2" xfId="28779" xr:uid="{C76C85E9-F302-4396-8A3E-865A2792F30E}"/>
    <cellStyle name="CustomizationGreenCells 2 2 2 2 4 4" xfId="21390" xr:uid="{477DA26E-113C-4604-AEF8-9CA49B418059}"/>
    <cellStyle name="CustomizationGreenCells 2 2 2 2 5" xfId="4101" xr:uid="{87D566C6-D2A1-45D0-8CDD-C427CCD0E715}"/>
    <cellStyle name="CustomizationGreenCells 2 2 2 2 5 2" xfId="18824" xr:uid="{D5EBF414-8086-49D8-9AC4-659ACFA7E48F}"/>
    <cellStyle name="CustomizationGreenCells 2 2 2 2 5 3" xfId="18336" xr:uid="{16934F7C-6FDC-451F-BB1E-05B640CF26DC}"/>
    <cellStyle name="CustomizationGreenCells 2 2 2 2 6" xfId="8957" xr:uid="{64378B47-1453-452E-8DAB-8D7706379F86}"/>
    <cellStyle name="CustomizationGreenCells 2 2 2 2 6 2" xfId="23035" xr:uid="{2C9BFD76-16CD-41B2-8924-B8A771118C45}"/>
    <cellStyle name="CustomizationGreenCells 2 2 2 2 7" xfId="13746" xr:uid="{12BFD59C-1471-48D9-824C-88C33C4F5161}"/>
    <cellStyle name="CustomizationGreenCells 2 2 2 2 7 2" xfId="27717" xr:uid="{0129E3AC-F00B-4200-B944-98BCA54CC31E}"/>
    <cellStyle name="CustomizationGreenCells 2 2 2 2 8" xfId="37145" xr:uid="{4D60BA8D-A09D-4373-A4FF-773C034EFCC2}"/>
    <cellStyle name="CustomizationGreenCells 2 2 2 3" xfId="1110" xr:uid="{DC0AAE0C-E254-451F-B3E2-B4922EE21E6F}"/>
    <cellStyle name="CustomizationGreenCells 2 2 2 3 2" xfId="2032" xr:uid="{50D46635-45AA-4094-8B4E-80376BE3CB29}"/>
    <cellStyle name="CustomizationGreenCells 2 2 2 3 2 2" xfId="7626" xr:uid="{497557DA-F252-43AB-8AF7-207BD3010324}"/>
    <cellStyle name="CustomizationGreenCells 2 2 2 3 2 2 2" xfId="12439" xr:uid="{BDB5C8B0-A8FA-469A-A02F-3104A6539B83}"/>
    <cellStyle name="CustomizationGreenCells 2 2 2 3 2 2 2 2" xfId="26457" xr:uid="{11ED5C43-F6B0-4887-98A0-98478B8C2D9F}"/>
    <cellStyle name="CustomizationGreenCells 2 2 2 3 2 2 2 3" xfId="33627" xr:uid="{DD2F3C30-EC6B-4153-AB2D-499D4A5EBFB1}"/>
    <cellStyle name="CustomizationGreenCells 2 2 2 3 2 2 3" xfId="16603" xr:uid="{BC6D5422-C890-4451-ADEF-64FF2E62E72A}"/>
    <cellStyle name="CustomizationGreenCells 2 2 2 3 2 2 3 2" xfId="35713" xr:uid="{830919BB-882F-4386-A334-BE1C7C854634}"/>
    <cellStyle name="CustomizationGreenCells 2 2 2 3 2 2 4" xfId="30920" xr:uid="{3F5EC209-7281-4509-8FE6-E8C3AEE55C4D}"/>
    <cellStyle name="CustomizationGreenCells 2 2 2 3 2 3" xfId="5133" xr:uid="{FD1C8F09-D8D3-422B-895C-EEEB016FF8A9}"/>
    <cellStyle name="CustomizationGreenCells 2 2 2 3 2 3 2" xfId="19817" xr:uid="{0A628109-8D4E-4A90-A65D-2F5FED8BD80A}"/>
    <cellStyle name="CustomizationGreenCells 2 2 2 3 2 3 3" xfId="18344" xr:uid="{E702037E-2767-4748-A65A-589B216374B0}"/>
    <cellStyle name="CustomizationGreenCells 2 2 2 3 2 4" xfId="10003" xr:uid="{48B10FDD-1516-4456-85C6-0D166EC2741A}"/>
    <cellStyle name="CustomizationGreenCells 2 2 2 3 2 4 2" xfId="24070" xr:uid="{9E3872D1-0D6A-4E15-8119-343C44409A43}"/>
    <cellStyle name="CustomizationGreenCells 2 2 2 3 2 5" xfId="14567" xr:uid="{95842709-FED7-4C47-BA97-726924620DC2}"/>
    <cellStyle name="CustomizationGreenCells 2 2 2 3 2 5 2" xfId="28133" xr:uid="{AFCC96F6-7E6A-4296-87E5-CF8EA48C294D}"/>
    <cellStyle name="CustomizationGreenCells 2 2 2 3 2 6" xfId="38199" xr:uid="{F76EE2BD-1332-4B98-ADE7-09901D8375EF}"/>
    <cellStyle name="CustomizationGreenCells 2 2 2 3 3" xfId="2515" xr:uid="{EED5F82A-0B40-4603-B9BF-5A8AE0CFAAA0}"/>
    <cellStyle name="CustomizationGreenCells 2 2 2 3 3 2" xfId="5616" xr:uid="{4BD258AA-5236-4BF5-B7DB-0CAFFF51D752}"/>
    <cellStyle name="CustomizationGreenCells 2 2 2 3 3 2 2" xfId="20300" xr:uid="{D38A6207-87C4-4B61-9902-E47CF12B8C6C}"/>
    <cellStyle name="CustomizationGreenCells 2 2 2 3 3 2 3" xfId="29257" xr:uid="{26DF6CBE-09E7-49C8-A788-8B56EDF0694A}"/>
    <cellStyle name="CustomizationGreenCells 2 2 2 3 3 3" xfId="10479" xr:uid="{27435F25-249E-4236-8AB5-2D0989EC17FD}"/>
    <cellStyle name="CustomizationGreenCells 2 2 2 3 3 3 2" xfId="24546" xr:uid="{5E17B6DE-F5D5-481D-9329-97E57D58D78E}"/>
    <cellStyle name="CustomizationGreenCells 2 2 2 3 3 4" xfId="14941" xr:uid="{4A05A64A-A300-473C-9A81-B8C46154EB6C}"/>
    <cellStyle name="CustomizationGreenCells 2 2 2 3 3 4 2" xfId="28315" xr:uid="{4017C4FD-74AA-41B3-AF67-ABA43B7678BE}"/>
    <cellStyle name="CustomizationGreenCells 2 2 2 3 3 5" xfId="3427" xr:uid="{5681E3E6-FD3B-4195-B781-4B86CB83EC23}"/>
    <cellStyle name="CustomizationGreenCells 2 2 2 3 3 6" xfId="38682" xr:uid="{B702303A-8134-4781-82D9-9AF7D63B4F61}"/>
    <cellStyle name="CustomizationGreenCells 2 2 2 3 4" xfId="4229" xr:uid="{24179356-3924-4363-B164-5B107E77E188}"/>
    <cellStyle name="CustomizationGreenCells 2 2 2 3 4 2" xfId="18943" xr:uid="{7212544D-0587-4DE5-8561-54537AB4DBD0}"/>
    <cellStyle name="CustomizationGreenCells 2 2 2 3 4 3" xfId="16118" xr:uid="{A2ADECEF-D761-47ED-B381-66A308C9B26B}"/>
    <cellStyle name="CustomizationGreenCells 2 2 2 3 5" xfId="9090" xr:uid="{A939F192-D7ED-4BB6-96FE-C15DAF50DF0D}"/>
    <cellStyle name="CustomizationGreenCells 2 2 2 3 5 2" xfId="23168" xr:uid="{356EEF3F-39D6-445B-8848-5A0C4340783C}"/>
    <cellStyle name="CustomizationGreenCells 2 2 2 3 6" xfId="13855" xr:uid="{83DF3978-49F7-458E-9F9A-7B2B5AE398C5}"/>
    <cellStyle name="CustomizationGreenCells 2 2 2 3 6 2" xfId="27769" xr:uid="{CBC91B06-484B-4B6A-8220-4B4C972EF091}"/>
    <cellStyle name="CustomizationGreenCells 2 2 2 3 7" xfId="37277" xr:uid="{041AC4AC-835A-4421-9288-82BF48676FB8}"/>
    <cellStyle name="CustomizationGreenCells 2 2 2 4" xfId="1315" xr:uid="{BAA3C030-F088-4D42-B5A7-523AA7647C33}"/>
    <cellStyle name="CustomizationGreenCells 2 2 2 4 2" xfId="2233" xr:uid="{4750C62B-E510-4C98-A336-60756DDD3555}"/>
    <cellStyle name="CustomizationGreenCells 2 2 2 4 2 2" xfId="7826" xr:uid="{F178329C-A3CC-4BD0-89C7-6807658D82A4}"/>
    <cellStyle name="CustomizationGreenCells 2 2 2 4 2 2 2" xfId="12632" xr:uid="{CED6A807-9D38-4813-B69E-876EC027A29C}"/>
    <cellStyle name="CustomizationGreenCells 2 2 2 4 2 2 2 2" xfId="26649" xr:uid="{62D55471-2C6F-4B91-AA44-365D690D0E1A}"/>
    <cellStyle name="CustomizationGreenCells 2 2 2 4 2 2 2 3" xfId="33761" xr:uid="{DB090C0E-99EE-4117-8685-A22FCBDEF2E6}"/>
    <cellStyle name="CustomizationGreenCells 2 2 2 4 2 2 3" xfId="16803" xr:uid="{FF94279A-C622-4446-876F-AD3FC3E6DABD}"/>
    <cellStyle name="CustomizationGreenCells 2 2 2 4 2 2 3 2" xfId="35845" xr:uid="{B776D2AD-DBCC-4423-B269-A98888083625}"/>
    <cellStyle name="CustomizationGreenCells 2 2 2 4 2 2 4" xfId="31053" xr:uid="{01676AF8-8514-405C-8646-CA4FADDD6D67}"/>
    <cellStyle name="CustomizationGreenCells 2 2 2 4 2 3" xfId="5334" xr:uid="{7BC60235-80EB-4A19-A7BB-E671D6672A84}"/>
    <cellStyle name="CustomizationGreenCells 2 2 2 4 2 3 2" xfId="20018" xr:uid="{6F922330-FA25-4825-B596-0144F09E9270}"/>
    <cellStyle name="CustomizationGreenCells 2 2 2 4 2 3 3" xfId="16397" xr:uid="{DBBB7C11-6F22-4DAC-B8B8-8E7C11197DB9}"/>
    <cellStyle name="CustomizationGreenCells 2 2 2 4 2 4" xfId="10203" xr:uid="{9DE563A6-C108-4D98-9D90-8E93D5DECAD5}"/>
    <cellStyle name="CustomizationGreenCells 2 2 2 4 2 4 2" xfId="24270" xr:uid="{D61E099B-B6BD-4E9C-94F5-27F962A7F97C}"/>
    <cellStyle name="CustomizationGreenCells 2 2 2 4 2 5" xfId="14725" xr:uid="{E969663C-D34A-451D-BA1A-1576D78486EA}"/>
    <cellStyle name="CustomizationGreenCells 2 2 2 4 2 5 2" xfId="28213" xr:uid="{F68B551B-9CAC-4AA2-AB4F-27F185B74F00}"/>
    <cellStyle name="CustomizationGreenCells 2 2 2 4 2 6" xfId="38400" xr:uid="{F7627972-182F-457B-8DD4-8C64F90EC3DF}"/>
    <cellStyle name="CustomizationGreenCells 2 2 2 4 3" xfId="2700" xr:uid="{3A316CD2-0377-4A61-9BDF-F03128517EEE}"/>
    <cellStyle name="CustomizationGreenCells 2 2 2 4 3 2" xfId="5801" xr:uid="{F61B29A6-2672-45E6-A04D-A777D284F890}"/>
    <cellStyle name="CustomizationGreenCells 2 2 2 4 3 2 2" xfId="20485" xr:uid="{7D52179F-AD03-4FAD-B482-024142A2142F}"/>
    <cellStyle name="CustomizationGreenCells 2 2 2 4 3 2 3" xfId="18296" xr:uid="{2CE79520-3125-4C3D-BA3F-44FF3FAF8F57}"/>
    <cellStyle name="CustomizationGreenCells 2 2 2 4 3 3" xfId="10658" xr:uid="{236C435A-A308-4191-A951-148734AAA5A1}"/>
    <cellStyle name="CustomizationGreenCells 2 2 2 4 3 3 2" xfId="24714" xr:uid="{2447F2EC-4EE8-481E-BB95-19F171E0E565}"/>
    <cellStyle name="CustomizationGreenCells 2 2 2 4 3 4" xfId="15086" xr:uid="{2E7D7820-D25C-4291-987C-8E60BE07D4EA}"/>
    <cellStyle name="CustomizationGreenCells 2 2 2 4 3 4 2" xfId="28399" xr:uid="{77380EED-A2B2-4FC6-964F-0773FA4791B9}"/>
    <cellStyle name="CustomizationGreenCells 2 2 2 4 3 5" xfId="17915" xr:uid="{9088C00B-BCB1-422A-B6A8-8C47BEEAF649}"/>
    <cellStyle name="CustomizationGreenCells 2 2 2 4 3 6" xfId="38867" xr:uid="{59F87F09-CA75-4153-96EC-BB48F216A8F5}"/>
    <cellStyle name="CustomizationGreenCells 2 2 2 4 4" xfId="4421" xr:uid="{EE2432BB-343C-446C-89EA-A75784589C5B}"/>
    <cellStyle name="CustomizationGreenCells 2 2 2 4 4 2" xfId="19117" xr:uid="{A7600DAA-43F0-42DE-99D9-1BAFE34EBA3E}"/>
    <cellStyle name="CustomizationGreenCells 2 2 2 4 4 3" xfId="13964" xr:uid="{4D10A42D-C9DD-4904-8DD2-A93E2F6D85C3}"/>
    <cellStyle name="CustomizationGreenCells 2 2 2 4 5" xfId="9295" xr:uid="{BCA5B460-D69C-4621-AD81-66F67C21341E}"/>
    <cellStyle name="CustomizationGreenCells 2 2 2 4 5 2" xfId="23373" xr:uid="{7820533B-625B-4B33-AEFF-40F5F9D0C00C}"/>
    <cellStyle name="CustomizationGreenCells 2 2 2 4 6" xfId="14013" xr:uid="{FF44C691-BC0C-4D2B-90F2-E4620744F619}"/>
    <cellStyle name="CustomizationGreenCells 2 2 2 4 6 2" xfId="27854" xr:uid="{73A189A5-2DDD-4BA8-B5CE-589041832C92}"/>
    <cellStyle name="CustomizationGreenCells 2 2 2 4 7" xfId="37482" xr:uid="{851D101F-118C-469C-95A9-8A075CA295EC}"/>
    <cellStyle name="CustomizationGreenCells 2 2 2 5" xfId="1506" xr:uid="{E0C69DC6-82BC-430D-9065-B35FDEE149DE}"/>
    <cellStyle name="CustomizationGreenCells 2 2 2 5 2" xfId="7161" xr:uid="{8DA26F3E-F2E3-4F8C-A780-89915785A4E7}"/>
    <cellStyle name="CustomizationGreenCells 2 2 2 5 2 2" xfId="11981" xr:uid="{727B2CA1-1984-4075-B9EF-ADF227251D9D}"/>
    <cellStyle name="CustomizationGreenCells 2 2 2 5 2 2 2" xfId="26003" xr:uid="{82EDE05F-1103-491F-9FDD-50649A068766}"/>
    <cellStyle name="CustomizationGreenCells 2 2 2 5 2 2 3" xfId="33349" xr:uid="{D083D136-5E75-4A99-B7A4-56644A7077EA}"/>
    <cellStyle name="CustomizationGreenCells 2 2 2 5 2 3" xfId="16176" xr:uid="{280FDC19-1CE3-4D59-B4D8-DDA3B48EAED1}"/>
    <cellStyle name="CustomizationGreenCells 2 2 2 5 2 3 2" xfId="35455" xr:uid="{BC51632E-712F-40CB-A26A-BA16190933FF}"/>
    <cellStyle name="CustomizationGreenCells 2 2 2 5 2 4" xfId="30619" xr:uid="{A61D1CD1-7F84-4032-B57C-8884AD751F8E}"/>
    <cellStyle name="CustomizationGreenCells 2 2 2 5 3" xfId="4608" xr:uid="{EEC98393-564F-4A7C-83D5-F68F18EC933B}"/>
    <cellStyle name="CustomizationGreenCells 2 2 2 5 3 2" xfId="19293" xr:uid="{1D062E94-9368-47DB-A98F-496B968212AA}"/>
    <cellStyle name="CustomizationGreenCells 2 2 2 5 3 3" xfId="22269" xr:uid="{FF411AED-A3F3-4FB3-8F06-C714C26DDD50}"/>
    <cellStyle name="CustomizationGreenCells 2 2 2 5 4" xfId="9484" xr:uid="{3C4DE156-FD29-400F-83AA-5521853A0880}"/>
    <cellStyle name="CustomizationGreenCells 2 2 2 5 4 2" xfId="23560" xr:uid="{092EC63E-7D5D-4BC6-B5DF-F9F28A3FA84C}"/>
    <cellStyle name="CustomizationGreenCells 2 2 2 5 5" xfId="14156" xr:uid="{40F99FFC-A3C0-48F3-9CB3-B054E2D907EB}"/>
    <cellStyle name="CustomizationGreenCells 2 2 2 5 5 2" xfId="27922" xr:uid="{0E8CA96D-195E-4AD5-B01D-D7420112C499}"/>
    <cellStyle name="CustomizationGreenCells 2 2 2 5 6" xfId="37673" xr:uid="{6DBEF15D-DD6D-45BF-8C85-4C0A52574BDA}"/>
    <cellStyle name="CustomizationGreenCells 2 2 2 6" xfId="1784" xr:uid="{C272BF02-0BA2-47CA-AE86-CD1106E199FF}"/>
    <cellStyle name="CustomizationGreenCells 2 2 2 6 2" xfId="4885" xr:uid="{05C5EDAA-E91B-4D8B-ABC3-DAD2BDF2A736}"/>
    <cellStyle name="CustomizationGreenCells 2 2 2 6 2 2" xfId="19569" xr:uid="{69B0D8DC-AC13-4F25-AE9C-B93BBEB625E8}"/>
    <cellStyle name="CustomizationGreenCells 2 2 2 6 2 3" xfId="14327" xr:uid="{DEA905AF-7027-4063-94F0-F758E2F98D9C}"/>
    <cellStyle name="CustomizationGreenCells 2 2 2 6 3" xfId="9755" xr:uid="{B2C0B889-9C4A-42F3-8C9C-C1A9A6847EA0}"/>
    <cellStyle name="CustomizationGreenCells 2 2 2 6 3 2" xfId="23823" xr:uid="{E4AD2993-5A4A-4D9B-A3A3-836003BED044}"/>
    <cellStyle name="CustomizationGreenCells 2 2 2 6 4" xfId="14365" xr:uid="{09C25888-2316-466C-873F-C0C120B65343}"/>
    <cellStyle name="CustomizationGreenCells 2 2 2 6 4 2" xfId="28021" xr:uid="{BEA6EDFC-FCB3-49DA-9DF2-48670CF6B88D}"/>
    <cellStyle name="CustomizationGreenCells 2 2 2 6 5" xfId="14975" xr:uid="{0B44F494-3686-40D6-82D5-E5EB84708C55}"/>
    <cellStyle name="CustomizationGreenCells 2 2 2 6 6" xfId="37951" xr:uid="{6608A2B3-0C51-46CC-879F-CBCDB50E71C2}"/>
    <cellStyle name="CustomizationGreenCells 2 2 2 7" xfId="2830" xr:uid="{849E01FB-C1DA-4AC4-ABCC-AC36B94B99E1}"/>
    <cellStyle name="CustomizationGreenCells 2 2 2 7 2" xfId="8304" xr:uid="{66E92ED4-7B01-4B60-9783-533D1442340E}"/>
    <cellStyle name="CustomizationGreenCells 2 2 2 7 2 2" xfId="13106" xr:uid="{8E2DAD43-325F-4161-A487-DAFB6779A5E4}"/>
    <cellStyle name="CustomizationGreenCells 2 2 2 7 2 2 2" xfId="27119" xr:uid="{9D41BC48-F474-4547-B0D1-CCAAD0457C42}"/>
    <cellStyle name="CustomizationGreenCells 2 2 2 7 2 2 3" xfId="34058" xr:uid="{6D6E4577-87A7-417C-93CD-FF3E18ADA380}"/>
    <cellStyle name="CustomizationGreenCells 2 2 2 7 2 3" xfId="17216" xr:uid="{94CA3028-4FF3-44B4-A2DD-891158052AF5}"/>
    <cellStyle name="CustomizationGreenCells 2 2 2 7 2 3 2" xfId="36078" xr:uid="{3E9D5435-1045-4332-8076-790C905643F1}"/>
    <cellStyle name="CustomizationGreenCells 2 2 2 7 2 4" xfId="31351" xr:uid="{52FA48F5-31B4-4084-BFF7-0C2C8C1CD632}"/>
    <cellStyle name="CustomizationGreenCells 2 2 2 7 3" xfId="5931" xr:uid="{16991CE7-BDB7-4C5E-A525-E09D9841099D}"/>
    <cellStyle name="CustomizationGreenCells 2 2 2 7 3 2" xfId="20615" xr:uid="{7F690100-66E5-44E9-B09C-034CA86582DC}"/>
    <cellStyle name="CustomizationGreenCells 2 2 2 7 3 3" xfId="21831" xr:uid="{E24CFD3A-A9F0-47AC-8E52-85EC835E17DB}"/>
    <cellStyle name="CustomizationGreenCells 2 2 2 7 4" xfId="10782" xr:uid="{A0A2D8DD-44DE-42BA-AF2E-AE8E6525C89C}"/>
    <cellStyle name="CustomizationGreenCells 2 2 2 7 4 2" xfId="24828" xr:uid="{1DF5006D-6F17-413A-A2E8-06C78F067016}"/>
    <cellStyle name="CustomizationGreenCells 2 2 2 7 5" xfId="15193" xr:uid="{53637D8A-E66A-4AA6-9834-9798170E9BAE}"/>
    <cellStyle name="CustomizationGreenCells 2 2 2 7 5 2" xfId="28465" xr:uid="{C7C771F5-AFC1-446B-8ECC-770FF7655F66}"/>
    <cellStyle name="CustomizationGreenCells 2 2 2 7 6" xfId="38997" xr:uid="{BD4F848F-0B34-4FE1-A753-518FB8740CAE}"/>
    <cellStyle name="CustomizationGreenCells 2 2 2 8" xfId="2923" xr:uid="{1AFBC86F-A048-4428-8AAB-B600FBB405B9}"/>
    <cellStyle name="CustomizationGreenCells 2 2 2 8 2" xfId="8373" xr:uid="{9E15DA0D-1FAE-4B21-98D2-C5CF8D0FE8B4}"/>
    <cellStyle name="CustomizationGreenCells 2 2 2 8 2 2" xfId="13172" xr:uid="{0F9A53DA-87D9-4E6A-889E-654091B4D0E5}"/>
    <cellStyle name="CustomizationGreenCells 2 2 2 8 2 2 2" xfId="27184" xr:uid="{402E0487-86B4-403D-965C-72F2EA984F78}"/>
    <cellStyle name="CustomizationGreenCells 2 2 2 8 2 2 3" xfId="34099" xr:uid="{E42947EF-887A-41D7-9F69-0FD17A626D5E}"/>
    <cellStyle name="CustomizationGreenCells 2 2 2 8 2 3" xfId="17285" xr:uid="{7FA9AFFD-E41B-4F89-9C99-BAEB8FB1A6D9}"/>
    <cellStyle name="CustomizationGreenCells 2 2 2 8 2 3 2" xfId="36128" xr:uid="{1A4E9F48-8836-4B30-94D2-A4537901F4CE}"/>
    <cellStyle name="CustomizationGreenCells 2 2 2 8 2 4" xfId="31399" xr:uid="{C7A4D62F-58CA-41E3-9CCF-02ED29F0CB6A}"/>
    <cellStyle name="CustomizationGreenCells 2 2 2 8 3" xfId="6024" xr:uid="{0CF2445F-0F17-498E-94F0-173D60D98EF5}"/>
    <cellStyle name="CustomizationGreenCells 2 2 2 8 3 2" xfId="20708" xr:uid="{CE5D4407-7543-43F3-8BA3-9F7911BB00F5}"/>
    <cellStyle name="CustomizationGreenCells 2 2 2 8 3 3" xfId="14629" xr:uid="{5C57EFA1-905A-473E-A8B6-D726EC3DC9CD}"/>
    <cellStyle name="CustomizationGreenCells 2 2 2 8 4" xfId="10867" xr:uid="{286D4640-F615-4010-ABC8-CA4E7052754B}"/>
    <cellStyle name="CustomizationGreenCells 2 2 2 8 4 2" xfId="24909" xr:uid="{7081C3E2-B8BD-4C9E-BF58-26862ECB9F5C}"/>
    <cellStyle name="CustomizationGreenCells 2 2 2 8 5" xfId="15261" xr:uid="{6E65F15A-983E-41DF-A3E9-9156DF30A160}"/>
    <cellStyle name="CustomizationGreenCells 2 2 2 8 5 2" xfId="28503" xr:uid="{FED8A9D8-C75D-4CED-A0F6-2A9CBC42D752}"/>
    <cellStyle name="CustomizationGreenCells 2 2 2 8 6" xfId="39090" xr:uid="{8F19972C-CE9F-4072-B980-8AEC76ADB8DA}"/>
    <cellStyle name="CustomizationGreenCells 2 2 2 9" xfId="2969" xr:uid="{9FCE1525-0D84-424E-81C4-351BB7B0BA78}"/>
    <cellStyle name="CustomizationGreenCells 2 2 2 9 2" xfId="8419" xr:uid="{EE8478A4-8445-4CD6-B52B-410DD8B8DA29}"/>
    <cellStyle name="CustomizationGreenCells 2 2 2 9 2 2" xfId="13216" xr:uid="{A9D3F2D1-CD84-41B3-989D-CED47DF0EDC6}"/>
    <cellStyle name="CustomizationGreenCells 2 2 2 9 2 2 2" xfId="27227" xr:uid="{B1642E8E-729B-4A51-BEC5-308D7CE70C97}"/>
    <cellStyle name="CustomizationGreenCells 2 2 2 9 2 2 3" xfId="34128" xr:uid="{7DCB4419-7191-4680-89EA-F85C8BCC0009}"/>
    <cellStyle name="CustomizationGreenCells 2 2 2 9 2 3" xfId="17331" xr:uid="{9EA7CC12-7C9E-4E4C-AE4B-C479B68ED4C8}"/>
    <cellStyle name="CustomizationGreenCells 2 2 2 9 2 3 2" xfId="36158" xr:uid="{159B2BA5-0183-4063-B628-51C0AA644CDB}"/>
    <cellStyle name="CustomizationGreenCells 2 2 2 9 2 4" xfId="31431" xr:uid="{922B5CCC-9B36-4D3F-BB9C-A3CFB8029084}"/>
    <cellStyle name="CustomizationGreenCells 2 2 2 9 3" xfId="6070" xr:uid="{34B58C76-7178-497C-A8FC-042ECBF7D316}"/>
    <cellStyle name="CustomizationGreenCells 2 2 2 9 3 2" xfId="20754" xr:uid="{7B9438BC-F092-41B0-8C70-540B69383DB1}"/>
    <cellStyle name="CustomizationGreenCells 2 2 2 9 3 3" xfId="29941" xr:uid="{50F9FC3B-4266-4DEF-9B00-E0EEEC37B81B}"/>
    <cellStyle name="CustomizationGreenCells 2 2 2 9 4" xfId="10911" xr:uid="{F19B4F3F-EF22-48C8-96AE-774E4264A13B}"/>
    <cellStyle name="CustomizationGreenCells 2 2 2 9 4 2" xfId="24952" xr:uid="{71F3737A-7D73-44EA-969B-B8FB3381061C}"/>
    <cellStyle name="CustomizationGreenCells 2 2 2 9 5" xfId="15299" xr:uid="{9F071DED-F831-4D80-A47C-135771B803BF}"/>
    <cellStyle name="CustomizationGreenCells 2 2 2 9 5 2" xfId="28523" xr:uid="{780349A2-AC4D-431C-B7E0-66BA44BB2543}"/>
    <cellStyle name="CustomizationGreenCells 2 2 2 9 6" xfId="39136" xr:uid="{8BCD5ACD-EB0B-4DC2-93AD-AD630D72A02C}"/>
    <cellStyle name="CustomizationGreenCells 2 2 20" xfId="3298" xr:uid="{F92010D8-900E-4FFA-B3E9-DDFC7D3920AB}"/>
    <cellStyle name="CustomizationGreenCells 2 2 20 2" xfId="8748" xr:uid="{03D868BC-0E03-466C-921C-9116F2B5465F}"/>
    <cellStyle name="CustomizationGreenCells 2 2 20 2 2" xfId="13545" xr:uid="{0549503E-ED52-4EC0-8FF2-FC42363E200B}"/>
    <cellStyle name="CustomizationGreenCells 2 2 20 2 2 2" xfId="27556" xr:uid="{8CBC8933-F39F-4E54-90DC-1930059A4406}"/>
    <cellStyle name="CustomizationGreenCells 2 2 20 2 2 3" xfId="34355" xr:uid="{3DE471F3-0F66-46F9-B57A-F2A06677FE87}"/>
    <cellStyle name="CustomizationGreenCells 2 2 20 2 3" xfId="17660" xr:uid="{26774102-8688-49AB-A2A0-A157BE1EB8D5}"/>
    <cellStyle name="CustomizationGreenCells 2 2 20 2 3 2" xfId="36385" xr:uid="{F06C5034-8746-4F0C-8FDA-2C867FCA60D4}"/>
    <cellStyle name="CustomizationGreenCells 2 2 20 2 4" xfId="31650" xr:uid="{6510CDDB-ABED-4AD9-B5E4-C8D924FA9F04}"/>
    <cellStyle name="CustomizationGreenCells 2 2 20 3" xfId="6399" xr:uid="{1D2BE3BD-6E6E-4BF1-B35B-F58154120669}"/>
    <cellStyle name="CustomizationGreenCells 2 2 20 3 2" xfId="21083" xr:uid="{EE1F23EF-12E4-438F-8423-4B30BA5F76DF}"/>
    <cellStyle name="CustomizationGreenCells 2 2 20 3 3" xfId="30163" xr:uid="{E120C8BA-3F18-404A-94F0-3E680733D563}"/>
    <cellStyle name="CustomizationGreenCells 2 2 20 4" xfId="11236" xr:uid="{D7293F53-41EF-4991-A438-00C954778AF9}"/>
    <cellStyle name="CustomizationGreenCells 2 2 20 4 2" xfId="25272" xr:uid="{21A288D4-5C60-41E6-A613-868372E7647D}"/>
    <cellStyle name="CustomizationGreenCells 2 2 20 5" xfId="15557" xr:uid="{3CB7B90F-BFAD-4094-959C-0268A71DE898}"/>
    <cellStyle name="CustomizationGreenCells 2 2 20 5 2" xfId="28652" xr:uid="{AB4C3E61-7F45-4B11-8D5D-84EE11D76E80}"/>
    <cellStyle name="CustomizationGreenCells 2 2 20 6" xfId="39465" xr:uid="{3084D292-B92A-4639-AEBE-99985C85846E}"/>
    <cellStyle name="CustomizationGreenCells 2 2 21" xfId="3326" xr:uid="{0105FC7E-D434-4EED-9EB5-73E829F868F9}"/>
    <cellStyle name="CustomizationGreenCells 2 2 21 2" xfId="8776" xr:uid="{2E9D19A1-33F4-48CE-8317-0613DFCE8BED}"/>
    <cellStyle name="CustomizationGreenCells 2 2 21 2 2" xfId="13573" xr:uid="{8321CC6A-AB11-4660-AD51-27DEAB3C6CE0}"/>
    <cellStyle name="CustomizationGreenCells 2 2 21 2 2 2" xfId="27584" xr:uid="{70F09652-4030-4097-9236-227B48CB0D30}"/>
    <cellStyle name="CustomizationGreenCells 2 2 21 2 2 3" xfId="34369" xr:uid="{2B2B5EE6-9EBA-4243-81EC-F4E25317A4C3}"/>
    <cellStyle name="CustomizationGreenCells 2 2 21 2 3" xfId="17688" xr:uid="{37518A9E-A5D8-40A7-AFBB-CDE07AE3595A}"/>
    <cellStyle name="CustomizationGreenCells 2 2 21 2 3 2" xfId="36398" xr:uid="{7F3A1486-82FF-4AD5-A681-FF96AAEA642F}"/>
    <cellStyle name="CustomizationGreenCells 2 2 21 2 4" xfId="31661" xr:uid="{1A99CF88-4837-41B3-B1FE-09A2CA735FFE}"/>
    <cellStyle name="CustomizationGreenCells 2 2 21 3" xfId="6427" xr:uid="{EDE52C6E-6700-4BEB-B07A-4A15A42789A9}"/>
    <cellStyle name="CustomizationGreenCells 2 2 21 3 2" xfId="21111" xr:uid="{5FA67E97-B9A8-4EEB-A4E3-25E28D47BA73}"/>
    <cellStyle name="CustomizationGreenCells 2 2 21 3 3" xfId="30179" xr:uid="{C12DAE8D-C5B0-4EB0-8B38-C468D7C743E6}"/>
    <cellStyle name="CustomizationGreenCells 2 2 21 4" xfId="11264" xr:uid="{B823E29C-B04D-4228-94F7-9EE77430369B}"/>
    <cellStyle name="CustomizationGreenCells 2 2 21 4 2" xfId="25300" xr:uid="{32A81676-EAF4-41C6-958A-7ED3D802E95F}"/>
    <cellStyle name="CustomizationGreenCells 2 2 21 5" xfId="15575" xr:uid="{C50CEA17-F219-409B-9BBE-DC2DD5BC8260}"/>
    <cellStyle name="CustomizationGreenCells 2 2 21 5 2" xfId="28662" xr:uid="{82CD8C9D-529A-4A81-83C0-8F9E4B9AFC37}"/>
    <cellStyle name="CustomizationGreenCells 2 2 21 6" xfId="39493" xr:uid="{6CC5C262-8049-4C7A-A1E1-9EC9E43498DF}"/>
    <cellStyle name="CustomizationGreenCells 2 2 22" xfId="3332" xr:uid="{6D11C0B3-9290-48CC-8554-32408C17A280}"/>
    <cellStyle name="CustomizationGreenCells 2 2 22 2" xfId="8782" xr:uid="{C2CAD289-513D-459E-8578-8C366BDEE0FF}"/>
    <cellStyle name="CustomizationGreenCells 2 2 22 2 2" xfId="13579" xr:uid="{60FE59A4-6516-494F-9754-B7FB0FEEDB8A}"/>
    <cellStyle name="CustomizationGreenCells 2 2 22 2 2 2" xfId="27590" xr:uid="{E8926186-D0F4-4851-8769-A24C74A58106}"/>
    <cellStyle name="CustomizationGreenCells 2 2 22 2 2 3" xfId="34373" xr:uid="{B0AA3D5D-B992-4F54-9A8C-D3587C48FACE}"/>
    <cellStyle name="CustomizationGreenCells 2 2 22 2 3" xfId="17694" xr:uid="{2627BBEB-5ACB-485C-BFAE-8E65CBC46057}"/>
    <cellStyle name="CustomizationGreenCells 2 2 22 2 3 2" xfId="36402" xr:uid="{17E0DA60-DE81-43BE-9A83-7E7EF74A7201}"/>
    <cellStyle name="CustomizationGreenCells 2 2 22 2 4" xfId="31665" xr:uid="{F9623482-22DA-4442-9737-09D34C0F1DE1}"/>
    <cellStyle name="CustomizationGreenCells 2 2 22 3" xfId="6433" xr:uid="{25EADA18-4F72-41D4-89DE-D70B90501F7F}"/>
    <cellStyle name="CustomizationGreenCells 2 2 22 3 2" xfId="21117" xr:uid="{E049AF5D-5309-4589-90ED-4BEFE43577F3}"/>
    <cellStyle name="CustomizationGreenCells 2 2 22 3 3" xfId="30183" xr:uid="{4D3A983C-C3DB-4932-B1A4-3175B28800ED}"/>
    <cellStyle name="CustomizationGreenCells 2 2 22 4" xfId="11270" xr:uid="{082B8D64-8355-4CA8-9F43-A535BAE26483}"/>
    <cellStyle name="CustomizationGreenCells 2 2 22 4 2" xfId="25306" xr:uid="{0CAC2A07-B293-4AE7-BEF3-8BC4FBB6181D}"/>
    <cellStyle name="CustomizationGreenCells 2 2 22 5" xfId="15580" xr:uid="{29B7A6B7-8B2B-4320-84A9-E509C4AA311D}"/>
    <cellStyle name="CustomizationGreenCells 2 2 22 5 2" xfId="28664" xr:uid="{5BC93BAA-C7B9-468E-A03B-0ECEAE51F515}"/>
    <cellStyle name="CustomizationGreenCells 2 2 22 6" xfId="39499" xr:uid="{3C57C9E9-D651-4479-A75D-311B217A7462}"/>
    <cellStyle name="CustomizationGreenCells 2 2 23" xfId="3364" xr:uid="{178D8078-39CF-4C81-8C68-69DDF667EDC6}"/>
    <cellStyle name="CustomizationGreenCells 2 2 23 2" xfId="8814" xr:uid="{8C3D01FB-3FA2-4BE7-BB52-531E982D2277}"/>
    <cellStyle name="CustomizationGreenCells 2 2 23 2 2" xfId="13611" xr:uid="{7679BF3A-79B5-435B-AC4B-89E7F5A579AF}"/>
    <cellStyle name="CustomizationGreenCells 2 2 23 2 2 2" xfId="27622" xr:uid="{6ADFF14E-0BF0-4A75-9292-1CFA5C2414D3}"/>
    <cellStyle name="CustomizationGreenCells 2 2 23 2 2 3" xfId="34396" xr:uid="{F494DEC5-855A-4FE0-AD69-6CAC7927C4BC}"/>
    <cellStyle name="CustomizationGreenCells 2 2 23 2 3" xfId="17726" xr:uid="{14184C15-6D5E-41C9-BF5F-73C5866C9EA2}"/>
    <cellStyle name="CustomizationGreenCells 2 2 23 2 3 2" xfId="36422" xr:uid="{969FE1A4-41A4-422F-8085-8CD05484C04E}"/>
    <cellStyle name="CustomizationGreenCells 2 2 23 2 4" xfId="31686" xr:uid="{25E46090-6D5D-4496-BF8C-3FD5AFF24E3E}"/>
    <cellStyle name="CustomizationGreenCells 2 2 23 3" xfId="6465" xr:uid="{FCFFEE82-5CAE-4220-B314-87019FF53116}"/>
    <cellStyle name="CustomizationGreenCells 2 2 23 3 2" xfId="21149" xr:uid="{E0E55AE1-6418-47F8-A4C0-49B8B3D1CA22}"/>
    <cellStyle name="CustomizationGreenCells 2 2 23 3 3" xfId="30205" xr:uid="{D37CB6BE-A087-4088-9DF8-8E664FFE2DF7}"/>
    <cellStyle name="CustomizationGreenCells 2 2 23 4" xfId="11302" xr:uid="{9F292C3A-F7F8-4893-8B18-230D19790079}"/>
    <cellStyle name="CustomizationGreenCells 2 2 23 4 2" xfId="25338" xr:uid="{F8482FEC-8D46-4AEB-A7B3-259B1BEDBD1B}"/>
    <cellStyle name="CustomizationGreenCells 2 2 23 5" xfId="15605" xr:uid="{F23344EC-CCE8-41C8-ABF4-8F37BA211629}"/>
    <cellStyle name="CustomizationGreenCells 2 2 23 5 2" xfId="28681" xr:uid="{608B453E-589F-4B80-9D48-3314D4699B73}"/>
    <cellStyle name="CustomizationGreenCells 2 2 23 6" xfId="39531" xr:uid="{FBB12B58-38D4-401D-9F4A-C9BA9389EF31}"/>
    <cellStyle name="CustomizationGreenCells 2 2 24" xfId="3385" xr:uid="{2CBB4C17-78A0-4D7F-B681-151BF04E69DD}"/>
    <cellStyle name="CustomizationGreenCells 2 2 24 2" xfId="8835" xr:uid="{2EF1C352-0E1A-47C6-86AE-1D2708E2EE6F}"/>
    <cellStyle name="CustomizationGreenCells 2 2 24 2 2" xfId="13632" xr:uid="{E1918CD0-4483-4243-8E5E-F16860BBFA1C}"/>
    <cellStyle name="CustomizationGreenCells 2 2 24 2 2 2" xfId="27643" xr:uid="{947DBD28-0C1C-4089-8416-218800522B00}"/>
    <cellStyle name="CustomizationGreenCells 2 2 24 2 2 3" xfId="34410" xr:uid="{F043CAD7-8550-4507-A7B7-2949EFA929BB}"/>
    <cellStyle name="CustomizationGreenCells 2 2 24 2 3" xfId="17747" xr:uid="{3453B5E7-94C2-4233-A5E6-632D7630D272}"/>
    <cellStyle name="CustomizationGreenCells 2 2 24 2 3 2" xfId="36436" xr:uid="{BF8C181F-AAB8-4B5C-B99B-DD87392A700D}"/>
    <cellStyle name="CustomizationGreenCells 2 2 24 2 4" xfId="31701" xr:uid="{29BEA9BE-D872-4724-969C-21DB3D98677F}"/>
    <cellStyle name="CustomizationGreenCells 2 2 24 3" xfId="6486" xr:uid="{4812E77B-299D-4851-9FF5-1E5CE80CD90B}"/>
    <cellStyle name="CustomizationGreenCells 2 2 24 3 2" xfId="21170" xr:uid="{5E301203-88A6-46AB-976A-71FD95CB7CE1}"/>
    <cellStyle name="CustomizationGreenCells 2 2 24 3 3" xfId="30220" xr:uid="{81065856-1BAD-4F1C-A02A-C31E5590CE57}"/>
    <cellStyle name="CustomizationGreenCells 2 2 24 4" xfId="11323" xr:uid="{44B9C98B-3DBD-4363-B9E7-DEBBEC31A39E}"/>
    <cellStyle name="CustomizationGreenCells 2 2 24 4 2" xfId="25359" xr:uid="{32B4A6A0-DC24-41BA-8EF8-A9EC1428CF29}"/>
    <cellStyle name="CustomizationGreenCells 2 2 24 5" xfId="15623" xr:uid="{DE4DE026-D033-4D04-BF88-E41FCD7253C8}"/>
    <cellStyle name="CustomizationGreenCells 2 2 24 5 2" xfId="28692" xr:uid="{A3554BAD-956B-4D83-9841-1FE7DA674EBC}"/>
    <cellStyle name="CustomizationGreenCells 2 2 24 6" xfId="39552" xr:uid="{64FAD1D4-585B-4962-9E16-A7EE3B83CE25}"/>
    <cellStyle name="CustomizationGreenCells 2 2 25" xfId="3205" xr:uid="{A5328797-6047-4133-AAD4-43CF89740166}"/>
    <cellStyle name="CustomizationGreenCells 2 2 25 2" xfId="8655" xr:uid="{3BE1BB31-2FE3-4F10-828B-998500378FBE}"/>
    <cellStyle name="CustomizationGreenCells 2 2 25 2 2" xfId="13452" xr:uid="{5B865F24-22EC-478B-8097-9120C6A4EB08}"/>
    <cellStyle name="CustomizationGreenCells 2 2 25 2 2 2" xfId="27463" xr:uid="{5C649EC2-3B1E-4E1C-BFD5-3656146709D6}"/>
    <cellStyle name="CustomizationGreenCells 2 2 25 2 2 3" xfId="34295" xr:uid="{50A77980-FC56-4763-B203-7B68F7F5D267}"/>
    <cellStyle name="CustomizationGreenCells 2 2 25 2 3" xfId="17567" xr:uid="{73A0F26D-602D-4C96-8F78-9FAA0D5E1CD3}"/>
    <cellStyle name="CustomizationGreenCells 2 2 25 2 3 2" xfId="36325" xr:uid="{695ECDD9-F145-4CA3-86E4-6C7530B1CF07}"/>
    <cellStyle name="CustomizationGreenCells 2 2 25 2 4" xfId="31591" xr:uid="{7745A37C-CA6E-4B56-88BF-A17E14446886}"/>
    <cellStyle name="CustomizationGreenCells 2 2 25 3" xfId="6306" xr:uid="{6169E63E-140D-478E-AFA5-7FB6BD905A7D}"/>
    <cellStyle name="CustomizationGreenCells 2 2 25 3 2" xfId="20990" xr:uid="{56488AFF-34D2-4853-AC35-F705F80872E2}"/>
    <cellStyle name="CustomizationGreenCells 2 2 25 3 3" xfId="30104" xr:uid="{8595D2CE-5EE6-4C9D-8711-D13B50ACAD59}"/>
    <cellStyle name="CustomizationGreenCells 2 2 25 4" xfId="11143" xr:uid="{0FBE6AD9-5C78-45A5-9F62-1E145BB2BAFF}"/>
    <cellStyle name="CustomizationGreenCells 2 2 25 4 2" xfId="25179" xr:uid="{F1C0DCEB-0ADF-4436-A6BE-250D42FA236E}"/>
    <cellStyle name="CustomizationGreenCells 2 2 25 5" xfId="15480" xr:uid="{9B6CD722-6A44-41C9-9F26-331E355BF4AC}"/>
    <cellStyle name="CustomizationGreenCells 2 2 25 5 2" xfId="28612" xr:uid="{F620F6EF-D205-4704-9D80-50183E02C4DD}"/>
    <cellStyle name="CustomizationGreenCells 2 2 25 6" xfId="39372" xr:uid="{DB574A41-1C24-461A-ADE7-4B334C0FD143}"/>
    <cellStyle name="CustomizationGreenCells 2 2 26" xfId="4013" xr:uid="{023E6D9D-DB78-4DA3-9F32-3A08310D83F2}"/>
    <cellStyle name="CustomizationGreenCells 2 2 26 2" xfId="18741" xr:uid="{214225D4-1A7F-4A3C-A584-E0BB213510AF}"/>
    <cellStyle name="CustomizationGreenCells 2 2 27" xfId="36762" xr:uid="{AAE10C61-53F5-404C-8500-4B65205D9D52}"/>
    <cellStyle name="CustomizationGreenCells 2 2 28" xfId="36776" xr:uid="{5E3B15B4-2438-4E7E-B8D4-6EDB6990743E}"/>
    <cellStyle name="CustomizationGreenCells 2 2 29" xfId="36874" xr:uid="{C520457A-50D3-45A4-BEC6-54D602060B0A}"/>
    <cellStyle name="CustomizationGreenCells 2 2 3" xfId="223" xr:uid="{FCE2ABBE-9C8A-4C1A-9E96-F7A613E5FC4D}"/>
    <cellStyle name="CustomizationGreenCells 2 2 3 10" xfId="3958" xr:uid="{210586FA-96D9-4C8F-9495-E7ECB353737A}"/>
    <cellStyle name="CustomizationGreenCells 2 2 3 10 2" xfId="18686" xr:uid="{B9388EDA-4F1D-41E1-8BCB-38B3EA937479}"/>
    <cellStyle name="CustomizationGreenCells 2 2 3 11" xfId="3658" xr:uid="{F95450A5-1E5C-41C8-8919-228E4DB3819B}"/>
    <cellStyle name="CustomizationGreenCells 2 2 3 11 2" xfId="18587" xr:uid="{E4D35231-6C7E-4289-BEC4-7A17695B28DF}"/>
    <cellStyle name="CustomizationGreenCells 2 2 3 12" xfId="37044" xr:uid="{9D67C3F1-2C89-4AA5-BE5E-D52ACD0DB8AA}"/>
    <cellStyle name="CustomizationGreenCells 2 2 3 2" xfId="1135" xr:uid="{7D12C9FC-B85E-4430-B0DF-3871267609BB}"/>
    <cellStyle name="CustomizationGreenCells 2 2 3 2 2" xfId="2057" xr:uid="{5D43803B-09DF-40A8-BE83-A4CA7A3D1936}"/>
    <cellStyle name="CustomizationGreenCells 2 2 3 2 2 2" xfId="7651" xr:uid="{74FCF364-577B-4639-84E8-1FE1C8F9779A}"/>
    <cellStyle name="CustomizationGreenCells 2 2 3 2 2 2 2" xfId="12464" xr:uid="{43AC694D-5D38-4AF1-A530-468733F49BA8}"/>
    <cellStyle name="CustomizationGreenCells 2 2 3 2 2 2 2 2" xfId="26482" xr:uid="{DF2C7B21-5244-4F02-9FAB-57E98DF08AD8}"/>
    <cellStyle name="CustomizationGreenCells 2 2 3 2 2 2 2 3" xfId="33643" xr:uid="{590865DC-64E8-4EDB-9DB6-4C8D1A6D01E9}"/>
    <cellStyle name="CustomizationGreenCells 2 2 3 2 2 2 3" xfId="16628" xr:uid="{5CC61E58-0411-4455-B3EB-F86796052478}"/>
    <cellStyle name="CustomizationGreenCells 2 2 3 2 2 2 3 2" xfId="35727" xr:uid="{698CFB4B-22F9-4D39-AE2E-475F90E47C1D}"/>
    <cellStyle name="CustomizationGreenCells 2 2 3 2 2 2 4" xfId="30934" xr:uid="{DBAD0229-062B-4CFB-B50C-86B128CF8CFE}"/>
    <cellStyle name="CustomizationGreenCells 2 2 3 2 2 3" xfId="5158" xr:uid="{2E1673D3-4634-4EC8-BD44-0A8DB69F9022}"/>
    <cellStyle name="CustomizationGreenCells 2 2 3 2 2 3 2" xfId="19842" xr:uid="{AB8FA615-B478-4844-B97B-257A1BF97A83}"/>
    <cellStyle name="CustomizationGreenCells 2 2 3 2 2 3 3" xfId="21557" xr:uid="{F21F360C-FBB9-48D3-A8D9-794F5DDEB0B0}"/>
    <cellStyle name="CustomizationGreenCells 2 2 3 2 2 4" xfId="10028" xr:uid="{2F96BD54-B070-4B7E-A32B-159461531E16}"/>
    <cellStyle name="CustomizationGreenCells 2 2 3 2 2 4 2" xfId="24095" xr:uid="{055B5A6E-CF1C-4E1E-930D-2C6D23C9CE66}"/>
    <cellStyle name="CustomizationGreenCells 2 2 3 2 2 5" xfId="14585" xr:uid="{86B2A18C-E4F1-4EC2-AA0D-238762A45520}"/>
    <cellStyle name="CustomizationGreenCells 2 2 3 2 2 5 2" xfId="28143" xr:uid="{65D870AB-DFE1-4991-B5CF-7A3ED549895E}"/>
    <cellStyle name="CustomizationGreenCells 2 2 3 2 2 6" xfId="38224" xr:uid="{F04EE8BA-6640-44D5-B111-3DB5864A2E1A}"/>
    <cellStyle name="CustomizationGreenCells 2 2 3 2 3" xfId="2540" xr:uid="{1284093A-0751-4CDA-876B-D6544C352713}"/>
    <cellStyle name="CustomizationGreenCells 2 2 3 2 3 2" xfId="5641" xr:uid="{8E8D40C7-9AE0-4279-A879-B2B76E3B8ED4}"/>
    <cellStyle name="CustomizationGreenCells 2 2 3 2 3 2 2" xfId="20325" xr:uid="{CDA27EE5-AE1F-470A-B4CB-2839EC076A77}"/>
    <cellStyle name="CustomizationGreenCells 2 2 3 2 3 2 3" xfId="29444" xr:uid="{D373F7B9-AB65-4BB6-8977-EF33AF45F51D}"/>
    <cellStyle name="CustomizationGreenCells 2 2 3 2 3 3" xfId="10504" xr:uid="{69BB2B0A-E056-4A24-90C6-3C8CF1D43095}"/>
    <cellStyle name="CustomizationGreenCells 2 2 3 2 3 3 2" xfId="24571" xr:uid="{9D00ED6E-9DCD-47D5-81D8-72C6503B3E55}"/>
    <cellStyle name="CustomizationGreenCells 2 2 3 2 3 4" xfId="14960" xr:uid="{8D283DD6-2485-40DF-AE4C-F63DD5D8F703}"/>
    <cellStyle name="CustomizationGreenCells 2 2 3 2 3 4 2" xfId="28325" xr:uid="{F0B24351-3895-4CF0-AE38-DFE76FB5C86E}"/>
    <cellStyle name="CustomizationGreenCells 2 2 3 2 3 5" xfId="3670" xr:uid="{63161B78-68D8-4276-A54E-E8930DDAF5A1}"/>
    <cellStyle name="CustomizationGreenCells 2 2 3 2 3 6" xfId="38707" xr:uid="{46E2B534-BF22-4F6A-A8D9-6528CB235C40}"/>
    <cellStyle name="CustomizationGreenCells 2 2 3 2 4" xfId="4254" xr:uid="{43B98D11-0460-4ECB-B779-8984A331EEF6}"/>
    <cellStyle name="CustomizationGreenCells 2 2 3 2 4 2" xfId="18968" xr:uid="{8F5D9B0F-0C8C-401D-97A8-7CF2061E0B8A}"/>
    <cellStyle name="CustomizationGreenCells 2 2 3 2 4 3" xfId="14572" xr:uid="{ACF82C4F-026D-41E7-9E58-FE5056B755A8}"/>
    <cellStyle name="CustomizationGreenCells 2 2 3 2 5" xfId="9115" xr:uid="{D4B1898F-2C24-47C9-81E7-B168C23E9EB5}"/>
    <cellStyle name="CustomizationGreenCells 2 2 3 2 5 2" xfId="23193" xr:uid="{75DD5FBF-282A-425D-B056-92625D3A2CEA}"/>
    <cellStyle name="CustomizationGreenCells 2 2 3 2 6" xfId="13872" xr:uid="{AB53E3AA-6D41-4A12-9F80-A78756CDDCC7}"/>
    <cellStyle name="CustomizationGreenCells 2 2 3 2 6 2" xfId="27777" xr:uid="{EAD5AD8C-EBB2-4021-8B25-A08699354850}"/>
    <cellStyle name="CustomizationGreenCells 2 2 3 2 7" xfId="37302" xr:uid="{7C6F29B1-4C7C-4496-B1E6-DA9975483E4A}"/>
    <cellStyle name="CustomizationGreenCells 2 2 3 3" xfId="1339" xr:uid="{3E4510F8-36B5-4F76-8D65-6CD571F684A2}"/>
    <cellStyle name="CustomizationGreenCells 2 2 3 3 2" xfId="2257" xr:uid="{5324493A-A802-4E32-AA6E-095CF7E9163E}"/>
    <cellStyle name="CustomizationGreenCells 2 2 3 3 2 2" xfId="7850" xr:uid="{3EEE766C-719B-43AE-AFDC-CF20CD1547B2}"/>
    <cellStyle name="CustomizationGreenCells 2 2 3 3 2 2 2" xfId="12656" xr:uid="{736289B6-AC16-4596-AA41-2FA1D5A5EDCE}"/>
    <cellStyle name="CustomizationGreenCells 2 2 3 3 2 2 2 2" xfId="26673" xr:uid="{91D886BD-620C-40E2-BEEF-B076A44F275B}"/>
    <cellStyle name="CustomizationGreenCells 2 2 3 3 2 2 2 3" xfId="33778" xr:uid="{8DDAB64F-A03B-4EEA-8678-FD7B6E664905}"/>
    <cellStyle name="CustomizationGreenCells 2 2 3 3 2 2 3" xfId="16827" xr:uid="{DEBAC78D-6FC9-442D-8144-3B472601082D}"/>
    <cellStyle name="CustomizationGreenCells 2 2 3 3 2 2 3 2" xfId="35860" xr:uid="{114B0A86-A852-4099-BA5A-C84A9C17AA4B}"/>
    <cellStyle name="CustomizationGreenCells 2 2 3 3 2 2 4" xfId="31069" xr:uid="{B57908B5-9AE2-46F7-9276-343B0BE2E23A}"/>
    <cellStyle name="CustomizationGreenCells 2 2 3 3 2 3" xfId="5358" xr:uid="{D85CACFF-BB96-41D2-B596-268351029655}"/>
    <cellStyle name="CustomizationGreenCells 2 2 3 3 2 3 2" xfId="20042" xr:uid="{F8315AFC-22C0-4387-A618-1D4F9C21219B}"/>
    <cellStyle name="CustomizationGreenCells 2 2 3 3 2 3 3" xfId="15473" xr:uid="{8907E9F2-D5DB-4EED-A178-258E53793EEA}"/>
    <cellStyle name="CustomizationGreenCells 2 2 3 3 2 4" xfId="10227" xr:uid="{87CA4BFD-220E-4065-821A-27B25267364F}"/>
    <cellStyle name="CustomizationGreenCells 2 2 3 3 2 4 2" xfId="24294" xr:uid="{56D9C11F-688C-42BB-8EC3-A40D03516A13}"/>
    <cellStyle name="CustomizationGreenCells 2 2 3 3 2 5" xfId="14743" xr:uid="{6084DA56-BE7C-42EB-929D-0307531FFB04}"/>
    <cellStyle name="CustomizationGreenCells 2 2 3 3 2 5 2" xfId="28223" xr:uid="{4AB06CE2-F112-4015-8DBF-1826D4188564}"/>
    <cellStyle name="CustomizationGreenCells 2 2 3 3 2 6" xfId="38424" xr:uid="{FD75345A-AF55-4E62-AF03-D4BD4113711C}"/>
    <cellStyle name="CustomizationGreenCells 2 2 3 3 3" xfId="2724" xr:uid="{119640B5-4360-4A94-9BDB-BC2114047431}"/>
    <cellStyle name="CustomizationGreenCells 2 2 3 3 3 2" xfId="5825" xr:uid="{9504C40F-3371-44F6-A3FD-F54B4D1F9236}"/>
    <cellStyle name="CustomizationGreenCells 2 2 3 3 3 2 2" xfId="20509" xr:uid="{4F39C2B5-F1EE-41EB-A91C-C21932600DC2}"/>
    <cellStyle name="CustomizationGreenCells 2 2 3 3 3 2 3" xfId="15062" xr:uid="{9CED809D-B3DE-410E-83F3-A22301E51DE8}"/>
    <cellStyle name="CustomizationGreenCells 2 2 3 3 3 3" xfId="10682" xr:uid="{4F83793D-7ABC-45CF-ACFF-521A2DEDCCAD}"/>
    <cellStyle name="CustomizationGreenCells 2 2 3 3 3 3 2" xfId="24738" xr:uid="{01BD6093-5E4A-4938-84BB-036CF7F594F1}"/>
    <cellStyle name="CustomizationGreenCells 2 2 3 3 3 4" xfId="15108" xr:uid="{67F70740-CB59-457E-9B84-3AB5A574EB61}"/>
    <cellStyle name="CustomizationGreenCells 2 2 3 3 3 4 2" xfId="28409" xr:uid="{270745C2-0E3C-448A-A144-03A906DD5CC0}"/>
    <cellStyle name="CustomizationGreenCells 2 2 3 3 3 5" xfId="17939" xr:uid="{5445821A-DDC2-4D07-AFC6-06504ED29CE9}"/>
    <cellStyle name="CustomizationGreenCells 2 2 3 3 3 6" xfId="38891" xr:uid="{BB511BD4-ED7C-440E-AB63-8AC5C0331B0F}"/>
    <cellStyle name="CustomizationGreenCells 2 2 3 3 4" xfId="4442" xr:uid="{F0A07514-38D8-4F0A-BAE4-85C80FCF7610}"/>
    <cellStyle name="CustomizationGreenCells 2 2 3 3 4 2" xfId="19127" xr:uid="{52A340A1-5E01-475B-9FA5-0A8BFC6F9FA5}"/>
    <cellStyle name="CustomizationGreenCells 2 2 3 3 4 3" xfId="21780" xr:uid="{0B8CF5FA-7FB6-464B-B037-6D80CED40A85}"/>
    <cellStyle name="CustomizationGreenCells 2 2 3 3 5" xfId="9319" xr:uid="{CB0D57FE-F97E-4317-BB60-31B0C1B80935}"/>
    <cellStyle name="CustomizationGreenCells 2 2 3 3 5 2" xfId="23397" xr:uid="{B3EB135C-E2D4-494D-A3EB-83EF372EEC1C}"/>
    <cellStyle name="CustomizationGreenCells 2 2 3 3 6" xfId="14031" xr:uid="{564D42FE-4084-4866-8715-8B7AD9A5A107}"/>
    <cellStyle name="CustomizationGreenCells 2 2 3 3 6 2" xfId="27864" xr:uid="{729AEA3D-713B-452E-955E-712CFF5DFED4}"/>
    <cellStyle name="CustomizationGreenCells 2 2 3 3 7" xfId="37506" xr:uid="{C11F5F14-2887-4CCB-B41F-C76BEF468D87}"/>
    <cellStyle name="CustomizationGreenCells 2 2 3 4" xfId="1547" xr:uid="{35ACF9E4-8725-49E9-A42E-82CD5D7DABDB}"/>
    <cellStyle name="CustomizationGreenCells 2 2 3 4 2" xfId="7202" xr:uid="{0DAA2540-5D67-4BC0-861B-49DB51C1FFBA}"/>
    <cellStyle name="CustomizationGreenCells 2 2 3 4 2 2" xfId="12022" xr:uid="{3A6D4548-519A-464F-A1FB-8782AD4C2120}"/>
    <cellStyle name="CustomizationGreenCells 2 2 3 4 2 2 2" xfId="26044" xr:uid="{A55D42D1-5CB6-4BCF-B46E-0FEE93835616}"/>
    <cellStyle name="CustomizationGreenCells 2 2 3 4 2 2 3" xfId="33372" xr:uid="{FD0F62F4-677F-4D94-8C5E-6967F93665ED}"/>
    <cellStyle name="CustomizationGreenCells 2 2 3 4 2 3" xfId="16217" xr:uid="{97821036-45D1-4909-BD93-7C1C1DB9A4C0}"/>
    <cellStyle name="CustomizationGreenCells 2 2 3 4 2 3 2" xfId="35480" xr:uid="{BCD710B7-6683-4327-98FA-83662502CB2E}"/>
    <cellStyle name="CustomizationGreenCells 2 2 3 4 2 4" xfId="30646" xr:uid="{75B4FD1F-9628-49E2-97F9-CEAE866D8AC9}"/>
    <cellStyle name="CustomizationGreenCells 2 2 3 4 3" xfId="4649" xr:uid="{7123F83C-6448-4C31-9179-B552213F8413}"/>
    <cellStyle name="CustomizationGreenCells 2 2 3 4 3 2" xfId="19334" xr:uid="{10375AB5-A4B7-4AC7-A42E-E2A8C539237E}"/>
    <cellStyle name="CustomizationGreenCells 2 2 3 4 3 3" xfId="29652" xr:uid="{C4A326E1-5686-4FF6-95AF-29412F089EA7}"/>
    <cellStyle name="CustomizationGreenCells 2 2 3 4 4" xfId="9525" xr:uid="{195B9CE2-EBF3-4E79-BCDC-D19DE13BDDFF}"/>
    <cellStyle name="CustomizationGreenCells 2 2 3 4 4 2" xfId="23601" xr:uid="{AA2139F0-254A-4D63-8E28-8AC8428DC62E}"/>
    <cellStyle name="CustomizationGreenCells 2 2 3 4 5" xfId="14187" xr:uid="{23855964-1FA7-4032-83AC-3192BF11FB08}"/>
    <cellStyle name="CustomizationGreenCells 2 2 3 4 5 2" xfId="27934" xr:uid="{2BF36284-C0F4-4C69-B435-887B2F100F94}"/>
    <cellStyle name="CustomizationGreenCells 2 2 3 4 6" xfId="37714" xr:uid="{6DE0820C-FDF0-46C7-A66C-5543D8D617BD}"/>
    <cellStyle name="CustomizationGreenCells 2 2 3 5" xfId="1743" xr:uid="{80E1E949-52BB-4638-9A70-435F254753A0}"/>
    <cellStyle name="CustomizationGreenCells 2 2 3 5 2" xfId="4844" xr:uid="{C0344686-2CD9-4A8F-A43D-A217C43DA1EC}"/>
    <cellStyle name="CustomizationGreenCells 2 2 3 5 2 2" xfId="19528" xr:uid="{36DFD5EA-D497-4800-A25A-2DD0BA960A48}"/>
    <cellStyle name="CustomizationGreenCells 2 2 3 5 2 3" xfId="18370" xr:uid="{CB807D3B-60C7-43D3-9817-3CCE52AE15B2}"/>
    <cellStyle name="CustomizationGreenCells 2 2 3 5 3" xfId="9714" xr:uid="{421C2753-1C66-4D91-856D-72DE69B7FC98}"/>
    <cellStyle name="CustomizationGreenCells 2 2 3 5 3 2" xfId="23782" xr:uid="{A9FF5716-3212-40E5-B742-846BC379253D}"/>
    <cellStyle name="CustomizationGreenCells 2 2 3 5 4" xfId="14334" xr:uid="{5F739817-8EFD-4285-A282-D9010071476D}"/>
    <cellStyle name="CustomizationGreenCells 2 2 3 5 4 2" xfId="28009" xr:uid="{F57369BF-6354-4BF3-A0E7-ECD8ECB19A23}"/>
    <cellStyle name="CustomizationGreenCells 2 2 3 5 5" xfId="16916" xr:uid="{28162781-BCFB-42B4-9F1A-F688B93E45BC}"/>
    <cellStyle name="CustomizationGreenCells 2 2 3 5 6" xfId="37910" xr:uid="{298D5C02-DAB0-4A86-AC4D-C9370FF6B064}"/>
    <cellStyle name="CustomizationGreenCells 2 2 3 6" xfId="2855" xr:uid="{5AC99C59-6088-49EC-AE97-E53B34148EDC}"/>
    <cellStyle name="CustomizationGreenCells 2 2 3 6 2" xfId="5956" xr:uid="{F9E86ACC-1A04-4DEF-A6A3-CD1FC3E12234}"/>
    <cellStyle name="CustomizationGreenCells 2 2 3 6 2 2" xfId="20640" xr:uid="{01469EBF-608C-46E5-BBA1-2E7D0C3B2103}"/>
    <cellStyle name="CustomizationGreenCells 2 2 3 6 2 3" xfId="14453" xr:uid="{F8B79B0F-8F30-4128-9B2D-882CEA20537B}"/>
    <cellStyle name="CustomizationGreenCells 2 2 3 6 3" xfId="10807" xr:uid="{78D66D06-88C1-4D19-837F-6462BFDD2AC2}"/>
    <cellStyle name="CustomizationGreenCells 2 2 3 6 3 2" xfId="24852" xr:uid="{1187257D-1218-4E43-84AD-4945D7E8C453}"/>
    <cellStyle name="CustomizationGreenCells 2 2 3 6 4" xfId="15209" xr:uid="{EE5207A9-7CC9-4573-8A98-D578F47CDC96}"/>
    <cellStyle name="CustomizationGreenCells 2 2 3 6 4 2" xfId="28475" xr:uid="{5D99309C-1B9E-4BC2-9069-44D504E812A5}"/>
    <cellStyle name="CustomizationGreenCells 2 2 3 6 5" xfId="18042" xr:uid="{6057C83B-57DC-44E5-85C2-0919FE415105}"/>
    <cellStyle name="CustomizationGreenCells 2 2 3 6 6" xfId="39022" xr:uid="{EB24B86E-2290-49B6-911A-656905030B50}"/>
    <cellStyle name="CustomizationGreenCells 2 2 3 7" xfId="2994" xr:uid="{85F7C2DE-A2AB-4F60-B89F-39FDBC07FEAD}"/>
    <cellStyle name="CustomizationGreenCells 2 2 3 7 2" xfId="8444" xr:uid="{FB2270B6-7978-4B83-A622-5CFED712F50C}"/>
    <cellStyle name="CustomizationGreenCells 2 2 3 7 2 2" xfId="13241" xr:uid="{AC0642F7-6A52-47F0-938A-EBDFEF32106D}"/>
    <cellStyle name="CustomizationGreenCells 2 2 3 7 2 2 2" xfId="27252" xr:uid="{01F0E578-E967-4CD0-8B00-29DDB7A9C88C}"/>
    <cellStyle name="CustomizationGreenCells 2 2 3 7 2 2 3" xfId="34148" xr:uid="{F68A88E0-B719-4EDA-86C4-D4FF9B1E1A5D}"/>
    <cellStyle name="CustomizationGreenCells 2 2 3 7 2 3" xfId="17356" xr:uid="{1B2D77D8-F674-4137-A79F-1E3854D3E73B}"/>
    <cellStyle name="CustomizationGreenCells 2 2 3 7 2 3 2" xfId="36179" xr:uid="{E5137607-5355-4AA1-B138-2590147894A6}"/>
    <cellStyle name="CustomizationGreenCells 2 2 3 7 2 4" xfId="31451" xr:uid="{76642890-DD51-49E5-B25B-D85ACEA90168}"/>
    <cellStyle name="CustomizationGreenCells 2 2 3 7 3" xfId="6095" xr:uid="{91BA2018-15A1-4ECA-B166-2CE96A8FB875}"/>
    <cellStyle name="CustomizationGreenCells 2 2 3 7 3 2" xfId="20779" xr:uid="{513A574E-50AB-4926-82E0-30133DA2FAD3}"/>
    <cellStyle name="CustomizationGreenCells 2 2 3 7 3 3" xfId="29957" xr:uid="{AD538D4C-CE40-4704-9392-4B4F2B2B353E}"/>
    <cellStyle name="CustomizationGreenCells 2 2 3 7 4" xfId="10936" xr:uid="{DD8BEA31-0C28-441B-AAF9-4694B72DB3B0}"/>
    <cellStyle name="CustomizationGreenCells 2 2 3 7 4 2" xfId="24977" xr:uid="{0E57BB00-B4CB-4449-82F8-3D96C5D42757}"/>
    <cellStyle name="CustomizationGreenCells 2 2 3 7 5" xfId="15321" xr:uid="{FAC39BEA-AA77-4A06-AD1C-61F2A9857542}"/>
    <cellStyle name="CustomizationGreenCells 2 2 3 7 5 2" xfId="28533" xr:uid="{CF3AF71E-A035-4211-BAC1-178C4A467DAF}"/>
    <cellStyle name="CustomizationGreenCells 2 2 3 7 6" xfId="39161" xr:uid="{D7C6551E-022B-4D27-AB65-F1EDD5B2C107}"/>
    <cellStyle name="CustomizationGreenCells 2 2 3 8" xfId="6608" xr:uid="{4E2E8251-0288-45A9-BD45-CED5010245CF}"/>
    <cellStyle name="CustomizationGreenCells 2 2 3 8 2" xfId="11445" xr:uid="{C73C02A3-113F-4D4D-AA76-E91AFCB4E976}"/>
    <cellStyle name="CustomizationGreenCells 2 2 3 8 2 2" xfId="25481" xr:uid="{06275B6C-09A2-4284-97B2-691CD1D93143}"/>
    <cellStyle name="CustomizationGreenCells 2 2 3 8 3" xfId="15711" xr:uid="{50A84751-37CC-48F0-8FED-FED74EED8A20}"/>
    <cellStyle name="CustomizationGreenCells 2 2 3 8 3 2" xfId="28728" xr:uid="{78DE7F10-F83F-4064-9DD8-5201A6CF02D5}"/>
    <cellStyle name="CustomizationGreenCells 2 2 3 8 4" xfId="21292" xr:uid="{43E39C44-6ED0-47A9-9DA1-50146C1F43D6}"/>
    <cellStyle name="CustomizationGreenCells 2 2 3 9" xfId="3582" xr:uid="{BC6E4570-5DFE-4E2F-9362-454640E6A579}"/>
    <cellStyle name="CustomizationGreenCells 2 2 3 9 2" xfId="18516" xr:uid="{EDF28954-9DFE-4253-B196-7DAD3D7FE524}"/>
    <cellStyle name="CustomizationGreenCells 2 2 3 9 3" xfId="29774" xr:uid="{F747D98C-A7CF-4A60-8C6B-05A5F509D541}"/>
    <cellStyle name="CustomizationGreenCells 2 2 30" xfId="36896" xr:uid="{B75C4DBC-ABBD-4F4B-9826-8986975539C9}"/>
    <cellStyle name="CustomizationGreenCells 2 2 31" xfId="36854" xr:uid="{747761BC-21D0-4EB8-98B6-9DB50AC84098}"/>
    <cellStyle name="CustomizationGreenCells 2 2 4" xfId="983" xr:uid="{D66190B3-5D62-4B21-B350-C20ACFA8826D}"/>
    <cellStyle name="CustomizationGreenCells 2 2 4 2" xfId="1905" xr:uid="{37E0F070-301C-48E7-854D-39AB454B0F12}"/>
    <cellStyle name="CustomizationGreenCells 2 2 4 2 2" xfId="7500" xr:uid="{A7F58055-2FA1-4225-8EA2-0131DDC994CF}"/>
    <cellStyle name="CustomizationGreenCells 2 2 4 2 2 2" xfId="12316" xr:uid="{F9C4BCD2-1AB0-49BB-BCD1-8408E16B8F93}"/>
    <cellStyle name="CustomizationGreenCells 2 2 4 2 2 2 2" xfId="26335" xr:uid="{6CACA0D2-F860-490B-A3EC-6CD26C890524}"/>
    <cellStyle name="CustomizationGreenCells 2 2 4 2 2 2 3" xfId="33541" xr:uid="{91070EA1-6148-4A09-A609-E68E35BD1849}"/>
    <cellStyle name="CustomizationGreenCells 2 2 4 2 2 3" xfId="16477" xr:uid="{0C1E09E3-3F60-41E8-A47B-57342ED86D28}"/>
    <cellStyle name="CustomizationGreenCells 2 2 4 2 2 3 2" xfId="35617" xr:uid="{6F52B0CF-2146-43E4-BB86-32809DA55DE3}"/>
    <cellStyle name="CustomizationGreenCells 2 2 4 2 2 4" xfId="30824" xr:uid="{6AD92BEE-36EC-4A8B-8B92-3916BC1618DB}"/>
    <cellStyle name="CustomizationGreenCells 2 2 4 2 3" xfId="5006" xr:uid="{AAC7E942-B7DA-4918-BF19-17EA0F826FF5}"/>
    <cellStyle name="CustomizationGreenCells 2 2 4 2 3 2" xfId="19690" xr:uid="{066ED4DC-605E-4408-A26E-A4ED854F600E}"/>
    <cellStyle name="CustomizationGreenCells 2 2 4 2 3 3" xfId="10617" xr:uid="{5F284E3A-2C20-4E63-A7A2-4EA0C34EFF0A}"/>
    <cellStyle name="CustomizationGreenCells 2 2 4 2 4" xfId="9876" xr:uid="{C3C4FDB6-81EF-4517-BBFA-F0F50FDDEDD8}"/>
    <cellStyle name="CustomizationGreenCells 2 2 4 2 4 2" xfId="23944" xr:uid="{5A1EA4BB-4351-4A41-9C6D-65D0C8BE69F2}"/>
    <cellStyle name="CustomizationGreenCells 2 2 4 2 5" xfId="14457" xr:uid="{3940AFCD-8987-462E-8D58-AFB75087F950}"/>
    <cellStyle name="CustomizationGreenCells 2 2 4 2 5 2" xfId="28071" xr:uid="{F387BA82-2B49-4ADC-9B1A-DAE3F981AF99}"/>
    <cellStyle name="CustomizationGreenCells 2 2 4 2 6" xfId="38072" xr:uid="{97E2FB87-F3E4-451A-8678-1478D3540ECE}"/>
    <cellStyle name="CustomizationGreenCells 2 2 4 3" xfId="2407" xr:uid="{C27CE3D5-A438-4AA8-ABC4-0D15EB33ACD3}"/>
    <cellStyle name="CustomizationGreenCells 2 2 4 3 2" xfId="5508" xr:uid="{B18ABB15-D332-4B79-BB73-512212E7E25B}"/>
    <cellStyle name="CustomizationGreenCells 2 2 4 3 2 2" xfId="20192" xr:uid="{128773B8-6462-40AE-8690-B33740B14E27}"/>
    <cellStyle name="CustomizationGreenCells 2 2 4 3 2 3" xfId="21835" xr:uid="{9DC5EA6A-9DBF-4645-B0CB-D14C3F5E1FA1}"/>
    <cellStyle name="CustomizationGreenCells 2 2 4 3 3" xfId="10374" xr:uid="{FBF8880D-2E44-4AF2-8A12-C3BCDED49876}"/>
    <cellStyle name="CustomizationGreenCells 2 2 4 3 3 2" xfId="24441" xr:uid="{3FA2A07F-297E-40C0-8F76-44C724ADB1CD}"/>
    <cellStyle name="CustomizationGreenCells 2 2 4 3 4" xfId="14858" xr:uid="{5B72E0FD-B4A3-4585-BE67-94EDC7760331}"/>
    <cellStyle name="CustomizationGreenCells 2 2 4 3 4 2" xfId="28275" xr:uid="{CD05CE5F-8F40-492B-8400-8C9F49170F15}"/>
    <cellStyle name="CustomizationGreenCells 2 2 4 3 5" xfId="15136" xr:uid="{B8D51923-C6CC-4B7F-A55A-45A073E5219E}"/>
    <cellStyle name="CustomizationGreenCells 2 2 4 3 6" xfId="38574" xr:uid="{9E416EDD-47F9-46C1-BE19-AE50C737561C}"/>
    <cellStyle name="CustomizationGreenCells 2 2 4 4" xfId="4107" xr:uid="{E0BB4BDE-AD80-488D-AF12-EA0D930F123F}"/>
    <cellStyle name="CustomizationGreenCells 2 2 4 4 2" xfId="18830" xr:uid="{E5995A1F-068A-4069-9C05-E45DA7E2EDE4}"/>
    <cellStyle name="CustomizationGreenCells 2 2 4 4 3" xfId="18324" xr:uid="{4B3895A8-8547-423B-A317-18040AB458B1}"/>
    <cellStyle name="CustomizationGreenCells 2 2 4 5" xfId="8963" xr:uid="{C96519CE-B749-49A7-A9C6-AB65633BDA73}"/>
    <cellStyle name="CustomizationGreenCells 2 2 4 5 2" xfId="23041" xr:uid="{272D82C2-A798-4E7E-A654-79B5092304E8}"/>
    <cellStyle name="CustomizationGreenCells 2 2 4 6" xfId="13751" xr:uid="{84ED4EFE-A696-44F6-8BC7-2260D44E5EF8}"/>
    <cellStyle name="CustomizationGreenCells 2 2 4 6 2" xfId="27719" xr:uid="{6A7526AE-C77D-4404-B095-5420B17E5FB2}"/>
    <cellStyle name="CustomizationGreenCells 2 2 4 7" xfId="37150" xr:uid="{03E5E356-3D66-4712-B5A8-FD76EF86EF5F}"/>
    <cellStyle name="CustomizationGreenCells 2 2 5" xfId="1249" xr:uid="{9C50C709-9EBD-4BA8-A367-4B15CFB352FB}"/>
    <cellStyle name="CustomizationGreenCells 2 2 5 2" xfId="2167" xr:uid="{DDB55A00-6375-40D3-9B93-092E8346AC8E}"/>
    <cellStyle name="CustomizationGreenCells 2 2 5 2 2" xfId="7760" xr:uid="{F9C80329-9494-454F-AAE2-623789DEACA0}"/>
    <cellStyle name="CustomizationGreenCells 2 2 5 2 2 2" xfId="12570" xr:uid="{BAB75C0A-C776-40C0-B360-9FD7ABEC4A7D}"/>
    <cellStyle name="CustomizationGreenCells 2 2 5 2 2 2 2" xfId="26587" xr:uid="{EDF55CC8-34D1-431F-B9E4-1B01933550C2}"/>
    <cellStyle name="CustomizationGreenCells 2 2 5 2 2 2 3" xfId="33719" xr:uid="{686CFC3C-D9FA-4649-A571-89213DCE783D}"/>
    <cellStyle name="CustomizationGreenCells 2 2 5 2 2 3" xfId="16737" xr:uid="{73C555F3-A5E2-4626-9E4A-20EF1CCDFE53}"/>
    <cellStyle name="CustomizationGreenCells 2 2 5 2 2 3 2" xfId="35802" xr:uid="{421F7F5C-D007-4574-BE56-12FB88B589AE}"/>
    <cellStyle name="CustomizationGreenCells 2 2 5 2 2 4" xfId="31010" xr:uid="{FB4CA32B-1435-49AF-B37D-1F0F6202A248}"/>
    <cellStyle name="CustomizationGreenCells 2 2 5 2 3" xfId="5268" xr:uid="{8BDA2A27-10DF-4357-8ABD-395C9C13C96A}"/>
    <cellStyle name="CustomizationGreenCells 2 2 5 2 3 2" xfId="19952" xr:uid="{9172F258-5268-4F8F-9193-D67499580C26}"/>
    <cellStyle name="CustomizationGreenCells 2 2 5 2 3 3" xfId="29750" xr:uid="{968DF9D6-22DC-411D-977E-8E998AD6ED2B}"/>
    <cellStyle name="CustomizationGreenCells 2 2 5 2 4" xfId="10137" xr:uid="{BF220064-7B6A-4091-9CDF-023D9051FEDD}"/>
    <cellStyle name="CustomizationGreenCells 2 2 5 2 4 2" xfId="24204" xr:uid="{103F4D18-4431-489C-9432-63AE5AC1A1B7}"/>
    <cellStyle name="CustomizationGreenCells 2 2 5 2 5" xfId="14675" xr:uid="{4B766395-B7B1-4434-96B4-1659B155BC9C}"/>
    <cellStyle name="CustomizationGreenCells 2 2 5 2 5 2" xfId="28191" xr:uid="{76C28A81-F93C-4173-A7E6-99C197FE3E95}"/>
    <cellStyle name="CustomizationGreenCells 2 2 5 2 6" xfId="38334" xr:uid="{13719FDF-D47E-438C-A9C4-3F5ECB600C4E}"/>
    <cellStyle name="CustomizationGreenCells 2 2 5 3" xfId="2636" xr:uid="{E239B3C6-0674-46CC-9F8A-FD3A975A75D1}"/>
    <cellStyle name="CustomizationGreenCells 2 2 5 3 2" xfId="8140" xr:uid="{51D371F1-ADAA-4654-9B49-05059FAA72C8}"/>
    <cellStyle name="CustomizationGreenCells 2 2 5 3 2 2" xfId="12946" xr:uid="{B67A34D3-A75B-4B8E-8976-813DF97EDEEF}"/>
    <cellStyle name="CustomizationGreenCells 2 2 5 3 2 2 2" xfId="26963" xr:uid="{010CB337-2FE2-4238-9632-62FB5AB09E3E}"/>
    <cellStyle name="CustomizationGreenCells 2 2 5 3 2 2 3" xfId="33953" xr:uid="{7FC3CA2A-2B7F-4FF0-8E8B-421AA8B5B4DD}"/>
    <cellStyle name="CustomizationGreenCells 2 2 5 3 2 3" xfId="17073" xr:uid="{BA54C484-EB36-41B7-83B3-6810A7EE24A2}"/>
    <cellStyle name="CustomizationGreenCells 2 2 5 3 2 3 2" xfId="35982" xr:uid="{9575180A-6116-45B8-A068-03F5979311F0}"/>
    <cellStyle name="CustomizationGreenCells 2 2 5 3 2 4" xfId="31235" xr:uid="{0B1DB818-7D2A-4520-A1DC-5A0E0E0ADE08}"/>
    <cellStyle name="CustomizationGreenCells 2 2 5 3 3" xfId="5737" xr:uid="{57666665-656B-493B-AD31-DA36EBE84943}"/>
    <cellStyle name="CustomizationGreenCells 2 2 5 3 3 2" xfId="20421" xr:uid="{D0F50F8A-DBAB-484A-A36E-1DF935AB0743}"/>
    <cellStyle name="CustomizationGreenCells 2 2 5 3 3 3" xfId="29391" xr:uid="{D70B7868-5F73-42D2-8384-D8001652D097}"/>
    <cellStyle name="CustomizationGreenCells 2 2 5 3 4" xfId="10598" xr:uid="{02875FE0-0BF0-4AA8-B9BB-905BAE1B2383}"/>
    <cellStyle name="CustomizationGreenCells 2 2 5 3 4 2" xfId="24661" xr:uid="{F9D4590E-42E6-4395-8571-B11EA4D614F5}"/>
    <cellStyle name="CustomizationGreenCells 2 2 5 3 5" xfId="15036" xr:uid="{6EB8973E-5D05-4CE1-9347-6361E159F545}"/>
    <cellStyle name="CustomizationGreenCells 2 2 5 3 5 2" xfId="28369" xr:uid="{6F3749BE-4CB1-4743-BB6D-4F5BD75654D1}"/>
    <cellStyle name="CustomizationGreenCells 2 2 5 3 6" xfId="38803" xr:uid="{A5E24DB6-4DC8-411B-8AE2-2EFBE465010F}"/>
    <cellStyle name="CustomizationGreenCells 2 2 5 4" xfId="6938" xr:uid="{3AAC2517-2603-40B8-9113-7B54900F7657}"/>
    <cellStyle name="CustomizationGreenCells 2 2 5 4 2" xfId="11761" xr:uid="{D78862B3-8333-4248-82A8-3BFD3BFAF18C}"/>
    <cellStyle name="CustomizationGreenCells 2 2 5 4 2 2" xfId="25785" xr:uid="{7E0DCF1E-AA33-416D-93E0-D979C7806DC8}"/>
    <cellStyle name="CustomizationGreenCells 2 2 5 4 2 3" xfId="33227" xr:uid="{6F17C1A6-A97E-431F-B468-041383BE798B}"/>
    <cellStyle name="CustomizationGreenCells 2 2 5 4 3" xfId="15981" xr:uid="{AA7A0F02-0349-4AF4-9CE0-805B0C7B29E3}"/>
    <cellStyle name="CustomizationGreenCells 2 2 5 4 3 2" xfId="35355" xr:uid="{53115BF2-11AE-4FBF-9025-2CEFDB7045A6}"/>
    <cellStyle name="CustomizationGreenCells 2 2 5 4 4" xfId="30488" xr:uid="{DAEFB18E-C6F0-4F08-9CAE-FFC99CCC716B}"/>
    <cellStyle name="CustomizationGreenCells 2 2 5 5" xfId="4356" xr:uid="{82AC1411-EEC4-4FE6-8583-3E0C15502E60}"/>
    <cellStyle name="CustomizationGreenCells 2 2 5 5 2" xfId="19052" xr:uid="{5C180A79-D883-4815-AC7A-170FA36A30A1}"/>
    <cellStyle name="CustomizationGreenCells 2 2 5 5 3" xfId="29818" xr:uid="{ADF6D80B-9690-4734-9455-D8F0273F99ED}"/>
    <cellStyle name="CustomizationGreenCells 2 2 5 6" xfId="9229" xr:uid="{4DCB7404-6AE8-45BF-89CE-3C83C3FD7FF6}"/>
    <cellStyle name="CustomizationGreenCells 2 2 5 6 2" xfId="23307" xr:uid="{9BDFA8AF-3ABD-4413-AB97-46DBC2E77A89}"/>
    <cellStyle name="CustomizationGreenCells 2 2 5 7" xfId="13963" xr:uid="{DE208ED3-AF05-4FC9-817E-04A2C5E896FD}"/>
    <cellStyle name="CustomizationGreenCells 2 2 5 7 2" xfId="27826" xr:uid="{9927F08A-CA26-48C6-B8A1-2815CF1BFAEB}"/>
    <cellStyle name="CustomizationGreenCells 2 2 5 8" xfId="37416" xr:uid="{2DA0F0DE-F3FC-44EC-9166-06FBB4C32693}"/>
    <cellStyle name="CustomizationGreenCells 2 2 6" xfId="1375" xr:uid="{510C48D6-33D2-461A-AA4B-3EFA07F949BB}"/>
    <cellStyle name="CustomizationGreenCells 2 2 6 2" xfId="2293" xr:uid="{DCC4F87E-A782-44EC-B125-C080C9B841D2}"/>
    <cellStyle name="CustomizationGreenCells 2 2 6 2 2" xfId="7886" xr:uid="{94BB4A5A-6078-4AFC-B3F2-16A1CA532D60}"/>
    <cellStyle name="CustomizationGreenCells 2 2 6 2 2 2" xfId="12692" xr:uid="{9E189E37-4518-4EA9-8B0A-8D3769FB57AA}"/>
    <cellStyle name="CustomizationGreenCells 2 2 6 2 2 2 2" xfId="26709" xr:uid="{E4F20696-50EC-4170-96A0-82150460E2A1}"/>
    <cellStyle name="CustomizationGreenCells 2 2 6 2 2 2 3" xfId="33796" xr:uid="{48712BE2-51BA-47AB-9CD4-BD1F75DA4409}"/>
    <cellStyle name="CustomizationGreenCells 2 2 6 2 2 3" xfId="16863" xr:uid="{0E4B33A0-A18E-4692-9653-B912A1BEA389}"/>
    <cellStyle name="CustomizationGreenCells 2 2 6 2 2 3 2" xfId="35877" xr:uid="{36F3C1D5-FF70-409D-B677-B881D86B6457}"/>
    <cellStyle name="CustomizationGreenCells 2 2 6 2 2 4" xfId="31088" xr:uid="{7F73C382-BF92-4BD5-BDD3-D9172F225AB9}"/>
    <cellStyle name="CustomizationGreenCells 2 2 6 2 3" xfId="5394" xr:uid="{128F10DE-5A36-4C36-A300-13F56F2E94B0}"/>
    <cellStyle name="CustomizationGreenCells 2 2 6 2 3 2" xfId="20078" xr:uid="{9B93A0F6-C5FA-4639-93B3-A7B406500114}"/>
    <cellStyle name="CustomizationGreenCells 2 2 6 2 3 3" xfId="29232" xr:uid="{93C9D894-5AF9-4690-8FBB-3848AFD158CC}"/>
    <cellStyle name="CustomizationGreenCells 2 2 6 2 4" xfId="10263" xr:uid="{D17C7036-CFB6-4813-81CA-F4E82BC86CE6}"/>
    <cellStyle name="CustomizationGreenCells 2 2 6 2 4 2" xfId="24330" xr:uid="{E4CEC268-2029-435E-B228-7FCB1439F000}"/>
    <cellStyle name="CustomizationGreenCells 2 2 6 2 5" xfId="14767" xr:uid="{8702FDAA-46DD-47C1-8242-AFE7ADB9D17C}"/>
    <cellStyle name="CustomizationGreenCells 2 2 6 2 5 2" xfId="28232" xr:uid="{46141BD3-CA4D-423A-BE37-8213D77A41C1}"/>
    <cellStyle name="CustomizationGreenCells 2 2 6 2 6" xfId="38460" xr:uid="{8B4BC80C-EA18-4227-9F3C-89F633E73241}"/>
    <cellStyle name="CustomizationGreenCells 2 2 6 3" xfId="2754" xr:uid="{9773D17C-5DD0-49B2-A5F2-3B93DA29308A}"/>
    <cellStyle name="CustomizationGreenCells 2 2 6 3 2" xfId="8235" xr:uid="{B7564C05-8513-4C03-9C7F-984E3248CA8D}"/>
    <cellStyle name="CustomizationGreenCells 2 2 6 3 2 2" xfId="13039" xr:uid="{ECFF180A-6501-4489-ABDF-03837864CA09}"/>
    <cellStyle name="CustomizationGreenCells 2 2 6 3 2 2 2" xfId="27054" xr:uid="{D77B7548-C4B4-43AC-994E-4A10225024CB}"/>
    <cellStyle name="CustomizationGreenCells 2 2 6 3 2 2 3" xfId="34002" xr:uid="{05AD6F0A-2216-429C-A586-2143897C8DA9}"/>
    <cellStyle name="CustomizationGreenCells 2 2 6 3 2 3" xfId="17147" xr:uid="{794C73EB-D4FB-4511-931B-0340F24D3D3A}"/>
    <cellStyle name="CustomizationGreenCells 2 2 6 3 2 3 2" xfId="36015" xr:uid="{AA02070B-3AC7-4ADC-8DAC-7C97B0803724}"/>
    <cellStyle name="CustomizationGreenCells 2 2 6 3 2 4" xfId="31291" xr:uid="{7CDA0C7D-4EF7-4F09-A8EB-368E84A5E1F9}"/>
    <cellStyle name="CustomizationGreenCells 2 2 6 3 3" xfId="5855" xr:uid="{0CA8373F-1B75-481B-B7D0-10BEDD9B3B0F}"/>
    <cellStyle name="CustomizationGreenCells 2 2 6 3 3 2" xfId="20539" xr:uid="{7619551A-C3E0-411D-8C22-7F9159800380}"/>
    <cellStyle name="CustomizationGreenCells 2 2 6 3 3 3" xfId="29698" xr:uid="{495CA2E0-34FC-4006-9047-A57A22BA4A7C}"/>
    <cellStyle name="CustomizationGreenCells 2 2 6 3 4" xfId="10711" xr:uid="{435225BA-A626-4CFC-90C9-E06EF606A339}"/>
    <cellStyle name="CustomizationGreenCells 2 2 6 3 4 2" xfId="24765" xr:uid="{20A650A4-7B38-4669-98A5-2AFF1E4FFBB6}"/>
    <cellStyle name="CustomizationGreenCells 2 2 6 3 5" xfId="15130" xr:uid="{1D91DE25-20C1-455A-A1A6-49FDAA9D3ACD}"/>
    <cellStyle name="CustomizationGreenCells 2 2 6 3 5 2" xfId="28420" xr:uid="{DECE94F6-E8C6-40FD-B05A-E81324D7515D}"/>
    <cellStyle name="CustomizationGreenCells 2 2 6 3 6" xfId="38921" xr:uid="{42E02A4D-E244-42E9-AA20-3A35EA782254}"/>
    <cellStyle name="CustomizationGreenCells 2 2 6 4" xfId="7044" xr:uid="{ECECA1F3-DD94-48BC-B3A5-3F0F07A17F1E}"/>
    <cellStyle name="CustomizationGreenCells 2 2 6 4 2" xfId="11864" xr:uid="{CB214E55-D637-45CE-9FD6-481A3662F2CD}"/>
    <cellStyle name="CustomizationGreenCells 2 2 6 4 2 2" xfId="25887" xr:uid="{14CF70E7-40F6-4BBA-AFAD-259183C5102C}"/>
    <cellStyle name="CustomizationGreenCells 2 2 6 4 2 3" xfId="33277" xr:uid="{13E82073-517A-46A6-889E-F1EDE54E5C4E}"/>
    <cellStyle name="CustomizationGreenCells 2 2 6 4 3" xfId="16065" xr:uid="{FBE028EC-A42B-4E75-A559-E6D8D90F5D90}"/>
    <cellStyle name="CustomizationGreenCells 2 2 6 4 3 2" xfId="35391" xr:uid="{96421488-C1B7-4400-AF83-6A9AC0B37564}"/>
    <cellStyle name="CustomizationGreenCells 2 2 6 4 4" xfId="30548" xr:uid="{C7D73514-F9AA-46AD-A1A6-4A42F5CC2082}"/>
    <cellStyle name="CustomizationGreenCells 2 2 6 5" xfId="4477" xr:uid="{FA2A7CEB-68AE-4B66-9AC4-D836A644A0C8}"/>
    <cellStyle name="CustomizationGreenCells 2 2 6 5 2" xfId="19162" xr:uid="{3489F861-7D16-4D5D-99F5-131D868AD4B5}"/>
    <cellStyle name="CustomizationGreenCells 2 2 6 5 3" xfId="29889" xr:uid="{2F1854D7-A68E-4CD8-B1CE-524EDB2FE97F}"/>
    <cellStyle name="CustomizationGreenCells 2 2 6 6" xfId="9355" xr:uid="{430B8E61-8532-4288-934C-852FB7ECC1F0}"/>
    <cellStyle name="CustomizationGreenCells 2 2 6 6 2" xfId="23433" xr:uid="{8BA71C33-CF99-45B7-93A2-283710BFC826}"/>
    <cellStyle name="CustomizationGreenCells 2 2 6 7" xfId="14059" xr:uid="{B4B0C2D0-88DC-4FCA-9E43-088DC05232B6}"/>
    <cellStyle name="CustomizationGreenCells 2 2 6 7 2" xfId="27873" xr:uid="{1B8AD26D-45B4-4840-A18A-4C3EA77DA7BD}"/>
    <cellStyle name="CustomizationGreenCells 2 2 6 8" xfId="37542" xr:uid="{3A45DEB0-18E6-4016-BCEE-CCCCF1B3A0AD}"/>
    <cellStyle name="CustomizationGreenCells 2 2 7" xfId="1406" xr:uid="{83B23FFD-7787-4F3D-96EE-897227C71A7F}"/>
    <cellStyle name="CustomizationGreenCells 2 2 7 2" xfId="2778" xr:uid="{EFD818FC-AA0D-414B-B85C-4E0DE1BDB7FF}"/>
    <cellStyle name="CustomizationGreenCells 2 2 7 2 2" xfId="8255" xr:uid="{7E45F32A-0D0B-4A66-A7BA-1E769B73ED32}"/>
    <cellStyle name="CustomizationGreenCells 2 2 7 2 2 2" xfId="13059" xr:uid="{A127863D-2B81-426E-8C6A-13A76A74B19C}"/>
    <cellStyle name="CustomizationGreenCells 2 2 7 2 2 2 2" xfId="27074" xr:uid="{A19645F2-0657-4A46-91F8-0AD8FF4C8281}"/>
    <cellStyle name="CustomizationGreenCells 2 2 7 2 2 2 3" xfId="34022" xr:uid="{817E794F-63DB-4866-8FB9-2D173750FC1E}"/>
    <cellStyle name="CustomizationGreenCells 2 2 7 2 2 3" xfId="17167" xr:uid="{79C48821-EB74-4109-B159-326CDBBDDC1C}"/>
    <cellStyle name="CustomizationGreenCells 2 2 7 2 2 3 2" xfId="36035" xr:uid="{9561BFE1-3CF6-44DD-A01C-E35CA9233F22}"/>
    <cellStyle name="CustomizationGreenCells 2 2 7 2 2 4" xfId="31310" xr:uid="{B441DA0E-61A2-4989-BBBE-9CFEB08BAAB1}"/>
    <cellStyle name="CustomizationGreenCells 2 2 7 2 3" xfId="5879" xr:uid="{B373157D-9DC2-458E-A35B-DE87C868156E}"/>
    <cellStyle name="CustomizationGreenCells 2 2 7 2 3 2" xfId="20563" xr:uid="{E5A61CB4-0FB7-46A6-98A8-530C6FC51ED4}"/>
    <cellStyle name="CustomizationGreenCells 2 2 7 2 3 3" xfId="14377" xr:uid="{4FF52D6A-767B-4861-92F8-F6D81D559373}"/>
    <cellStyle name="CustomizationGreenCells 2 2 7 2 4" xfId="10733" xr:uid="{36FCFE07-E069-4072-B1AF-62618C62B63B}"/>
    <cellStyle name="CustomizationGreenCells 2 2 7 2 4 2" xfId="24786" xr:uid="{E1A27F86-62EA-4BDD-9D16-61369E178ACE}"/>
    <cellStyle name="CustomizationGreenCells 2 2 7 2 5" xfId="15151" xr:uid="{870B37AA-E694-44EB-8042-9D3BC98A9B78}"/>
    <cellStyle name="CustomizationGreenCells 2 2 7 2 5 2" xfId="28436" xr:uid="{B8539AB9-0BEF-4086-8BCA-617916CD06B5}"/>
    <cellStyle name="CustomizationGreenCells 2 2 7 2 6" xfId="38945" xr:uid="{9AB5FB74-B8F9-4D34-8DD1-FA2D3D20A123}"/>
    <cellStyle name="CustomizationGreenCells 2 2 7 3" xfId="7075" xr:uid="{AA4AD702-F071-4321-B47F-7B2140147C90}"/>
    <cellStyle name="CustomizationGreenCells 2 2 7 3 2" xfId="11895" xr:uid="{66E46839-3B29-4B72-9A3F-3B140E5EAA54}"/>
    <cellStyle name="CustomizationGreenCells 2 2 7 3 2 2" xfId="25918" xr:uid="{65A67373-17C5-4973-BA30-FC5B8EA25DAB}"/>
    <cellStyle name="CustomizationGreenCells 2 2 7 3 2 3" xfId="33293" xr:uid="{7A995F9A-7A72-4695-AE0E-3677731109DB}"/>
    <cellStyle name="CustomizationGreenCells 2 2 7 3 3" xfId="16096" xr:uid="{C0CA3E7E-AD03-4EF4-B1C2-285D0E874040}"/>
    <cellStyle name="CustomizationGreenCells 2 2 7 3 3 2" xfId="35407" xr:uid="{7B3EAEFF-E14B-4DC7-9098-D085BEECD5B3}"/>
    <cellStyle name="CustomizationGreenCells 2 2 7 3 4" xfId="30568" xr:uid="{80BB258A-01F5-47BD-BACF-E1E79B5E7A76}"/>
    <cellStyle name="CustomizationGreenCells 2 2 7 4" xfId="4508" xr:uid="{D11EB385-A533-4F7C-BCBA-98F7D56D69D6}"/>
    <cellStyle name="CustomizationGreenCells 2 2 7 4 2" xfId="19193" xr:uid="{50F86063-54D2-4AA9-B54B-8B7E38B6F598}"/>
    <cellStyle name="CustomizationGreenCells 2 2 7 4 3" xfId="21753" xr:uid="{86CD9B6F-5324-4936-80B5-F6C4D962CB70}"/>
    <cellStyle name="CustomizationGreenCells 2 2 7 5" xfId="9386" xr:uid="{07452EF2-6549-4F63-AF65-521ABD3C7B1D}"/>
    <cellStyle name="CustomizationGreenCells 2 2 7 5 2" xfId="23464" xr:uid="{C03F5EFA-4CA9-4515-9768-34362D0EE983}"/>
    <cellStyle name="CustomizationGreenCells 2 2 7 6" xfId="14082" xr:uid="{961DF222-E13E-4A3E-827E-ED97EFFE8A80}"/>
    <cellStyle name="CustomizationGreenCells 2 2 7 6 2" xfId="27883" xr:uid="{886E50BE-B096-4CC2-BA72-D4BC274D4850}"/>
    <cellStyle name="CustomizationGreenCells 2 2 7 7" xfId="37573" xr:uid="{681B388F-B531-40BB-8B48-807F106E3019}"/>
    <cellStyle name="CustomizationGreenCells 2 2 8" xfId="1920" xr:uid="{E3653D4A-7CA2-49C0-8107-5E2E13F37119}"/>
    <cellStyle name="CustomizationGreenCells 2 2 8 2" xfId="5021" xr:uid="{FA417C46-2D60-4449-B878-CAD2B640FFEE}"/>
    <cellStyle name="CustomizationGreenCells 2 2 8 2 2" xfId="19705" xr:uid="{A0DBF2A2-9F99-4287-B432-2308BFFB810F}"/>
    <cellStyle name="CustomizationGreenCells 2 2 8 2 3" xfId="21789" xr:uid="{B2468D76-CD71-4941-AA00-87E4E230156C}"/>
    <cellStyle name="CustomizationGreenCells 2 2 8 3" xfId="9891" xr:uid="{52D155F9-170B-4AB7-9561-C9AB6E8C0916}"/>
    <cellStyle name="CustomizationGreenCells 2 2 8 3 2" xfId="23959" xr:uid="{FF8719DC-496E-4A30-8084-DAFAD7A04B51}"/>
    <cellStyle name="CustomizationGreenCells 2 2 8 4" xfId="14467" xr:uid="{40F2F47F-537D-414F-B938-31322BDB1247}"/>
    <cellStyle name="CustomizationGreenCells 2 2 8 4 2" xfId="28077" xr:uid="{178E16D7-E80A-4F47-A125-769490DBF970}"/>
    <cellStyle name="CustomizationGreenCells 2 2 8 5" xfId="14014" xr:uid="{69D5D737-7BCD-493A-973E-C7339896B896}"/>
    <cellStyle name="CustomizationGreenCells 2 2 8 6" xfId="38087" xr:uid="{773EE0B6-98B6-4988-9817-1C46C6E412DB}"/>
    <cellStyle name="CustomizationGreenCells 2 2 9" xfId="2402" xr:uid="{CE71AFF5-C063-4A36-A96F-57190535F8CA}"/>
    <cellStyle name="CustomizationGreenCells 2 2 9 2" xfId="5503" xr:uid="{9B98A530-B9CD-428B-8D5E-44EA468AAAC5}"/>
    <cellStyle name="CustomizationGreenCells 2 2 9 2 2" xfId="20187" xr:uid="{72092055-EBEA-41DA-BDDB-890CB475CB56}"/>
    <cellStyle name="CustomizationGreenCells 2 2 9 2 3" xfId="18266" xr:uid="{D304EE13-4816-4161-8261-536FA15BC25B}"/>
    <cellStyle name="CustomizationGreenCells 2 2 9 3" xfId="10369" xr:uid="{5C6F6A43-2A17-403F-82B9-CF165456C5EB}"/>
    <cellStyle name="CustomizationGreenCells 2 2 9 3 2" xfId="24436" xr:uid="{99C007D7-4B9A-43C0-BA48-BF82CE9C5534}"/>
    <cellStyle name="CustomizationGreenCells 2 2 9 4" xfId="14855" xr:uid="{8A03E2E9-207B-41A7-9FCE-938C08ABA315}"/>
    <cellStyle name="CustomizationGreenCells 2 2 9 4 2" xfId="28272" xr:uid="{8E5147E3-614B-41B0-AF41-2F637B283820}"/>
    <cellStyle name="CustomizationGreenCells 2 2 9 5" xfId="15396" xr:uid="{5F706888-243F-435E-90E4-CBA0CF02F204}"/>
    <cellStyle name="CustomizationGreenCells 2 2 9 6" xfId="38569" xr:uid="{09457F60-6B84-457C-A219-DDD6C498DBE8}"/>
    <cellStyle name="CustomizationGreenCells 2 3" xfId="143" xr:uid="{AA99C482-4DDA-4C20-B0C1-6AF1CD02E146}"/>
    <cellStyle name="CustomizationGreenCells 2 3 10" xfId="3503" xr:uid="{FBD8F842-6CBD-4F6B-A7A4-40CD5978B2FA}"/>
    <cellStyle name="CustomizationGreenCells 2 3 10 2" xfId="18438" xr:uid="{FF720DC8-E574-45EE-9937-07E14EFB2D24}"/>
    <cellStyle name="CustomizationGreenCells 2 3 10 3" xfId="21781" xr:uid="{FBCC24B0-BF03-4C33-B7EC-76093F19EDFE}"/>
    <cellStyle name="CustomizationGreenCells 2 3 11" xfId="4287" xr:uid="{8849602A-7A3E-4BF1-8984-57D4831FC747}"/>
    <cellStyle name="CustomizationGreenCells 2 3 11 2" xfId="18990" xr:uid="{BA612523-EBE5-43ED-9BBA-75FC328183D5}"/>
    <cellStyle name="CustomizationGreenCells 2 3 12" xfId="3900" xr:uid="{13554CCB-2889-44E5-A672-109F936D4C74}"/>
    <cellStyle name="CustomizationGreenCells 2 3 12 2" xfId="18642" xr:uid="{B836D2BD-A157-47B2-9D52-7F0774A18C48}"/>
    <cellStyle name="CustomizationGreenCells 2 3 13" xfId="36964" xr:uid="{2D753331-38FE-4EAF-8B8A-A674F37FBA07}"/>
    <cellStyle name="CustomizationGreenCells 2 3 2" xfId="240" xr:uid="{D21A25E2-2EC5-4571-8995-3FE30A7BFE20}"/>
    <cellStyle name="CustomizationGreenCells 2 3 2 2" xfId="1564" xr:uid="{313CCE43-EE6B-4A2A-8670-D65B82BA9CEA}"/>
    <cellStyle name="CustomizationGreenCells 2 3 2 2 2" xfId="7219" xr:uid="{39FB4B70-015D-41E0-B75D-6BBE70A33ED3}"/>
    <cellStyle name="CustomizationGreenCells 2 3 2 2 2 2" xfId="12039" xr:uid="{CDD4A4E1-A6B6-4895-A82D-EE6B12C82DAF}"/>
    <cellStyle name="CustomizationGreenCells 2 3 2 2 2 2 2" xfId="26061" xr:uid="{4C4B332B-BDBF-48D5-AA0A-B3D0291E96DA}"/>
    <cellStyle name="CustomizationGreenCells 2 3 2 2 2 2 3" xfId="33380" xr:uid="{7E24B8E2-C7B0-44AA-AD3A-547B3754134D}"/>
    <cellStyle name="CustomizationGreenCells 2 3 2 2 2 3" xfId="16234" xr:uid="{0401F0A9-804D-4550-B081-013F5028B298}"/>
    <cellStyle name="CustomizationGreenCells 2 3 2 2 2 3 2" xfId="35489" xr:uid="{0F27ADC6-FA2E-4CAC-90BE-66F9CBBCA4AA}"/>
    <cellStyle name="CustomizationGreenCells 2 3 2 2 2 4" xfId="30656" xr:uid="{D5D0729A-5B35-4CAC-8341-CF7A593B8B36}"/>
    <cellStyle name="CustomizationGreenCells 2 3 2 2 3" xfId="4666" xr:uid="{6757EB31-B3B3-46EE-8F93-10EF84FC25F8}"/>
    <cellStyle name="CustomizationGreenCells 2 3 2 2 3 2" xfId="19351" xr:uid="{8DEEECBD-D839-4C15-87BB-87BB5839BB05}"/>
    <cellStyle name="CustomizationGreenCells 2 3 2 2 3 3" xfId="18115" xr:uid="{E841EF24-66EF-4E12-B29A-06A8024887D9}"/>
    <cellStyle name="CustomizationGreenCells 2 3 2 2 4" xfId="9542" xr:uid="{49E229EE-1BC0-4A1D-9DAB-172633258CBC}"/>
    <cellStyle name="CustomizationGreenCells 2 3 2 2 4 2" xfId="23618" xr:uid="{5F98262B-3E50-4D51-A27F-8CF6C5CEFEC5}"/>
    <cellStyle name="CustomizationGreenCells 2 3 2 2 5" xfId="14199" xr:uid="{A36F6B77-FE9F-47E7-B282-9030A248CBBA}"/>
    <cellStyle name="CustomizationGreenCells 2 3 2 2 5 2" xfId="27940" xr:uid="{331CCEE9-8269-404A-B68E-01A00EC7AD7D}"/>
    <cellStyle name="CustomizationGreenCells 2 3 2 2 6" xfId="37731" xr:uid="{C5AF69EA-0A13-4B9C-88BC-74E64575A223}"/>
    <cellStyle name="CustomizationGreenCells 2 3 2 3" xfId="1726" xr:uid="{D771525A-5F10-43D8-B7D4-237DE51CF20A}"/>
    <cellStyle name="CustomizationGreenCells 2 3 2 3 2" xfId="4827" xr:uid="{A42D9727-44A9-46FB-BAB7-0008583C04F4}"/>
    <cellStyle name="CustomizationGreenCells 2 3 2 3 2 2" xfId="19511" xr:uid="{12E62E1D-D99B-44B9-A9E9-01BC5B116196}"/>
    <cellStyle name="CustomizationGreenCells 2 3 2 3 2 3" xfId="29566" xr:uid="{A532AEA2-9FFA-4D61-9917-BA37F90F1743}"/>
    <cellStyle name="CustomizationGreenCells 2 3 2 3 3" xfId="9697" xr:uid="{06E75776-3AD2-4E27-9FFE-CD7EF8D3B584}"/>
    <cellStyle name="CustomizationGreenCells 2 3 2 3 3 2" xfId="23765" xr:uid="{103B8510-5752-4934-BA6D-F646BED07643}"/>
    <cellStyle name="CustomizationGreenCells 2 3 2 3 4" xfId="14320" xr:uid="{5B4FE758-5D07-4F74-B350-DB9B5A810B39}"/>
    <cellStyle name="CustomizationGreenCells 2 3 2 3 4 2" xfId="28003" xr:uid="{6F2A1016-BBDA-4DD9-9E0A-FB1FD17BBE7A}"/>
    <cellStyle name="CustomizationGreenCells 2 3 2 3 5" xfId="16421" xr:uid="{8F2C1E70-FB0A-42FA-B8F1-2B03C9EEF5B6}"/>
    <cellStyle name="CustomizationGreenCells 2 3 2 3 6" xfId="37893" xr:uid="{98B76EB9-34A6-4ACC-837A-0F6D07C5F942}"/>
    <cellStyle name="CustomizationGreenCells 2 3 2 4" xfId="6624" xr:uid="{63AFC472-B335-426B-84E4-8C301DDCB0DA}"/>
    <cellStyle name="CustomizationGreenCells 2 3 2 4 2" xfId="11461" xr:uid="{040D7942-BEC2-4AE9-81B0-6F7EFFECA64A}"/>
    <cellStyle name="CustomizationGreenCells 2 3 2 4 2 2" xfId="25497" xr:uid="{55453238-AB77-436F-8B37-1C7B747A91ED}"/>
    <cellStyle name="CustomizationGreenCells 2 3 2 4 3" xfId="15722" xr:uid="{BDC860CD-ADF0-4C26-94EB-0F106A172B09}"/>
    <cellStyle name="CustomizationGreenCells 2 3 2 4 3 2" xfId="28733" xr:uid="{70C77B48-B5C8-4897-8789-623A517E866F}"/>
    <cellStyle name="CustomizationGreenCells 2 3 2 4 4" xfId="21308" xr:uid="{74ECA28F-C431-43F2-A967-C4291BEE9DDC}"/>
    <cellStyle name="CustomizationGreenCells 2 3 2 5" xfId="3599" xr:uid="{14002FD1-B411-40C2-8A46-353E3391D156}"/>
    <cellStyle name="CustomizationGreenCells 2 3 2 5 2" xfId="18533" xr:uid="{83F6A124-9E68-40EA-804E-206B2FC12930}"/>
    <cellStyle name="CustomizationGreenCells 2 3 2 5 3" xfId="14944" xr:uid="{DE58D07C-5B4B-4ECC-9D05-1ECC7EEA0A81}"/>
    <cellStyle name="CustomizationGreenCells 2 3 2 6" xfId="3941" xr:uid="{E20518B1-81AC-4030-A256-43F6FB011759}"/>
    <cellStyle name="CustomizationGreenCells 2 3 2 6 2" xfId="18669" xr:uid="{AB2E9496-DF35-429F-9828-D1564DC59916}"/>
    <cellStyle name="CustomizationGreenCells 2 3 2 7" xfId="3635" xr:uid="{ED71EA3D-4988-4FA9-AF69-3E3BDEFBDE85}"/>
    <cellStyle name="CustomizationGreenCells 2 3 2 7 2" xfId="18566" xr:uid="{B40AA883-B899-45CC-B525-3C13FFB7E00F}"/>
    <cellStyle name="CustomizationGreenCells 2 3 2 8" xfId="37061" xr:uid="{46A4BE56-D53D-4A03-B9A7-EE40DFBFD931}"/>
    <cellStyle name="CustomizationGreenCells 2 3 3" xfId="1052" xr:uid="{411A3138-F486-475A-BA28-124B7ED8EF17}"/>
    <cellStyle name="CustomizationGreenCells 2 3 3 2" xfId="1974" xr:uid="{BB0A71B5-B50B-4C56-9CA4-600924359947}"/>
    <cellStyle name="CustomizationGreenCells 2 3 3 2 2" xfId="7568" xr:uid="{D1469B4A-8177-46E6-82BE-3A51B8B9BA66}"/>
    <cellStyle name="CustomizationGreenCells 2 3 3 2 2 2" xfId="12384" xr:uid="{4084DDCB-9A7B-4F71-A12B-4F9EF64BE9D2}"/>
    <cellStyle name="CustomizationGreenCells 2 3 3 2 2 2 2" xfId="26403" xr:uid="{4A5DC0FE-338E-4CF0-9FE9-666D39DA4FAE}"/>
    <cellStyle name="CustomizationGreenCells 2 3 3 2 2 2 3" xfId="33584" xr:uid="{5D3399A6-462C-442D-BD2F-E815826EA373}"/>
    <cellStyle name="CustomizationGreenCells 2 3 3 2 2 3" xfId="16545" xr:uid="{F08D1B2F-C335-4152-A1D9-A7820B5BD712}"/>
    <cellStyle name="CustomizationGreenCells 2 3 3 2 2 3 2" xfId="35664" xr:uid="{1CA26993-E00F-4D2E-B5AA-0F7B7F2B5F02}"/>
    <cellStyle name="CustomizationGreenCells 2 3 3 2 2 4" xfId="30873" xr:uid="{07163824-EB5E-49CC-9928-DC0CF107397F}"/>
    <cellStyle name="CustomizationGreenCells 2 3 3 2 3" xfId="5075" xr:uid="{7884A681-930D-4A1D-B18B-DACC0657C806}"/>
    <cellStyle name="CustomizationGreenCells 2 3 3 2 3 2" xfId="19759" xr:uid="{C31F761F-4F84-4840-A9FA-5A21A3E6B7C4}"/>
    <cellStyle name="CustomizationGreenCells 2 3 3 2 3 3" xfId="22873" xr:uid="{CB6E74E7-C350-44F7-B386-385FFD2AF290}"/>
    <cellStyle name="CustomizationGreenCells 2 3 3 2 4" xfId="9945" xr:uid="{2B77077B-9F31-4D95-ACB3-BE20CBC6C962}"/>
    <cellStyle name="CustomizationGreenCells 2 3 3 2 4 2" xfId="24012" xr:uid="{454E5248-BC21-4EA2-842A-EAB7E5F85150}"/>
    <cellStyle name="CustomizationGreenCells 2 3 3 2 5" xfId="14513" xr:uid="{D42555E6-682D-4DBE-99AA-E7E563AFC5B9}"/>
    <cellStyle name="CustomizationGreenCells 2 3 3 2 5 2" xfId="28102" xr:uid="{C9CB1816-C221-45B8-A8FD-9A6C869EEF0C}"/>
    <cellStyle name="CustomizationGreenCells 2 3 3 2 6" xfId="38141" xr:uid="{6F4B390C-099F-49EC-9844-631BA7AEBBBA}"/>
    <cellStyle name="CustomizationGreenCells 2 3 3 3" xfId="2467" xr:uid="{2721F86F-FC36-42FA-9506-88D70226800B}"/>
    <cellStyle name="CustomizationGreenCells 2 3 3 3 2" xfId="5568" xr:uid="{5A9BBF64-FF3C-4DE1-B0F3-66FBA8308A82}"/>
    <cellStyle name="CustomizationGreenCells 2 3 3 3 2 2" xfId="20252" xr:uid="{13AC3E0E-25B5-4168-B32C-2A8E6B1D576C}"/>
    <cellStyle name="CustomizationGreenCells 2 3 3 3 2 3" xfId="22235" xr:uid="{AC437A79-748F-49BA-9990-0E4F6EB11C81}"/>
    <cellStyle name="CustomizationGreenCells 2 3 3 3 3" xfId="10431" xr:uid="{665E35EF-3B25-48EC-8C9D-ED8ECB31015C}"/>
    <cellStyle name="CustomizationGreenCells 2 3 3 3 3 2" xfId="24498" xr:uid="{797C03F9-D7A2-49B8-928A-1C104A0CCCC0}"/>
    <cellStyle name="CustomizationGreenCells 2 3 3 3 4" xfId="14903" xr:uid="{ABEA77D7-DFF1-494A-94EB-AE6780818F25}"/>
    <cellStyle name="CustomizationGreenCells 2 3 3 3 4 2" xfId="28294" xr:uid="{0945D3D6-1770-431A-8C0D-315BB74344C9}"/>
    <cellStyle name="CustomizationGreenCells 2 3 3 3 5" xfId="3433" xr:uid="{E85B32F9-0686-4243-97A6-EA6B751DA4C3}"/>
    <cellStyle name="CustomizationGreenCells 2 3 3 3 6" xfId="38634" xr:uid="{16DA3779-F6ED-4644-8B63-4C8EB71496DA}"/>
    <cellStyle name="CustomizationGreenCells 2 3 3 4" xfId="4173" xr:uid="{ECDF8FB7-277B-42D0-B24A-113BBC8B1CDA}"/>
    <cellStyle name="CustomizationGreenCells 2 3 3 4 2" xfId="18888" xr:uid="{96942DEE-C2EE-44F7-920C-F3AFEFDCC198}"/>
    <cellStyle name="CustomizationGreenCells 2 3 3 4 3" xfId="18097" xr:uid="{DD3D46EA-2DFD-4E51-8656-F3E78620FDC2}"/>
    <cellStyle name="CustomizationGreenCells 2 3 3 5" xfId="9032" xr:uid="{C9DC2C73-0D68-42FC-B18B-C736ABAC1900}"/>
    <cellStyle name="CustomizationGreenCells 2 3 3 5 2" xfId="23110" xr:uid="{F42DBC20-0B27-426C-9625-4079564B38B6}"/>
    <cellStyle name="CustomizationGreenCells 2 3 3 6" xfId="13809" xr:uid="{1F5C4DCA-E5B0-421B-9774-A4CA09CD294F}"/>
    <cellStyle name="CustomizationGreenCells 2 3 3 6 2" xfId="27745" xr:uid="{98A19277-D09A-4ED1-9D22-54E81C0D5C5C}"/>
    <cellStyle name="CustomizationGreenCells 2 3 3 7" xfId="37219" xr:uid="{9A5FE637-FA01-4145-9882-205BD46D6C4E}"/>
    <cellStyle name="CustomizationGreenCells 2 3 4" xfId="1166" xr:uid="{D7445BDA-8179-41A4-B6E4-764CEABE02C8}"/>
    <cellStyle name="CustomizationGreenCells 2 3 4 2" xfId="2088" xr:uid="{F576A96D-AFE3-4F7B-A917-81412D43FA47}"/>
    <cellStyle name="CustomizationGreenCells 2 3 4 2 2" xfId="7682" xr:uid="{6F14CC46-7498-4661-A11D-53C68E23B55D}"/>
    <cellStyle name="CustomizationGreenCells 2 3 4 2 2 2" xfId="12492" xr:uid="{D62D0C82-35E1-4F1D-B197-8EEF4BE43AD9}"/>
    <cellStyle name="CustomizationGreenCells 2 3 4 2 2 2 2" xfId="26509" xr:uid="{0DEA947E-1CB7-4BCB-ADA7-6BC6A22EC85D}"/>
    <cellStyle name="CustomizationGreenCells 2 3 4 2 2 2 3" xfId="33665" xr:uid="{28742315-3605-42E6-A593-E2FCA3BD201C}"/>
    <cellStyle name="CustomizationGreenCells 2 3 4 2 2 3" xfId="16659" xr:uid="{E5DC123A-6FB8-4E08-8FB8-4F59D7EE7D3E}"/>
    <cellStyle name="CustomizationGreenCells 2 3 4 2 2 3 2" xfId="35752" xr:uid="{A91654FD-1209-4644-897E-A11E6552BFDD}"/>
    <cellStyle name="CustomizationGreenCells 2 3 4 2 2 4" xfId="30961" xr:uid="{36838BE7-BE27-4415-A34F-E1C01756C7D4}"/>
    <cellStyle name="CustomizationGreenCells 2 3 4 2 3" xfId="5189" xr:uid="{09E6318A-B439-4450-9506-55880909D7D8}"/>
    <cellStyle name="CustomizationGreenCells 2 3 4 2 3 2" xfId="19873" xr:uid="{197A158F-14EC-4F96-B2D7-21B4F88C83CC}"/>
    <cellStyle name="CustomizationGreenCells 2 3 4 2 3 3" xfId="22688" xr:uid="{CF9750AB-7D03-4BE3-8BC0-F9D02C3073C8}"/>
    <cellStyle name="CustomizationGreenCells 2 3 4 2 4" xfId="10059" xr:uid="{43608E11-4B8F-4BF9-BF61-162FAA708494}"/>
    <cellStyle name="CustomizationGreenCells 2 3 4 2 4 2" xfId="24126" xr:uid="{CB990CE8-C947-43E3-824E-113EDB01A558}"/>
    <cellStyle name="CustomizationGreenCells 2 3 4 2 5" xfId="14614" xr:uid="{FA13B4CB-C291-4B91-9878-49F896F3279D}"/>
    <cellStyle name="CustomizationGreenCells 2 3 4 2 5 2" xfId="28159" xr:uid="{B15DAE4C-A0CB-4B1F-9FFB-7168F7AB8025}"/>
    <cellStyle name="CustomizationGreenCells 2 3 4 2 6" xfId="38255" xr:uid="{B1A58F73-62C3-4375-B4E0-0D47B09CBB98}"/>
    <cellStyle name="CustomizationGreenCells 2 3 4 3" xfId="2564" xr:uid="{E8E9535B-7061-46E8-8CC8-D9E403C2A258}"/>
    <cellStyle name="CustomizationGreenCells 2 3 4 3 2" xfId="5665" xr:uid="{28A174ED-8A00-475A-82E0-E5355324D09C}"/>
    <cellStyle name="CustomizationGreenCells 2 3 4 3 2 2" xfId="20349" xr:uid="{F96E14A3-2FFE-4824-8D6C-7558F1699B79}"/>
    <cellStyle name="CustomizationGreenCells 2 3 4 3 2 3" xfId="15695" xr:uid="{E079842F-F1FD-46DF-BB89-2454280F6579}"/>
    <cellStyle name="CustomizationGreenCells 2 3 4 3 3" xfId="10528" xr:uid="{805E58F5-207B-4033-AFFD-4F3D7FBE7C39}"/>
    <cellStyle name="CustomizationGreenCells 2 3 4 3 3 2" xfId="24595" xr:uid="{BCB4B9AE-7085-42F6-8724-B84E4F57CD9F}"/>
    <cellStyle name="CustomizationGreenCells 2 3 4 3 4" xfId="14980" xr:uid="{49683877-F550-4663-AA27-954448B9B57B}"/>
    <cellStyle name="CustomizationGreenCells 2 3 4 3 4 2" xfId="28337" xr:uid="{0F675912-93B6-46FB-8E0F-0D88C5496D08}"/>
    <cellStyle name="CustomizationGreenCells 2 3 4 3 5" xfId="17797" xr:uid="{6D51419D-44DC-4206-B702-60265C1D17E1}"/>
    <cellStyle name="CustomizationGreenCells 2 3 4 3 6" xfId="38731" xr:uid="{2404043B-9606-4EA0-A77C-9DAB27984463}"/>
    <cellStyle name="CustomizationGreenCells 2 3 4 4" xfId="4280" xr:uid="{D7E2C13F-FA25-4AB9-8AF5-71FBE2998EC4}"/>
    <cellStyle name="CustomizationGreenCells 2 3 4 4 2" xfId="18988" xr:uid="{F99E6EB6-2B81-4472-ABF2-9BD629923DD3}"/>
    <cellStyle name="CustomizationGreenCells 2 3 4 4 3" xfId="22153" xr:uid="{9C33963C-8F74-4828-BD29-4FA4D52A2929}"/>
    <cellStyle name="CustomizationGreenCells 2 3 4 5" xfId="9146" xr:uid="{45DC313B-2E48-4413-B980-E36CE39CCFE9}"/>
    <cellStyle name="CustomizationGreenCells 2 3 4 5 2" xfId="23224" xr:uid="{DCA0468D-554F-4686-B067-8EA619FB0DF2}"/>
    <cellStyle name="CustomizationGreenCells 2 3 4 6" xfId="13898" xr:uid="{5671C738-CF2C-48DB-AF42-CFD700C67ECA}"/>
    <cellStyle name="CustomizationGreenCells 2 3 4 6 2" xfId="27794" xr:uid="{3FEE49B6-363E-4967-A4BC-4F895DA16DF2}"/>
    <cellStyle name="CustomizationGreenCells 2 3 4 7" xfId="37333" xr:uid="{50872456-9525-4473-9D02-F0EF36EE2AD3}"/>
    <cellStyle name="CustomizationGreenCells 2 3 5" xfId="1467" xr:uid="{AC4359C0-225E-4B7F-8AD6-67D6BC979D2A}"/>
    <cellStyle name="CustomizationGreenCells 2 3 5 2" xfId="7122" xr:uid="{4083112B-E546-4D21-B021-5F8852013320}"/>
    <cellStyle name="CustomizationGreenCells 2 3 5 2 2" xfId="11942" xr:uid="{981DD3AE-D3C2-40C1-922A-B2ECE8FB998A}"/>
    <cellStyle name="CustomizationGreenCells 2 3 5 2 2 2" xfId="25964" xr:uid="{531E641D-9554-429B-BF9C-BD32B7D86649}"/>
    <cellStyle name="CustomizationGreenCells 2 3 5 2 2 3" xfId="33322" xr:uid="{4D3B60B2-8415-4F75-BF65-6482602FD4C0}"/>
    <cellStyle name="CustomizationGreenCells 2 3 5 2 3" xfId="16137" xr:uid="{65DA05A1-DED1-4C02-BD80-F5F646EFB0F4}"/>
    <cellStyle name="CustomizationGreenCells 2 3 5 2 3 2" xfId="35427" xr:uid="{476211DA-3647-41CC-8F9B-19808D23A6B7}"/>
    <cellStyle name="CustomizationGreenCells 2 3 5 2 4" xfId="30594" xr:uid="{03EDBA27-8F14-415D-AAE9-BA57C567B525}"/>
    <cellStyle name="CustomizationGreenCells 2 3 5 3" xfId="4569" xr:uid="{CF3B5C7F-3217-4196-B2CE-332DCED89E38}"/>
    <cellStyle name="CustomizationGreenCells 2 3 5 3 2" xfId="19254" xr:uid="{C0557148-9322-4FCD-8D4F-AD69A0928F2C}"/>
    <cellStyle name="CustomizationGreenCells 2 3 5 3 3" xfId="22661" xr:uid="{63F9343C-8FEF-4809-B3D2-2A1285888445}"/>
    <cellStyle name="CustomizationGreenCells 2 3 5 4" xfId="9445" xr:uid="{B1EEA752-DAC7-4446-8336-30DEE85C346C}"/>
    <cellStyle name="CustomizationGreenCells 2 3 5 4 2" xfId="23521" xr:uid="{56B96CAE-E83B-43E3-B889-51BBF5214663}"/>
    <cellStyle name="CustomizationGreenCells 2 3 5 5" xfId="14126" xr:uid="{7D0A1ECF-34A0-41EB-8328-D3762295D7DB}"/>
    <cellStyle name="CustomizationGreenCells 2 3 5 5 2" xfId="27906" xr:uid="{4B8942F6-44A3-415F-8BF5-E12EE49C3474}"/>
    <cellStyle name="CustomizationGreenCells 2 3 5 6" xfId="37634" xr:uid="{A2EBB7E8-CE33-42CD-8B12-D381202502EC}"/>
    <cellStyle name="CustomizationGreenCells 2 3 6" xfId="1439" xr:uid="{0DD202B8-CB48-47E4-BBFD-86BC6AD34A31}"/>
    <cellStyle name="CustomizationGreenCells 2 3 6 2" xfId="4541" xr:uid="{2332A69F-A5AD-4FB6-B90C-6742D0E0EBAC}"/>
    <cellStyle name="CustomizationGreenCells 2 3 6 2 2" xfId="19226" xr:uid="{707320B2-6644-47B6-976B-82242996CC43}"/>
    <cellStyle name="CustomizationGreenCells 2 3 6 2 3" xfId="17969" xr:uid="{5C648D7B-60A6-460A-BF21-2FCD68CAAE9F}"/>
    <cellStyle name="CustomizationGreenCells 2 3 6 3" xfId="9418" xr:uid="{30337C65-ACA7-48F8-B723-CFA834404218}"/>
    <cellStyle name="CustomizationGreenCells 2 3 6 3 2" xfId="23495" xr:uid="{EDE5E0C4-2768-44F8-9203-8BED1C1A45B8}"/>
    <cellStyle name="CustomizationGreenCells 2 3 6 4" xfId="14107" xr:uid="{944F4884-9810-4789-B8FA-F4A88181F2F6}"/>
    <cellStyle name="CustomizationGreenCells 2 3 6 4 2" xfId="27897" xr:uid="{B1EEBEDB-5691-4785-A2AC-671B9F12037C}"/>
    <cellStyle name="CustomizationGreenCells 2 3 6 5" xfId="14502" xr:uid="{5ADE8605-AB7B-498B-9688-02CDA2FC1314}"/>
    <cellStyle name="CustomizationGreenCells 2 3 6 6" xfId="37606" xr:uid="{0840A57A-F0A7-49F1-BAFD-FF46D39E9B87}"/>
    <cellStyle name="CustomizationGreenCells 2 3 7" xfId="2344" xr:uid="{848EBE43-258F-4018-AFEC-9B960ADF209F}"/>
    <cellStyle name="CustomizationGreenCells 2 3 7 2" xfId="5445" xr:uid="{AF3A3D85-6452-4EC8-8E7F-064D03A8EDAF}"/>
    <cellStyle name="CustomizationGreenCells 2 3 7 2 2" xfId="20129" xr:uid="{139EF617-B51D-438B-953C-BE1C27004647}"/>
    <cellStyle name="CustomizationGreenCells 2 3 7 2 3" xfId="22861" xr:uid="{CC83CDC0-5DC5-4402-9FE3-8779B06885B1}"/>
    <cellStyle name="CustomizationGreenCells 2 3 7 3" xfId="10313" xr:uid="{DEA9BA9F-37E7-4378-91AA-CC6341192B0A}"/>
    <cellStyle name="CustomizationGreenCells 2 3 7 3 2" xfId="24380" xr:uid="{0B6C6D7C-DC37-4D55-AAF5-93244E3C7D60}"/>
    <cellStyle name="CustomizationGreenCells 2 3 7 4" xfId="14806" xr:uid="{F39645B4-43CE-4156-BAF8-D10D95292D23}"/>
    <cellStyle name="CustomizationGreenCells 2 3 7 4 2" xfId="28241" xr:uid="{C64C4D2E-123C-4EB1-B151-845E204CAAAD}"/>
    <cellStyle name="CustomizationGreenCells 2 3 7 5" xfId="14953" xr:uid="{D56E836B-1991-40EF-82E6-77DF5B5A8DBC}"/>
    <cellStyle name="CustomizationGreenCells 2 3 7 6" xfId="38511" xr:uid="{7E1B6F29-B734-4ACB-A0C0-A9AFC7DD4180}"/>
    <cellStyle name="CustomizationGreenCells 2 3 8" xfId="2772" xr:uid="{59086594-1F18-4238-9A44-FC593798926F}"/>
    <cellStyle name="CustomizationGreenCells 2 3 8 2" xfId="8249" xr:uid="{2453FF6D-8FCA-4F37-97C5-C60432532271}"/>
    <cellStyle name="CustomizationGreenCells 2 3 8 2 2" xfId="13053" xr:uid="{684B3070-050B-4217-8838-8775CE02873C}"/>
    <cellStyle name="CustomizationGreenCells 2 3 8 2 2 2" xfId="27068" xr:uid="{C1021CA5-3839-4070-A2D0-5D7FABD58C0D}"/>
    <cellStyle name="CustomizationGreenCells 2 3 8 2 2 3" xfId="34016" xr:uid="{D7EDE888-9B85-421C-862C-D03CFCAD30CC}"/>
    <cellStyle name="CustomizationGreenCells 2 3 8 2 3" xfId="17161" xr:uid="{005DAEB3-8F81-412D-BB0D-30C8B7265FA0}"/>
    <cellStyle name="CustomizationGreenCells 2 3 8 2 3 2" xfId="36029" xr:uid="{E8579DE0-18C8-435C-A903-C260C7901335}"/>
    <cellStyle name="CustomizationGreenCells 2 3 8 2 4" xfId="31304" xr:uid="{E0D6816C-E9E9-4D0E-8C6A-BB007BA84D6C}"/>
    <cellStyle name="CustomizationGreenCells 2 3 8 3" xfId="5873" xr:uid="{EBCFBA33-DC0E-41D5-8F7E-CCDFD862FA3E}"/>
    <cellStyle name="CustomizationGreenCells 2 3 8 3 2" xfId="20557" xr:uid="{DDDBE000-4262-46C9-9983-8AEF829F24EA}"/>
    <cellStyle name="CustomizationGreenCells 2 3 8 3 3" xfId="15364" xr:uid="{E8577A1F-9752-4F46-877B-EC3E45E5D641}"/>
    <cellStyle name="CustomizationGreenCells 2 3 8 4" xfId="10727" xr:uid="{FCAE5951-AA97-4A58-A81B-083795B2F989}"/>
    <cellStyle name="CustomizationGreenCells 2 3 8 4 2" xfId="24780" xr:uid="{A4F65F72-098A-4A16-B102-F9D1F3D421DA}"/>
    <cellStyle name="CustomizationGreenCells 2 3 8 5" xfId="15145" xr:uid="{8764DA66-A363-40C6-AA33-804CC9497B9E}"/>
    <cellStyle name="CustomizationGreenCells 2 3 8 5 2" xfId="28430" xr:uid="{0B73838E-4E50-4CAE-8F4F-2CB3552ECEE3}"/>
    <cellStyle name="CustomizationGreenCells 2 3 8 6" xfId="38939" xr:uid="{D90E4522-D9C2-459A-9F69-9BDE61AD36EB}"/>
    <cellStyle name="CustomizationGreenCells 2 3 9" xfId="6530" xr:uid="{A81D7E2A-7EA0-4AD3-B57F-3636A4436E13}"/>
    <cellStyle name="CustomizationGreenCells 2 3 9 2" xfId="11367" xr:uid="{14FA92C1-8A88-4045-B554-DA7CBEC691D8}"/>
    <cellStyle name="CustomizationGreenCells 2 3 9 2 2" xfId="25403" xr:uid="{66535070-50E0-4159-862A-EA358EE24335}"/>
    <cellStyle name="CustomizationGreenCells 2 3 9 3" xfId="15652" xr:uid="{BB28A598-7379-4C28-9089-BBEA02B36E0F}"/>
    <cellStyle name="CustomizationGreenCells 2 3 9 3 2" xfId="28702" xr:uid="{FB1BF94F-135B-4F18-A08B-750573712FF6}"/>
    <cellStyle name="CustomizationGreenCells 2 3 9 4" xfId="21214" xr:uid="{3C07E7E4-C56F-4514-81AD-90E4ADFA5382}"/>
    <cellStyle name="CustomizationGreenCells 2 4" xfId="963" xr:uid="{59CCF2B2-8D2B-4720-BFC3-F14111F22862}"/>
    <cellStyle name="CustomizationGreenCells 2 4 10" xfId="4088" xr:uid="{0B1B6E50-39BC-4488-B2FE-83760277FEF6}"/>
    <cellStyle name="CustomizationGreenCells 2 4 10 2" xfId="18811" xr:uid="{58F176C9-A1D3-4E5A-BCD3-6CC5275EA380}"/>
    <cellStyle name="CustomizationGreenCells 2 4 10 3" xfId="29221" xr:uid="{633DA606-C933-4CBE-8741-025CB4512EB9}"/>
    <cellStyle name="CustomizationGreenCells 2 4 11" xfId="8943" xr:uid="{157E1798-8988-46C0-A0C6-BE954F7D9E3C}"/>
    <cellStyle name="CustomizationGreenCells 2 4 11 2" xfId="23021" xr:uid="{369A3F68-858F-46C3-B06E-341650A1CBD8}"/>
    <cellStyle name="CustomizationGreenCells 2 4 12" xfId="13732" xr:uid="{A46DC4C3-E80B-448E-97E5-0BB606F00556}"/>
    <cellStyle name="CustomizationGreenCells 2 4 12 2" xfId="27703" xr:uid="{7D65C50F-AD72-4415-8388-92BBD849983A}"/>
    <cellStyle name="CustomizationGreenCells 2 4 13" xfId="37131" xr:uid="{56631284-C14D-42DA-8FA3-EC2A5A606B23}"/>
    <cellStyle name="CustomizationGreenCells 2 4 2" xfId="1086" xr:uid="{16A1BAC1-95E5-452C-937C-BC0C05CFFCD1}"/>
    <cellStyle name="CustomizationGreenCells 2 4 2 2" xfId="2008" xr:uid="{2FB5C35B-0307-4275-B9C8-42FC2DF17282}"/>
    <cellStyle name="CustomizationGreenCells 2 4 2 2 2" xfId="7602" xr:uid="{853A0C9D-D3EC-42FA-905F-34AD84D184E4}"/>
    <cellStyle name="CustomizationGreenCells 2 4 2 2 2 2" xfId="12415" xr:uid="{5F3D00FE-AE10-4227-9F24-3D6CC8372758}"/>
    <cellStyle name="CustomizationGreenCells 2 4 2 2 2 2 2" xfId="26433" xr:uid="{FE047FDE-4569-4319-83DF-2E5DE2F0A202}"/>
    <cellStyle name="CustomizationGreenCells 2 4 2 2 2 2 3" xfId="33612" xr:uid="{C9D683FB-DC71-46C7-8B1C-CF7E5977089C}"/>
    <cellStyle name="CustomizationGreenCells 2 4 2 2 2 3" xfId="16579" xr:uid="{E518ED1C-61F3-4C30-AEB2-8DD432D785F0}"/>
    <cellStyle name="CustomizationGreenCells 2 4 2 2 2 3 2" xfId="35697" xr:uid="{8A6A8CF5-2647-4B5F-A04E-C7211EF0DE3C}"/>
    <cellStyle name="CustomizationGreenCells 2 4 2 2 2 4" xfId="30906" xr:uid="{39F5318F-A008-452A-999D-F26C769EAD79}"/>
    <cellStyle name="CustomizationGreenCells 2 4 2 2 3" xfId="5109" xr:uid="{7AE8B197-4470-47D7-B95F-C94CD2D720F2}"/>
    <cellStyle name="CustomizationGreenCells 2 4 2 2 3 2" xfId="19793" xr:uid="{E14CECCC-4CB2-4FA9-9D00-06873675118A}"/>
    <cellStyle name="CustomizationGreenCells 2 4 2 2 3 3" xfId="29719" xr:uid="{EDDE49F7-F92C-4D66-A2EC-9057A1D7E191}"/>
    <cellStyle name="CustomizationGreenCells 2 4 2 2 4" xfId="9979" xr:uid="{56246C11-AD3C-4992-A072-84D8EDA13EE2}"/>
    <cellStyle name="CustomizationGreenCells 2 4 2 2 4 2" xfId="24046" xr:uid="{77852E86-38A6-41A1-BA9F-92310CC64FCA}"/>
    <cellStyle name="CustomizationGreenCells 2 4 2 2 5" xfId="14545" xr:uid="{D42687FD-675A-4F3A-B756-EF514ACADE36}"/>
    <cellStyle name="CustomizationGreenCells 2 4 2 2 5 2" xfId="28123" xr:uid="{75630015-FF1D-47FD-947A-3E9FD44346B0}"/>
    <cellStyle name="CustomizationGreenCells 2 4 2 2 6" xfId="38175" xr:uid="{581B625A-A362-4456-A9DE-9D3A22184A5F}"/>
    <cellStyle name="CustomizationGreenCells 2 4 2 3" xfId="2491" xr:uid="{CBD43ECF-654D-4552-A22A-85C32759180E}"/>
    <cellStyle name="CustomizationGreenCells 2 4 2 3 2" xfId="5592" xr:uid="{DC666D51-7984-4E6E-B6F9-0FA1E24AA68A}"/>
    <cellStyle name="CustomizationGreenCells 2 4 2 3 2 2" xfId="20276" xr:uid="{B758B8B0-EA73-421A-AAD1-0B4FC399A283}"/>
    <cellStyle name="CustomizationGreenCells 2 4 2 3 2 3" xfId="22889" xr:uid="{FA23686B-ACC4-4404-B577-29AFE0C36CF0}"/>
    <cellStyle name="CustomizationGreenCells 2 4 2 3 3" xfId="10455" xr:uid="{5288A7D0-5F64-4C05-8F5C-E4BE23F3B914}"/>
    <cellStyle name="CustomizationGreenCells 2 4 2 3 3 2" xfId="24522" xr:uid="{80C2321C-5BF1-4D56-BB3C-9AF6C1227147}"/>
    <cellStyle name="CustomizationGreenCells 2 4 2 3 4" xfId="14923" xr:uid="{5DEAB4D8-110D-48C6-AF33-C451C6B003FE}"/>
    <cellStyle name="CustomizationGreenCells 2 4 2 3 4 2" xfId="28305" xr:uid="{09FC5D97-FEB3-47B6-9D87-F0E5AF208DAF}"/>
    <cellStyle name="CustomizationGreenCells 2 4 2 3 5" xfId="3704" xr:uid="{ACBBD41A-6120-4C96-BFB5-5FC0A9713AD3}"/>
    <cellStyle name="CustomizationGreenCells 2 4 2 3 6" xfId="38658" xr:uid="{B0AAA122-53AF-4073-974D-783E54A99E5C}"/>
    <cellStyle name="CustomizationGreenCells 2 4 2 4" xfId="4205" xr:uid="{6F08D1A6-E8A1-446B-879C-55E29320F237}"/>
    <cellStyle name="CustomizationGreenCells 2 4 2 4 2" xfId="18919" xr:uid="{EF285092-6B10-44CB-9703-47E435689BC7}"/>
    <cellStyle name="CustomizationGreenCells 2 4 2 4 3" xfId="15363" xr:uid="{535203FA-A41C-414A-B3F4-CFF48B96CD67}"/>
    <cellStyle name="CustomizationGreenCells 2 4 2 5" xfId="9066" xr:uid="{E1345435-9A79-4F6B-889D-E28BA5320921}"/>
    <cellStyle name="CustomizationGreenCells 2 4 2 5 2" xfId="23144" xr:uid="{C9F15BA8-C1F4-4005-9355-6D1CC259C16E}"/>
    <cellStyle name="CustomizationGreenCells 2 4 2 6" xfId="13838" xr:uid="{B866FD2F-C924-43BA-A229-380DF0A33BBB}"/>
    <cellStyle name="CustomizationGreenCells 2 4 2 6 2" xfId="27761" xr:uid="{E4340CAB-23B4-405A-8CC6-1D4D68003371}"/>
    <cellStyle name="CustomizationGreenCells 2 4 2 7" xfId="37253" xr:uid="{6B5E1F7A-2C47-4B5A-A131-D00187CD868C}"/>
    <cellStyle name="CustomizationGreenCells 2 4 3" xfId="1291" xr:uid="{7FA5FAB0-DC8B-49E2-A022-197297856CDF}"/>
    <cellStyle name="CustomizationGreenCells 2 4 3 2" xfId="2209" xr:uid="{94ACD8C1-78DA-43FB-9F35-D59468613004}"/>
    <cellStyle name="CustomizationGreenCells 2 4 3 2 2" xfId="7802" xr:uid="{7A0989EF-8784-467E-A4F2-760DC087D646}"/>
    <cellStyle name="CustomizationGreenCells 2 4 3 2 2 2" xfId="12608" xr:uid="{52CF5F89-7EE9-4CE8-90BC-D6F17A19AD24}"/>
    <cellStyle name="CustomizationGreenCells 2 4 3 2 2 2 2" xfId="26625" xr:uid="{82AD68FC-3730-4644-8C07-2869FD964EA1}"/>
    <cellStyle name="CustomizationGreenCells 2 4 3 2 2 2 3" xfId="33747" xr:uid="{2632D8ED-4BA3-424D-A50C-B4BBFBCA320A}"/>
    <cellStyle name="CustomizationGreenCells 2 4 3 2 2 3" xfId="16779" xr:uid="{DB6AB749-31B0-4FC9-A7E1-E180AEA33CF3}"/>
    <cellStyle name="CustomizationGreenCells 2 4 3 2 2 3 2" xfId="35829" xr:uid="{C768F6F4-81B6-4255-B875-B8CE3BBC8038}"/>
    <cellStyle name="CustomizationGreenCells 2 4 3 2 2 4" xfId="31041" xr:uid="{C429E120-FA16-4A3C-90EA-6C7EC2745A89}"/>
    <cellStyle name="CustomizationGreenCells 2 4 3 2 3" xfId="5310" xr:uid="{7288E242-4245-4E05-9F02-43D42C43E795}"/>
    <cellStyle name="CustomizationGreenCells 2 4 3 2 3 2" xfId="19994" xr:uid="{47E95A7B-146B-46CA-9DAE-0F31A95CA885}"/>
    <cellStyle name="CustomizationGreenCells 2 4 3 2 3 3" xfId="22026" xr:uid="{8F1EDFBA-A433-45A5-851D-FFA7EB13321F}"/>
    <cellStyle name="CustomizationGreenCells 2 4 3 2 4" xfId="10179" xr:uid="{FDEA09B6-4AB3-476A-8B1C-BD96C9DF68A7}"/>
    <cellStyle name="CustomizationGreenCells 2 4 3 2 4 2" xfId="24246" xr:uid="{BE882292-3D48-479A-8D42-762CD0793205}"/>
    <cellStyle name="CustomizationGreenCells 2 4 3 2 5" xfId="14709" xr:uid="{EF72150F-A7BF-442D-B803-A1FB28A69B6F}"/>
    <cellStyle name="CustomizationGreenCells 2 4 3 2 5 2" xfId="28203" xr:uid="{3F8841DE-49D0-41C4-9140-469D56A48B0A}"/>
    <cellStyle name="CustomizationGreenCells 2 4 3 2 6" xfId="38376" xr:uid="{C666C2A8-D77D-4977-AEC7-3573CD83DE04}"/>
    <cellStyle name="CustomizationGreenCells 2 4 3 3" xfId="2676" xr:uid="{07EEAC4D-2DBC-4E9E-BAFC-5FBF51BC7E42}"/>
    <cellStyle name="CustomizationGreenCells 2 4 3 3 2" xfId="5777" xr:uid="{37BBB5EF-3C1F-49AC-B259-0CE66D8170EE}"/>
    <cellStyle name="CustomizationGreenCells 2 4 3 3 2 2" xfId="20461" xr:uid="{A69E07D1-AD66-4324-B7F0-1C76D27F4C7E}"/>
    <cellStyle name="CustomizationGreenCells 2 4 3 3 2 3" xfId="15112" xr:uid="{2F87468B-2CFC-4458-9515-88440C48C496}"/>
    <cellStyle name="CustomizationGreenCells 2 4 3 3 3" xfId="10634" xr:uid="{740AF0AD-E16A-43BE-942A-F02FE0D4F96B}"/>
    <cellStyle name="CustomizationGreenCells 2 4 3 3 3 2" xfId="24690" xr:uid="{57D0EC16-F863-49A6-ABF6-326734714003}"/>
    <cellStyle name="CustomizationGreenCells 2 4 3 3 4" xfId="15069" xr:uid="{5D3FAE42-53C6-4776-B3EC-6477FA314619}"/>
    <cellStyle name="CustomizationGreenCells 2 4 3 3 4 2" xfId="28389" xr:uid="{2A69C0C8-7C4D-4688-A1D1-7D7876066AB4}"/>
    <cellStyle name="CustomizationGreenCells 2 4 3 3 5" xfId="17891" xr:uid="{9801FE04-13BD-4B04-8EF2-7DE8CA1DE320}"/>
    <cellStyle name="CustomizationGreenCells 2 4 3 3 6" xfId="38843" xr:uid="{8BB0A75F-6413-40CF-BA44-F5E7BBCA4BB1}"/>
    <cellStyle name="CustomizationGreenCells 2 4 3 4" xfId="4397" xr:uid="{88649DF0-F35A-4F89-BA5D-D606531E8D0E}"/>
    <cellStyle name="CustomizationGreenCells 2 4 3 4 2" xfId="19093" xr:uid="{8297EC62-7487-4706-AFCD-5496F9795C32}"/>
    <cellStyle name="CustomizationGreenCells 2 4 3 4 3" xfId="22732" xr:uid="{B91BF6F4-2180-4B2B-A0AE-F88010A222E8}"/>
    <cellStyle name="CustomizationGreenCells 2 4 3 5" xfId="9271" xr:uid="{6F7DC30E-0598-45FD-8BF4-89BA56DE78F7}"/>
    <cellStyle name="CustomizationGreenCells 2 4 3 5 2" xfId="23349" xr:uid="{BEA8B591-FCE5-44C9-BD8A-A8A14B858E2D}"/>
    <cellStyle name="CustomizationGreenCells 2 4 3 6" xfId="13996" xr:uid="{14B8B31E-872B-4266-A62A-F4AF2FC3DE5C}"/>
    <cellStyle name="CustomizationGreenCells 2 4 3 6 2" xfId="27844" xr:uid="{4C69D114-50B2-469B-BD0C-02323DFDE12E}"/>
    <cellStyle name="CustomizationGreenCells 2 4 3 7" xfId="37458" xr:uid="{63A62D4B-B597-42DC-94D1-33BE886E65A0}"/>
    <cellStyle name="CustomizationGreenCells 2 4 4" xfId="1885" xr:uid="{932FC1C2-9247-44E4-B207-C3F7171108C7}"/>
    <cellStyle name="CustomizationGreenCells 2 4 4 2" xfId="7480" xr:uid="{39349877-A1B1-4377-9D06-9FF4ABD1D55F}"/>
    <cellStyle name="CustomizationGreenCells 2 4 4 2 2" xfId="12296" xr:uid="{04FF9948-1128-42BB-9905-404855B2EF77}"/>
    <cellStyle name="CustomizationGreenCells 2 4 4 2 2 2" xfId="26315" xr:uid="{07B8DE2A-82ED-468D-8F73-A44B91711E4C}"/>
    <cellStyle name="CustomizationGreenCells 2 4 4 2 2 3" xfId="33524" xr:uid="{6736C6B1-6231-4689-87BB-2F36CDF843F4}"/>
    <cellStyle name="CustomizationGreenCells 2 4 4 2 3" xfId="16457" xr:uid="{A306E4B5-6C48-4988-A813-F37A53DB96A9}"/>
    <cellStyle name="CustomizationGreenCells 2 4 4 2 3 2" xfId="35601" xr:uid="{7A5F220E-D986-4B7D-B97D-914ADA5E32FD}"/>
    <cellStyle name="CustomizationGreenCells 2 4 4 2 4" xfId="30808" xr:uid="{519642F4-6CF6-4D25-B3F3-E28C81D24475}"/>
    <cellStyle name="CustomizationGreenCells 2 4 4 3" xfId="4986" xr:uid="{F7B95E5E-1580-447E-B78A-9C7F8AA393A9}"/>
    <cellStyle name="CustomizationGreenCells 2 4 4 3 2" xfId="19670" xr:uid="{8FC1644C-C107-4561-A0C5-FE2EF52DC1FE}"/>
    <cellStyle name="CustomizationGreenCells 2 4 4 3 3" xfId="13692" xr:uid="{31316790-8BD4-47A6-A27B-C54862CEED76}"/>
    <cellStyle name="CustomizationGreenCells 2 4 4 4" xfId="9856" xr:uid="{18E47BEE-4B70-489C-96C4-A23873FEDE99}"/>
    <cellStyle name="CustomizationGreenCells 2 4 4 4 2" xfId="23924" xr:uid="{CE2349F4-3E58-48C2-BDB8-CCABC0C7EF46}"/>
    <cellStyle name="CustomizationGreenCells 2 4 4 5" xfId="14440" xr:uid="{17C677F3-1A1E-421D-932A-FEA38AE0B345}"/>
    <cellStyle name="CustomizationGreenCells 2 4 4 5 2" xfId="28057" xr:uid="{73DB33AD-4069-44AF-BD82-7CFC46F9FC8E}"/>
    <cellStyle name="CustomizationGreenCells 2 4 4 6" xfId="38052" xr:uid="{F9B94124-A8A2-4FA3-81C9-8EB745530F86}"/>
    <cellStyle name="CustomizationGreenCells 2 4 5" xfId="2387" xr:uid="{8208E84C-6B53-43DE-AEC0-E890E06D24AE}"/>
    <cellStyle name="CustomizationGreenCells 2 4 5 2" xfId="5488" xr:uid="{30FFDFDD-4DCB-4A0A-A22C-0BEFBC427109}"/>
    <cellStyle name="CustomizationGreenCells 2 4 5 2 2" xfId="20172" xr:uid="{4EAB9844-A647-4C57-B6A8-0BEF14465E58}"/>
    <cellStyle name="CustomizationGreenCells 2 4 5 2 3" xfId="29703" xr:uid="{3283B882-9A34-4450-BC09-DEF4B229AA37}"/>
    <cellStyle name="CustomizationGreenCells 2 4 5 3" xfId="10354" xr:uid="{32C1EB89-9CC9-4B11-A290-1A828F7E7766}"/>
    <cellStyle name="CustomizationGreenCells 2 4 5 3 2" xfId="24421" xr:uid="{B94AD1AA-A13C-425E-85CE-2C9279502258}"/>
    <cellStyle name="CustomizationGreenCells 2 4 5 4" xfId="14842" xr:uid="{BA13D566-AF0F-4EDC-8A1E-6D834A726DD8}"/>
    <cellStyle name="CustomizationGreenCells 2 4 5 4 2" xfId="28260" xr:uid="{2D48930A-3CFD-48AF-90C7-EB1655E756DE}"/>
    <cellStyle name="CustomizationGreenCells 2 4 5 5" xfId="14622" xr:uid="{B91FFE4F-D55C-401A-ACB5-2E2993D9C9AF}"/>
    <cellStyle name="CustomizationGreenCells 2 4 5 6" xfId="38554" xr:uid="{493920C4-A839-467A-B584-9A3CDE42DEE5}"/>
    <cellStyle name="CustomizationGreenCells 2 4 6" xfId="2806" xr:uid="{DC82BA33-A110-40E7-92FD-2F31ACE5B1A1}"/>
    <cellStyle name="CustomizationGreenCells 2 4 6 2" xfId="8280" xr:uid="{EA2E386E-2E2E-4D4E-9A42-A8C2DCB3EB35}"/>
    <cellStyle name="CustomizationGreenCells 2 4 6 2 2" xfId="13082" xr:uid="{AAD2ECD0-AFBE-4302-84C5-82C7FAC0C184}"/>
    <cellStyle name="CustomizationGreenCells 2 4 6 2 2 2" xfId="27095" xr:uid="{B23E61A3-0BF0-49E6-BA71-CFB6B87A17BD}"/>
    <cellStyle name="CustomizationGreenCells 2 4 6 2 2 3" xfId="34040" xr:uid="{10D8A5C9-6603-4370-899D-EA095EC867E0}"/>
    <cellStyle name="CustomizationGreenCells 2 4 6 2 3" xfId="17192" xr:uid="{90C225C6-34BA-4E38-85AC-A55D732A3002}"/>
    <cellStyle name="CustomizationGreenCells 2 4 6 2 3 2" xfId="36058" xr:uid="{CB64E7F3-F55B-47FE-9888-BFB0B8D0546A}"/>
    <cellStyle name="CustomizationGreenCells 2 4 6 2 4" xfId="31332" xr:uid="{6CAF116A-EDF5-4F49-9B7D-2D7185BECB14}"/>
    <cellStyle name="CustomizationGreenCells 2 4 6 3" xfId="5907" xr:uid="{FC2F2337-EB2F-4ACE-8F07-AF728188F605}"/>
    <cellStyle name="CustomizationGreenCells 2 4 6 3 2" xfId="20591" xr:uid="{4619EE4D-609A-4103-B465-F67568EF023D}"/>
    <cellStyle name="CustomizationGreenCells 2 4 6 3 3" xfId="15174" xr:uid="{D5C220DC-7BA6-4611-91EB-D364006B4364}"/>
    <cellStyle name="CustomizationGreenCells 2 4 6 4" xfId="10758" xr:uid="{5552CEE0-7825-486F-B33E-0EE046A53180}"/>
    <cellStyle name="CustomizationGreenCells 2 4 6 4 2" xfId="24804" xr:uid="{BF76479A-56BA-474D-BCF5-51440B00EC5D}"/>
    <cellStyle name="CustomizationGreenCells 2 4 6 5" xfId="15173" xr:uid="{D70CAB7B-1EEC-48F2-9779-9183BD74A816}"/>
    <cellStyle name="CustomizationGreenCells 2 4 6 5 2" xfId="28455" xr:uid="{B7A23844-DBCA-452C-96FE-9AE39A5591B5}"/>
    <cellStyle name="CustomizationGreenCells 2 4 6 6" xfId="38973" xr:uid="{552BA179-3F4A-464D-9CDF-6A4818C20679}"/>
    <cellStyle name="CustomizationGreenCells 2 4 7" xfId="2899" xr:uid="{7E2E0428-5323-4A90-9C24-5FC02A1E4918}"/>
    <cellStyle name="CustomizationGreenCells 2 4 7 2" xfId="8349" xr:uid="{8169A1FD-EB30-4EDB-9C07-D8C3B18A6890}"/>
    <cellStyle name="CustomizationGreenCells 2 4 7 2 2" xfId="13148" xr:uid="{7A04E9A0-9A25-41E7-8CEB-9DF7231DA0D6}"/>
    <cellStyle name="CustomizationGreenCells 2 4 7 2 2 2" xfId="27160" xr:uid="{D0BBC747-2095-44F5-AF08-158CE9C565DD}"/>
    <cellStyle name="CustomizationGreenCells 2 4 7 2 2 3" xfId="34085" xr:uid="{167BA96C-47A0-45D4-9505-0E410C5CCC6A}"/>
    <cellStyle name="CustomizationGreenCells 2 4 7 2 3" xfId="17261" xr:uid="{07A9C6B8-2052-4506-9343-16CFA2F2F11E}"/>
    <cellStyle name="CustomizationGreenCells 2 4 7 2 3 2" xfId="36110" xr:uid="{8677B7A0-675F-4F7A-BC16-B2B483090BBE}"/>
    <cellStyle name="CustomizationGreenCells 2 4 7 2 4" xfId="31382" xr:uid="{D37B8778-0C0B-4ACF-835B-5AAE8A422EB2}"/>
    <cellStyle name="CustomizationGreenCells 2 4 7 3" xfId="6000" xr:uid="{9B6AFD12-CAC9-4D46-97ED-606235A7F67A}"/>
    <cellStyle name="CustomizationGreenCells 2 4 7 3 2" xfId="20684" xr:uid="{F35C01E7-1071-4D04-BFF6-9B68224A20D0}"/>
    <cellStyle name="CustomizationGreenCells 2 4 7 3 3" xfId="15291" xr:uid="{28E45596-398F-4947-8808-7525CD4C60BF}"/>
    <cellStyle name="CustomizationGreenCells 2 4 7 4" xfId="10843" xr:uid="{9AEA7D5A-CE67-4EC9-B622-5386A6B7251A}"/>
    <cellStyle name="CustomizationGreenCells 2 4 7 4 2" xfId="24885" xr:uid="{BE68D66B-5416-416B-945F-426F193D06BC}"/>
    <cellStyle name="CustomizationGreenCells 2 4 7 5" xfId="15242" xr:uid="{51801AD0-C3E3-47F7-A953-41D0EC2E17FD}"/>
    <cellStyle name="CustomizationGreenCells 2 4 7 5 2" xfId="28493" xr:uid="{8CA0A74F-64AC-4C24-AF85-11E582A935D6}"/>
    <cellStyle name="CustomizationGreenCells 2 4 7 6" xfId="39066" xr:uid="{D0B45E52-9292-42DD-9E03-7FFBCD211C93}"/>
    <cellStyle name="CustomizationGreenCells 2 4 8" xfId="2945" xr:uid="{48AF41EC-BF2C-414B-9595-39A593C6723D}"/>
    <cellStyle name="CustomizationGreenCells 2 4 8 2" xfId="8395" xr:uid="{F1E20E98-0E1B-49D8-932F-5F1B5C0294A7}"/>
    <cellStyle name="CustomizationGreenCells 2 4 8 2 2" xfId="13192" xr:uid="{31CD8DB0-BDFA-4DF6-942F-A30C83DA61A2}"/>
    <cellStyle name="CustomizationGreenCells 2 4 8 2 2 2" xfId="27203" xr:uid="{B8FDCE8B-6115-4E1D-959A-54AF943B0C6D}"/>
    <cellStyle name="CustomizationGreenCells 2 4 8 2 2 3" xfId="34111" xr:uid="{4066C4B9-91F0-48C0-AE17-2D7D6DF70D30}"/>
    <cellStyle name="CustomizationGreenCells 2 4 8 2 3" xfId="17307" xr:uid="{833A3C68-C62B-4367-80A6-B3F4C32AABF3}"/>
    <cellStyle name="CustomizationGreenCells 2 4 8 2 3 2" xfId="36143" xr:uid="{12594327-1F2A-4860-B174-BBA575B89AD6}"/>
    <cellStyle name="CustomizationGreenCells 2 4 8 2 4" xfId="31414" xr:uid="{D7423983-83A4-4D06-81E2-6658DA483641}"/>
    <cellStyle name="CustomizationGreenCells 2 4 8 3" xfId="6046" xr:uid="{CF7291A4-D08E-4752-ABF9-E3C979855424}"/>
    <cellStyle name="CustomizationGreenCells 2 4 8 3 2" xfId="20730" xr:uid="{FFE7304F-AA79-43A5-A468-21783686F3F3}"/>
    <cellStyle name="CustomizationGreenCells 2 4 8 3 3" xfId="29923" xr:uid="{51B5C35B-903E-4183-8AE6-4109B027E1B7}"/>
    <cellStyle name="CustomizationGreenCells 2 4 8 4" xfId="10887" xr:uid="{46B02426-4AE6-4118-B63E-BE0A23E05FFD}"/>
    <cellStyle name="CustomizationGreenCells 2 4 8 4 2" xfId="24928" xr:uid="{C00C2F83-2C56-4038-9037-6D22D65051D6}"/>
    <cellStyle name="CustomizationGreenCells 2 4 8 5" xfId="15278" xr:uid="{17022A29-1B6A-4A3D-91B4-AF63430C3908}"/>
    <cellStyle name="CustomizationGreenCells 2 4 8 5 2" xfId="28513" xr:uid="{4FCC2514-33DA-4C9E-967E-5BC1CDB21C8F}"/>
    <cellStyle name="CustomizationGreenCells 2 4 8 6" xfId="39112" xr:uid="{C718C7A0-950D-402A-82A9-E737359CD6AE}"/>
    <cellStyle name="CustomizationGreenCells 2 4 9" xfId="6694" xr:uid="{3C1981DF-E177-41D2-904F-5477FF5B1CD0}"/>
    <cellStyle name="CustomizationGreenCells 2 4 9 2" xfId="11528" xr:uid="{C868012F-5AD2-4009-8D6A-F5B45918097A}"/>
    <cellStyle name="CustomizationGreenCells 2 4 9 2 2" xfId="25563" xr:uid="{AAD01D62-87AE-4ED2-9E99-F62BA435DEBF}"/>
    <cellStyle name="CustomizationGreenCells 2 4 9 3" xfId="15779" xr:uid="{D0E9C0B2-0186-47C1-AC10-F351FDFFFF16}"/>
    <cellStyle name="CustomizationGreenCells 2 4 9 3 2" xfId="28769" xr:uid="{F22EA076-36D5-4E95-A10D-FA48E5D8C650}"/>
    <cellStyle name="CustomizationGreenCells 2 4 9 4" xfId="21377" xr:uid="{C9D4D236-5EF1-42F2-8764-1925CE443E00}"/>
    <cellStyle name="CustomizationGreenCells 2 5" xfId="994" xr:uid="{4C6EEB8A-8D9F-43C3-8A00-63FE1D72F03F}"/>
    <cellStyle name="CustomizationGreenCells 2 5 2" xfId="1916" xr:uid="{2AAA48CE-2747-4F38-8534-1F7D0594282C}"/>
    <cellStyle name="CustomizationGreenCells 2 5 2 2" xfId="7511" xr:uid="{D6EFEA26-FDDF-4466-879F-4286680BC76E}"/>
    <cellStyle name="CustomizationGreenCells 2 5 2 2 2" xfId="12327" xr:uid="{ABB23E82-61F0-448C-81D6-85B8007C2095}"/>
    <cellStyle name="CustomizationGreenCells 2 5 2 2 2 2" xfId="26346" xr:uid="{539CF60B-55E3-45A3-B221-16407D96E868}"/>
    <cellStyle name="CustomizationGreenCells 2 5 2 2 2 3" xfId="33548" xr:uid="{DA190D6C-1886-4A77-978D-641E0F80D6B7}"/>
    <cellStyle name="CustomizationGreenCells 2 5 2 2 3" xfId="16488" xr:uid="{F9D8288B-3F69-46B3-9B3E-5BC270067ECF}"/>
    <cellStyle name="CustomizationGreenCells 2 5 2 2 3 2" xfId="35624" xr:uid="{B4079DC1-8574-45D5-9EAC-EC41F9683414}"/>
    <cellStyle name="CustomizationGreenCells 2 5 2 2 4" xfId="30832" xr:uid="{DE479D97-8C61-4FFA-8B91-8548521D1582}"/>
    <cellStyle name="CustomizationGreenCells 2 5 2 3" xfId="5017" xr:uid="{0F3C7F11-CCA2-4125-8AEC-EDDCD16D9EF9}"/>
    <cellStyle name="CustomizationGreenCells 2 5 2 3 2" xfId="19701" xr:uid="{4A429819-6F58-4DD3-9DEE-48202364078D}"/>
    <cellStyle name="CustomizationGreenCells 2 5 2 3 3" xfId="29651" xr:uid="{7E3F3648-4C72-47B3-8DB1-A397BBD8F722}"/>
    <cellStyle name="CustomizationGreenCells 2 5 2 4" xfId="9887" xr:uid="{19843ED4-1428-4986-ACE2-0F0C85A3F244}"/>
    <cellStyle name="CustomizationGreenCells 2 5 2 4 2" xfId="23955" xr:uid="{7D8A0A3B-78B3-4B86-9781-4B113C7D055A}"/>
    <cellStyle name="CustomizationGreenCells 2 5 2 5" xfId="14466" xr:uid="{8DC07AFF-8AEB-46C9-B731-43753AE2B12E}"/>
    <cellStyle name="CustomizationGreenCells 2 5 2 5 2" xfId="28076" xr:uid="{3752A111-D370-4F75-8A8E-23A5B8E92EFB}"/>
    <cellStyle name="CustomizationGreenCells 2 5 2 6" xfId="38083" xr:uid="{A42031FD-96A4-4484-85E9-EAEAED2D178F}"/>
    <cellStyle name="CustomizationGreenCells 2 5 3" xfId="2418" xr:uid="{F9672594-E181-4077-82E6-13DA88CE4865}"/>
    <cellStyle name="CustomizationGreenCells 2 5 3 2" xfId="5519" xr:uid="{217BFF1D-E48A-4D43-B3CB-369605FB8371}"/>
    <cellStyle name="CustomizationGreenCells 2 5 3 2 2" xfId="20203" xr:uid="{09B5E706-294A-4892-BB2F-3C1692FFFB19}"/>
    <cellStyle name="CustomizationGreenCells 2 5 3 2 3" xfId="14993" xr:uid="{096E3FD1-A632-41EA-8C78-CAF9B3B5660E}"/>
    <cellStyle name="CustomizationGreenCells 2 5 3 3" xfId="10385" xr:uid="{0DFD38A1-9949-42B1-B08F-2E059587CB96}"/>
    <cellStyle name="CustomizationGreenCells 2 5 3 3 2" xfId="24452" xr:uid="{C7EBCA29-706E-4965-83BD-04D5BD2EB843}"/>
    <cellStyle name="CustomizationGreenCells 2 5 3 4" xfId="14868" xr:uid="{B52776FD-82C3-4EC5-ACB5-82310DBFD58E}"/>
    <cellStyle name="CustomizationGreenCells 2 5 3 4 2" xfId="28280" xr:uid="{47D39C32-5984-4E15-B36A-AA409AFD69A9}"/>
    <cellStyle name="CustomizationGreenCells 2 5 3 5" xfId="4428" xr:uid="{B2282617-A8FB-43B0-946D-0B8BE6B9739D}"/>
    <cellStyle name="CustomizationGreenCells 2 5 3 6" xfId="38585" xr:uid="{7C396194-39F6-47FD-BC1F-E0071AD2F671}"/>
    <cellStyle name="CustomizationGreenCells 2 5 4" xfId="4118" xr:uid="{A0A2B3F0-DAE7-4F53-836F-7CCCBD93CF6C}"/>
    <cellStyle name="CustomizationGreenCells 2 5 4 2" xfId="18841" xr:uid="{9CF5A50C-C2FF-47FE-80C6-BBA64B1F6BBC}"/>
    <cellStyle name="CustomizationGreenCells 2 5 4 3" xfId="22625" xr:uid="{6661A000-6433-4EC7-8233-BCC85B076E94}"/>
    <cellStyle name="CustomizationGreenCells 2 5 5" xfId="8974" xr:uid="{81E43640-FA0B-4FDF-981E-96FFDE9180DE}"/>
    <cellStyle name="CustomizationGreenCells 2 5 5 2" xfId="23052" xr:uid="{7DCA06F0-E625-465D-BC6D-3BE43A865D64}"/>
    <cellStyle name="CustomizationGreenCells 2 5 6" xfId="13760" xr:uid="{0D4B6A58-621A-43BE-808D-B48C01AB7C70}"/>
    <cellStyle name="CustomizationGreenCells 2 5 6 2" xfId="27723" xr:uid="{0086CC6F-6053-4BAB-9BF0-242151943402}"/>
    <cellStyle name="CustomizationGreenCells 2 5 7" xfId="37161" xr:uid="{59C4A19F-7D4E-4433-BB5E-62DC454B0E19}"/>
    <cellStyle name="CustomizationGreenCells 2 6" xfId="1212" xr:uid="{65450BCB-CC28-44F7-88E8-1933AA720946}"/>
    <cellStyle name="CustomizationGreenCells 2 6 2" xfId="2134" xr:uid="{B75B863E-B19B-4126-A6A9-1930307C8FA0}"/>
    <cellStyle name="CustomizationGreenCells 2 6 2 2" xfId="7728" xr:uid="{5B0DDFCF-1FBF-42E0-B45F-5BFBCDF1514D}"/>
    <cellStyle name="CustomizationGreenCells 2 6 2 2 2" xfId="12538" xr:uid="{DB457666-2140-4A28-B77B-4E608A71E33E}"/>
    <cellStyle name="CustomizationGreenCells 2 6 2 2 2 2" xfId="26555" xr:uid="{4B9636E9-77D7-4886-AFFD-1CBC58A99A7F}"/>
    <cellStyle name="CustomizationGreenCells 2 6 2 2 2 3" xfId="33695" xr:uid="{F6E2787D-40D2-4CB6-A14A-456A20413C7D}"/>
    <cellStyle name="CustomizationGreenCells 2 6 2 2 3" xfId="16705" xr:uid="{2A0C8C86-E33F-4EF2-8814-F34185FAD50A}"/>
    <cellStyle name="CustomizationGreenCells 2 6 2 2 3 2" xfId="35777" xr:uid="{1AAB68A2-2FBD-4876-969F-75D3FC53972B}"/>
    <cellStyle name="CustomizationGreenCells 2 6 2 2 4" xfId="30984" xr:uid="{1BB7617D-9A5F-4D67-8B5B-B1B9F6EC16AA}"/>
    <cellStyle name="CustomizationGreenCells 2 6 2 3" xfId="5235" xr:uid="{FE6A5915-3CB4-4110-8449-08B22EB12A37}"/>
    <cellStyle name="CustomizationGreenCells 2 6 2 3 2" xfId="19919" xr:uid="{04AEC86B-C239-4799-B268-607648CAF8F8}"/>
    <cellStyle name="CustomizationGreenCells 2 6 2 3 3" xfId="18276" xr:uid="{71D880AF-3D4C-4487-AE03-DE7BFAF2C42B}"/>
    <cellStyle name="CustomizationGreenCells 2 6 2 4" xfId="10105" xr:uid="{29C36940-0336-4F1A-9E4A-D297E5C7F7E0}"/>
    <cellStyle name="CustomizationGreenCells 2 6 2 4 2" xfId="24172" xr:uid="{D3B70893-0147-4153-9674-1B1AC9F4198B}"/>
    <cellStyle name="CustomizationGreenCells 2 6 2 5" xfId="14646" xr:uid="{94750082-89FC-4408-9FA5-4C0536CF8FD0}"/>
    <cellStyle name="CustomizationGreenCells 2 6 2 5 2" xfId="28172" xr:uid="{025FDC2B-8E3E-43DE-85CF-74302B587C6C}"/>
    <cellStyle name="CustomizationGreenCells 2 6 2 6" xfId="38301" xr:uid="{92C01DDF-7E3D-48BB-B7FE-214469FE81A2}"/>
    <cellStyle name="CustomizationGreenCells 2 6 3" xfId="2603" xr:uid="{1D312939-ECD9-4817-9A9A-DAB8C008A0CA}"/>
    <cellStyle name="CustomizationGreenCells 2 6 3 2" xfId="8108" xr:uid="{C0844442-421F-40D6-A373-C6DFB84DB2B8}"/>
    <cellStyle name="CustomizationGreenCells 2 6 3 2 2" xfId="12914" xr:uid="{5A9C3CC9-F87E-4148-87F7-28E2CA2FAD1B}"/>
    <cellStyle name="CustomizationGreenCells 2 6 3 2 2 2" xfId="26931" xr:uid="{8805D42B-0C94-4CED-820E-CF67CD2D5A7B}"/>
    <cellStyle name="CustomizationGreenCells 2 6 3 2 2 3" xfId="33930" xr:uid="{0B6CF371-66E8-467A-8BBF-1E91D95DDC22}"/>
    <cellStyle name="CustomizationGreenCells 2 6 3 2 3" xfId="17043" xr:uid="{409AB972-C865-4598-B334-AAD64DB5321B}"/>
    <cellStyle name="CustomizationGreenCells 2 6 3 2 3 2" xfId="35959" xr:uid="{BFD6ACD7-C500-4878-9CD8-555E6B916F92}"/>
    <cellStyle name="CustomizationGreenCells 2 6 3 2 4" xfId="31208" xr:uid="{B22B7F69-C824-4C31-91CC-7EC048DEF023}"/>
    <cellStyle name="CustomizationGreenCells 2 6 3 3" xfId="5704" xr:uid="{8116E4AF-7867-4093-8129-B3B8296E0DF4}"/>
    <cellStyle name="CustomizationGreenCells 2 6 3 3 2" xfId="20388" xr:uid="{7B952666-028A-42B1-9CA2-197AC35B76AD}"/>
    <cellStyle name="CustomizationGreenCells 2 6 3 3 3" xfId="22640" xr:uid="{7AA27A60-54A4-422B-94B4-7C2814692DCF}"/>
    <cellStyle name="CustomizationGreenCells 2 6 3 4" xfId="10566" xr:uid="{2F7E4352-D981-4D5C-BC22-087515E3E675}"/>
    <cellStyle name="CustomizationGreenCells 2 6 3 4 2" xfId="24631" xr:uid="{DBD06773-2075-4CCA-9443-218E656E013A}"/>
    <cellStyle name="CustomizationGreenCells 2 6 3 5" xfId="15009" xr:uid="{25F3D3F6-B5DE-473E-8BA9-7992646E4556}"/>
    <cellStyle name="CustomizationGreenCells 2 6 3 5 2" xfId="28351" xr:uid="{179FC3B0-B275-40FB-99E2-8B425E6FAFEA}"/>
    <cellStyle name="CustomizationGreenCells 2 6 3 6" xfId="38770" xr:uid="{23503F8C-F4C3-4F2D-A664-6CCC54162CF7}"/>
    <cellStyle name="CustomizationGreenCells 2 6 4" xfId="6902" xr:uid="{C9CA6DE2-9A30-4AC7-B70D-0002B11646A0}"/>
    <cellStyle name="CustomizationGreenCells 2 6 4 2" xfId="11725" xr:uid="{9767A1DF-4F67-4AC0-BD86-06527C5520CC}"/>
    <cellStyle name="CustomizationGreenCells 2 6 4 2 2" xfId="25749" xr:uid="{C38889DB-2B24-40FC-826B-7FACE4D83B5D}"/>
    <cellStyle name="CustomizationGreenCells 2 6 4 2 3" xfId="33206" xr:uid="{5811C30B-23F9-4C69-9E7C-C78868A84F1A}"/>
    <cellStyle name="CustomizationGreenCells 2 6 4 3" xfId="15949" xr:uid="{ABED6FDC-202C-4018-9FE0-DB7328908FEF}"/>
    <cellStyle name="CustomizationGreenCells 2 6 4 3 2" xfId="35332" xr:uid="{38564782-ADAD-4C02-9583-C1A5041714A9}"/>
    <cellStyle name="CustomizationGreenCells 2 6 4 4" xfId="30460" xr:uid="{74E45FED-F938-464F-9374-AB1622EB904D}"/>
    <cellStyle name="CustomizationGreenCells 2 6 5" xfId="4320" xr:uid="{D27FFAF1-8ED6-410B-8342-F1FF9DD265CE}"/>
    <cellStyle name="CustomizationGreenCells 2 6 5 2" xfId="19021" xr:uid="{FC4A03EB-1009-4677-9D3B-18D31CA77EC2}"/>
    <cellStyle name="CustomizationGreenCells 2 6 5 3" xfId="29840" xr:uid="{5DE56B0F-11E6-435D-A8ED-1813A1A8F5CF}"/>
    <cellStyle name="CustomizationGreenCells 2 6 6" xfId="9192" xr:uid="{E0200E44-DF55-49CA-B7FE-3392FE31261E}"/>
    <cellStyle name="CustomizationGreenCells 2 6 6 2" xfId="23270" xr:uid="{667EEC1E-A374-4D68-BDC3-61713D21DA0D}"/>
    <cellStyle name="CustomizationGreenCells 2 6 7" xfId="13932" xr:uid="{81C4E587-BDCC-4C52-9B23-49064EE0714F}"/>
    <cellStyle name="CustomizationGreenCells 2 6 7 2" xfId="27806" xr:uid="{DE9FAADA-916A-422D-BBBB-FAECD12E825D}"/>
    <cellStyle name="CustomizationGreenCells 2 6 8" xfId="37379" xr:uid="{FEBEF0F8-83A3-492F-B285-4EA807C13E58}"/>
    <cellStyle name="CustomizationGreenCells 2 7" xfId="1223" xr:uid="{336CDF63-DC2E-4BE8-987C-8A64A4F78DC8}"/>
    <cellStyle name="CustomizationGreenCells 2 7 2" xfId="2142" xr:uid="{F7D4470F-26AF-4E80-91C1-83E507241EA5}"/>
    <cellStyle name="CustomizationGreenCells 2 7 2 2" xfId="7736" xr:uid="{F6B97CC8-65A0-45DA-91D4-7F86B94C3358}"/>
    <cellStyle name="CustomizationGreenCells 2 7 2 2 2" xfId="12546" xr:uid="{AD177220-D44C-4788-9353-386B741E813A}"/>
    <cellStyle name="CustomizationGreenCells 2 7 2 2 2 2" xfId="26563" xr:uid="{1C679A22-E52B-41C8-A32F-2CE81B5E23E4}"/>
    <cellStyle name="CustomizationGreenCells 2 7 2 2 2 3" xfId="33700" xr:uid="{AE23CBCA-A570-40A1-8521-52DFE1A763DD}"/>
    <cellStyle name="CustomizationGreenCells 2 7 2 2 3" xfId="16713" xr:uid="{ED0654AB-6808-4FBB-87A0-BE9903FF7416}"/>
    <cellStyle name="CustomizationGreenCells 2 7 2 2 3 2" xfId="35781" xr:uid="{4B1C6927-F8C3-4705-9E76-8212595328D6}"/>
    <cellStyle name="CustomizationGreenCells 2 7 2 2 4" xfId="30989" xr:uid="{EAB189AE-8AD1-4EF0-94D4-DD261EFED246}"/>
    <cellStyle name="CustomizationGreenCells 2 7 2 3" xfId="5243" xr:uid="{6D985EB3-E317-474F-AA6E-6B1BA06DE114}"/>
    <cellStyle name="CustomizationGreenCells 2 7 2 3 2" xfId="19927" xr:uid="{08F32D37-8132-4DDE-BFFF-2E055FB2C60D}"/>
    <cellStyle name="CustomizationGreenCells 2 7 2 3 3" xfId="21751" xr:uid="{A747B5D9-8F70-41C9-9B88-4116D580978D}"/>
    <cellStyle name="CustomizationGreenCells 2 7 2 4" xfId="10112" xr:uid="{72B72939-764A-4B23-A70B-14E7394A1AE4}"/>
    <cellStyle name="CustomizationGreenCells 2 7 2 4 2" xfId="24179" xr:uid="{FCF9F3CC-646E-4E50-A14F-8FC0EE11722A}"/>
    <cellStyle name="CustomizationGreenCells 2 7 2 5" xfId="14651" xr:uid="{38AB0051-2D9B-4B37-B8EF-39273BB5ACD3}"/>
    <cellStyle name="CustomizationGreenCells 2 7 2 5 2" xfId="28175" xr:uid="{EFE5C4A9-C3B3-413F-92F6-46C2FA965E22}"/>
    <cellStyle name="CustomizationGreenCells 2 7 2 6" xfId="38309" xr:uid="{E7924F01-226C-4FF4-92B8-621469E5C9EF}"/>
    <cellStyle name="CustomizationGreenCells 2 7 3" xfId="6913" xr:uid="{C56A0CCD-6E01-4080-A718-EE096AE1E4E5}"/>
    <cellStyle name="CustomizationGreenCells 2 7 3 2" xfId="11736" xr:uid="{02B14C68-99A1-4B42-9544-9059A080EF9B}"/>
    <cellStyle name="CustomizationGreenCells 2 7 3 2 2" xfId="25760" xr:uid="{F7F0685E-7DDA-415A-89D0-7009949FA792}"/>
    <cellStyle name="CustomizationGreenCells 2 7 3 2 3" xfId="33213" xr:uid="{789294A1-8E5E-4BF1-B468-5B70D7FCA149}"/>
    <cellStyle name="CustomizationGreenCells 2 7 3 3" xfId="15960" xr:uid="{ACF078EC-FE2F-454F-AA50-3436856379F5}"/>
    <cellStyle name="CustomizationGreenCells 2 7 3 3 2" xfId="35338" xr:uid="{4C9F3CBB-9694-4872-B117-BE15C8C857BC}"/>
    <cellStyle name="CustomizationGreenCells 2 7 3 4" xfId="30468" xr:uid="{1735FC7A-9D5A-46BE-BBD3-A3A5224C29F9}"/>
    <cellStyle name="CustomizationGreenCells 2 7 4" xfId="4331" xr:uid="{11A0C571-C569-450C-A102-B4F35FC5790C}"/>
    <cellStyle name="CustomizationGreenCells 2 7 4 2" xfId="19032" xr:uid="{8615EF4E-0D50-40DB-B615-4D4554E45315}"/>
    <cellStyle name="CustomizationGreenCells 2 7 4 3" xfId="18015" xr:uid="{C37665A8-6A03-47B1-9787-924A87832240}"/>
    <cellStyle name="CustomizationGreenCells 2 7 5" xfId="9203" xr:uid="{1A5A9B6F-7C9F-4518-B344-98C9FC25C445}"/>
    <cellStyle name="CustomizationGreenCells 2 7 5 2" xfId="23281" xr:uid="{C17C2E2F-98FE-4E85-9499-EB1212F34BD7}"/>
    <cellStyle name="CustomizationGreenCells 2 7 6" xfId="13941" xr:uid="{7654267C-FA06-493B-9103-E9C6185D3014}"/>
    <cellStyle name="CustomizationGreenCells 2 7 6 2" xfId="27809" xr:uid="{6D88E46C-8129-4B3A-9B43-33AF66ED750B}"/>
    <cellStyle name="CustomizationGreenCells 2 7 7" xfId="37390" xr:uid="{C658AA16-152F-4B51-995E-8671F02773AC}"/>
    <cellStyle name="CustomizationGreenCells 2 8" xfId="1841" xr:uid="{B01CF32F-3944-47D5-B278-903D42F03858}"/>
    <cellStyle name="CustomizationGreenCells 2 8 2" xfId="4942" xr:uid="{3C2A77A9-10E6-4930-A81B-805955053892}"/>
    <cellStyle name="CustomizationGreenCells 2 8 2 2" xfId="19626" xr:uid="{622C1CF0-ADC8-4E74-915B-939C54CB42A4}"/>
    <cellStyle name="CustomizationGreenCells 2 8 2 3" xfId="29110" xr:uid="{38560CB0-B998-4B30-A98B-6994C06FEF91}"/>
    <cellStyle name="CustomizationGreenCells 2 8 3" xfId="9812" xr:uid="{7490BF0D-8408-4374-B4EA-7B7F683E5352}"/>
    <cellStyle name="CustomizationGreenCells 2 8 3 2" xfId="23880" xr:uid="{0EF9864C-BFE1-4A0B-9DDC-8D67B933B08A}"/>
    <cellStyle name="CustomizationGreenCells 2 8 4" xfId="14402" xr:uid="{D9539547-DFA2-41FE-9EBF-330E8EA5F121}"/>
    <cellStyle name="CustomizationGreenCells 2 8 4 2" xfId="28040" xr:uid="{E8C4FED9-560E-45C1-B838-8EEEB965890A}"/>
    <cellStyle name="CustomizationGreenCells 2 8 5" xfId="13851" xr:uid="{DA1CCD30-3EC1-40E0-A709-7B149E12707B}"/>
    <cellStyle name="CustomizationGreenCells 2 8 6" xfId="38008" xr:uid="{54CA004B-47BA-482B-A34B-367172ACB51D}"/>
    <cellStyle name="CustomizationGreenCells 2 9" xfId="2359" xr:uid="{22E19D77-F07D-4062-870C-18F17CDDE7E5}"/>
    <cellStyle name="CustomizationGreenCells 2 9 2" xfId="5460" xr:uid="{1A88CCDA-FFBF-4C5D-A93D-29FD914D8E01}"/>
    <cellStyle name="CustomizationGreenCells 2 9 2 2" xfId="20144" xr:uid="{E98FF891-910D-4119-8617-7FA78A5EAC43}"/>
    <cellStyle name="CustomizationGreenCells 2 9 2 3" xfId="29269" xr:uid="{FA4FFDE7-7F42-4AB9-8C85-761E3C82767C}"/>
    <cellStyle name="CustomizationGreenCells 2 9 3" xfId="10328" xr:uid="{01441D17-3523-4F19-976A-20A5CDA74DA9}"/>
    <cellStyle name="CustomizationGreenCells 2 9 3 2" xfId="24395" xr:uid="{54931CB5-0693-471D-B515-22985D25A093}"/>
    <cellStyle name="CustomizationGreenCells 2 9 4" xfId="14818" xr:uid="{2E0CA094-D236-4D8A-A679-2945E0E0C5FD}"/>
    <cellStyle name="CustomizationGreenCells 2 9 4 2" xfId="28246" xr:uid="{F52FD719-7AB1-41F3-A785-91956204EF09}"/>
    <cellStyle name="CustomizationGreenCells 2 9 5" xfId="15875" xr:uid="{46FCCD36-8B82-4FE8-A8C6-E6CF5C926EFF}"/>
    <cellStyle name="CustomizationGreenCells 2 9 6" xfId="38526" xr:uid="{5A36E47F-2E29-4E89-8189-1433D1F1E457}"/>
    <cellStyle name="CustomizationGreenCells 3" xfId="116" xr:uid="{5C7E3900-B4D7-4A58-8290-200BF7349E8F}"/>
    <cellStyle name="CustomizationGreenCells 3 10" xfId="1593" xr:uid="{12BDAFA4-4C7A-4285-B43A-116C0BF673BC}"/>
    <cellStyle name="CustomizationGreenCells 3 10 2" xfId="7248" xr:uid="{52076B96-AC5A-4FC0-B37F-E0A82FAF859B}"/>
    <cellStyle name="CustomizationGreenCells 3 10 2 2" xfId="12068" xr:uid="{1845F6CE-7441-4592-9E44-B1861DC4E0E3}"/>
    <cellStyle name="CustomizationGreenCells 3 10 2 2 2" xfId="26090" xr:uid="{3C8FCF79-B526-4D74-908A-6DD9577541E7}"/>
    <cellStyle name="CustomizationGreenCells 3 10 2 2 3" xfId="33395" xr:uid="{AB5648EA-75A1-4EB1-9732-5C0CD6220260}"/>
    <cellStyle name="CustomizationGreenCells 3 10 2 3" xfId="16262" xr:uid="{E0098B52-0D8D-4CDF-BAD6-5D44A51754D8}"/>
    <cellStyle name="CustomizationGreenCells 3 10 2 3 2" xfId="35501" xr:uid="{BA2903D9-2C74-4180-8A87-ADEECCD74E2D}"/>
    <cellStyle name="CustomizationGreenCells 3 10 2 4" xfId="30671" xr:uid="{06A3D26D-162C-4F4A-804A-39FA0BF419E5}"/>
    <cellStyle name="CustomizationGreenCells 3 10 3" xfId="4695" xr:uid="{BA8C0BC0-CBDB-4CC4-ADAA-99A9BACAEBE7}"/>
    <cellStyle name="CustomizationGreenCells 3 10 3 2" xfId="19380" xr:uid="{BF0D0C46-6A89-453D-B77A-CB2D9BC679D4}"/>
    <cellStyle name="CustomizationGreenCells 3 10 3 3" xfId="22921" xr:uid="{1BAAF9B6-68BC-4A0F-A128-0384D796A7B9}"/>
    <cellStyle name="CustomizationGreenCells 3 10 4" xfId="9570" xr:uid="{A4BF91DF-304A-488A-AB5F-692D3E9F912D}"/>
    <cellStyle name="CustomizationGreenCells 3 10 4 2" xfId="23645" xr:uid="{6720B935-8BE8-49FD-9155-D778A580C650}"/>
    <cellStyle name="CustomizationGreenCells 3 10 5" xfId="14216" xr:uid="{9CCB5FAE-D41D-489F-9BCE-A75839F84C94}"/>
    <cellStyle name="CustomizationGreenCells 3 10 5 2" xfId="27946" xr:uid="{673992D3-6B29-4219-A22D-079832ED09CC}"/>
    <cellStyle name="CustomizationGreenCells 3 10 6" xfId="37760" xr:uid="{8CFC5446-5904-4298-9106-9F1AA897A2D1}"/>
    <cellStyle name="CustomizationGreenCells 3 11" xfId="3042" xr:uid="{62EA7200-5CA8-46BB-B10A-ACC9625C89EE}"/>
    <cellStyle name="CustomizationGreenCells 3 11 2" xfId="8492" xr:uid="{76375A6C-511E-4C4B-8D54-9FFDB44D0957}"/>
    <cellStyle name="CustomizationGreenCells 3 11 2 2" xfId="13289" xr:uid="{D64E1CBD-2C41-4660-BD0F-9C7BD5A98079}"/>
    <cellStyle name="CustomizationGreenCells 3 11 2 2 2" xfId="27300" xr:uid="{06ACDB02-5BCF-43CE-BBF7-3EF4B14D93A9}"/>
    <cellStyle name="CustomizationGreenCells 3 11 2 2 3" xfId="34182" xr:uid="{7CDEFF12-F49C-4420-ACA3-8ACACDEA8C98}"/>
    <cellStyle name="CustomizationGreenCells 3 11 2 3" xfId="17404" xr:uid="{4AB2D0EA-C47B-4D56-846E-F3B61D24734A}"/>
    <cellStyle name="CustomizationGreenCells 3 11 2 3 2" xfId="36215" xr:uid="{08C57D06-F14B-4D38-8FC7-5147A5AB134D}"/>
    <cellStyle name="CustomizationGreenCells 3 11 2 4" xfId="31485" xr:uid="{E5C33EDF-77BA-446D-B105-4DE32B7A6634}"/>
    <cellStyle name="CustomizationGreenCells 3 11 3" xfId="6143" xr:uid="{6DDD8F0D-656D-44FD-9FD7-BFC3D44E8C65}"/>
    <cellStyle name="CustomizationGreenCells 3 11 3 2" xfId="20827" xr:uid="{DE981078-046F-4A1B-8ED1-F3BA626E53E8}"/>
    <cellStyle name="CustomizationGreenCells 3 11 3 3" xfId="29993" xr:uid="{FE132D6F-90FC-4E41-B597-B8B21A6DE291}"/>
    <cellStyle name="CustomizationGreenCells 3 11 4" xfId="10980" xr:uid="{E953921F-0BD3-472A-B148-F3080F66DA08}"/>
    <cellStyle name="CustomizationGreenCells 3 11 4 2" xfId="25016" xr:uid="{E370024B-6E2D-4118-AA0A-94D67E8FA75A}"/>
    <cellStyle name="CustomizationGreenCells 3 11 5" xfId="15343" xr:uid="{C9D7AA81-198D-425F-9619-56FCDA678169}"/>
    <cellStyle name="CustomizationGreenCells 3 11 5 2" xfId="28545" xr:uid="{B29DCBB9-BCFC-4FF5-A921-407A2BF4CB00}"/>
    <cellStyle name="CustomizationGreenCells 3 11 6" xfId="39209" xr:uid="{97E453DD-6CAF-41A4-8EE3-6453B157E1C7}"/>
    <cellStyle name="CustomizationGreenCells 3 12" xfId="3062" xr:uid="{2ED797BA-0614-4B1E-9218-DC394250093B}"/>
    <cellStyle name="CustomizationGreenCells 3 12 2" xfId="8512" xr:uid="{B94E9626-1DDC-4EE6-A510-A8DDC4D77855}"/>
    <cellStyle name="CustomizationGreenCells 3 12 2 2" xfId="13309" xr:uid="{FBFB3431-EDD4-4284-B604-7768FEF990C8}"/>
    <cellStyle name="CustomizationGreenCells 3 12 2 2 2" xfId="27320" xr:uid="{15FDD3BF-BF8F-4D2B-9806-5C066DD5103D}"/>
    <cellStyle name="CustomizationGreenCells 3 12 2 2 3" xfId="34196" xr:uid="{C59F66F4-1513-48B7-B569-BB89B5E64858}"/>
    <cellStyle name="CustomizationGreenCells 3 12 2 3" xfId="17424" xr:uid="{1212AA42-89F6-48B1-A5A0-44A483FF2FFE}"/>
    <cellStyle name="CustomizationGreenCells 3 12 2 3 2" xfId="36229" xr:uid="{3C5A62F4-ABA4-4DB5-B41C-FB4BB9ABEEE9}"/>
    <cellStyle name="CustomizationGreenCells 3 12 2 4" xfId="31497" xr:uid="{F663DC5E-D86F-4B19-82ED-1A245D641F97}"/>
    <cellStyle name="CustomizationGreenCells 3 12 3" xfId="6163" xr:uid="{5CDC770F-1742-4966-B006-93D7550980B1}"/>
    <cellStyle name="CustomizationGreenCells 3 12 3 2" xfId="20847" xr:uid="{4C9B071D-47A6-4576-996E-A35E5D6662CB}"/>
    <cellStyle name="CustomizationGreenCells 3 12 3 3" xfId="30007" xr:uid="{1FE14EBD-1614-486E-9763-A2EB1E34404F}"/>
    <cellStyle name="CustomizationGreenCells 3 12 4" xfId="11000" xr:uid="{7C670945-A057-460F-B021-A1A61BDDE976}"/>
    <cellStyle name="CustomizationGreenCells 3 12 4 2" xfId="25036" xr:uid="{5703B52E-6C9B-4DD7-96FA-0BB67CF45824}"/>
    <cellStyle name="CustomizationGreenCells 3 12 5" xfId="15358" xr:uid="{09EFDBCA-6320-4D46-B584-533240CD341C}"/>
    <cellStyle name="CustomizationGreenCells 3 12 5 2" xfId="28554" xr:uid="{41085C60-74FA-425F-A91A-3F9B689F301C}"/>
    <cellStyle name="CustomizationGreenCells 3 12 6" xfId="39229" xr:uid="{F5410F5E-F799-439B-9E69-633AD5FF9278}"/>
    <cellStyle name="CustomizationGreenCells 3 13" xfId="3101" xr:uid="{1A32DD70-A169-4B63-B87C-5EA534DDD41A}"/>
    <cellStyle name="CustomizationGreenCells 3 13 2" xfId="8551" xr:uid="{9ECCB9DC-90E6-4311-B365-6328C4A39CAD}"/>
    <cellStyle name="CustomizationGreenCells 3 13 2 2" xfId="13348" xr:uid="{691D47E8-7A6C-40D2-9F9C-31C8EE241490}"/>
    <cellStyle name="CustomizationGreenCells 3 13 2 2 2" xfId="27359" xr:uid="{F934C084-7D07-4A22-870D-A70638FCAE52}"/>
    <cellStyle name="CustomizationGreenCells 3 13 2 2 3" xfId="34222" xr:uid="{FE066767-C21A-441D-8C5A-6EEDB0027D3B}"/>
    <cellStyle name="CustomizationGreenCells 3 13 2 3" xfId="17463" xr:uid="{7F954F15-B6C3-4889-991E-EA9B00F8E377}"/>
    <cellStyle name="CustomizationGreenCells 3 13 2 3 2" xfId="36255" xr:uid="{B718517B-0A8C-40AE-8A6C-C4EE9B2C044C}"/>
    <cellStyle name="CustomizationGreenCells 3 13 2 4" xfId="31523" xr:uid="{0103B88E-C219-4B5E-8442-096150D10900}"/>
    <cellStyle name="CustomizationGreenCells 3 13 3" xfId="6202" xr:uid="{B655B622-AFF7-4792-9ECA-B52BEA90073B}"/>
    <cellStyle name="CustomizationGreenCells 3 13 3 2" xfId="20886" xr:uid="{8BA8F746-FABA-44C4-9074-958105A5283F}"/>
    <cellStyle name="CustomizationGreenCells 3 13 3 3" xfId="30032" xr:uid="{C8554FC7-29E1-4CAF-95A2-A62D6B42D6BC}"/>
    <cellStyle name="CustomizationGreenCells 3 13 4" xfId="11039" xr:uid="{25D12122-43A6-46E8-8371-501ADDF126C4}"/>
    <cellStyle name="CustomizationGreenCells 3 13 4 2" xfId="25075" xr:uid="{55C79313-D037-4DBE-B1D1-484460B3DB56}"/>
    <cellStyle name="CustomizationGreenCells 3 13 5" xfId="15391" xr:uid="{2935C425-2D4F-4E49-BA8B-F6F281B8296C}"/>
    <cellStyle name="CustomizationGreenCells 3 13 5 2" xfId="28569" xr:uid="{95BBB191-1698-4223-A874-FF047DF4212A}"/>
    <cellStyle name="CustomizationGreenCells 3 13 6" xfId="39268" xr:uid="{22D40894-D7E6-4416-8CE1-8F7B096345B0}"/>
    <cellStyle name="CustomizationGreenCells 3 14" xfId="3126" xr:uid="{AF8D45BE-21D7-458D-91A6-1FAB93A076E2}"/>
    <cellStyle name="CustomizationGreenCells 3 14 2" xfId="8576" xr:uid="{BF9F53F2-6ED5-42CA-A89F-AEF0A082BE63}"/>
    <cellStyle name="CustomizationGreenCells 3 14 2 2" xfId="13373" xr:uid="{A37F20ED-82EA-417B-BFE8-DC12D2519519}"/>
    <cellStyle name="CustomizationGreenCells 3 14 2 2 2" xfId="27384" xr:uid="{89798F4E-F2AD-41DD-B4F1-8BF822458F7B}"/>
    <cellStyle name="CustomizationGreenCells 3 14 2 2 3" xfId="34240" xr:uid="{A1A26BDF-58B0-4BED-8EA8-61337BB4BC6E}"/>
    <cellStyle name="CustomizationGreenCells 3 14 2 3" xfId="17488" xr:uid="{A06779FB-59D7-4F47-9FDD-B419D0D7BA54}"/>
    <cellStyle name="CustomizationGreenCells 3 14 2 3 2" xfId="36270" xr:uid="{3E131DD8-E635-4AF9-B4A7-FA6E3A00E7A3}"/>
    <cellStyle name="CustomizationGreenCells 3 14 2 4" xfId="31538" xr:uid="{5F7C0265-5388-4216-9726-15660525EC4D}"/>
    <cellStyle name="CustomizationGreenCells 3 14 3" xfId="6227" xr:uid="{18CBC3D2-B642-41B0-BD28-4023D3188AC6}"/>
    <cellStyle name="CustomizationGreenCells 3 14 3 2" xfId="20911" xr:uid="{3B5D02B8-4646-4A86-BCDE-10BE25206F56}"/>
    <cellStyle name="CustomizationGreenCells 3 14 3 3" xfId="30050" xr:uid="{A488BC64-3DDE-43F3-8777-69D9E6C7BD1A}"/>
    <cellStyle name="CustomizationGreenCells 3 14 4" xfId="11064" xr:uid="{5B1416B6-E45C-470C-8077-15CA7C9F15E5}"/>
    <cellStyle name="CustomizationGreenCells 3 14 4 2" xfId="25100" xr:uid="{93A698A4-32EA-4648-AF07-B1FF4DB45C7D}"/>
    <cellStyle name="CustomizationGreenCells 3 14 5" xfId="15413" xr:uid="{4970E0DE-D7D7-4191-B118-0B4A56E6015F}"/>
    <cellStyle name="CustomizationGreenCells 3 14 5 2" xfId="28579" xr:uid="{1A686BB1-2FB4-4D18-A98A-24877B725429}"/>
    <cellStyle name="CustomizationGreenCells 3 14 6" xfId="39293" xr:uid="{48F8C788-0204-48B5-8052-16AB16B28858}"/>
    <cellStyle name="CustomizationGreenCells 3 15" xfId="3084" xr:uid="{666E917A-91BB-48CF-947F-5F786B962C30}"/>
    <cellStyle name="CustomizationGreenCells 3 15 2" xfId="8534" xr:uid="{17A7D8FE-90B4-45B1-B765-2C71A5E6A937}"/>
    <cellStyle name="CustomizationGreenCells 3 15 2 2" xfId="13331" xr:uid="{3B80BF76-7A0C-4E4B-B55F-6AACF43E6AAA}"/>
    <cellStyle name="CustomizationGreenCells 3 15 2 2 2" xfId="27342" xr:uid="{EEC4CA60-260D-4E8F-B85E-9555BDBEEBE2}"/>
    <cellStyle name="CustomizationGreenCells 3 15 2 2 3" xfId="34210" xr:uid="{BD72F372-EEF1-442D-AB9F-CC2FA6A1BB80}"/>
    <cellStyle name="CustomizationGreenCells 3 15 2 3" xfId="17446" xr:uid="{731252B9-0C01-4E27-B9FE-0D054354C1A9}"/>
    <cellStyle name="CustomizationGreenCells 3 15 2 3 2" xfId="36242" xr:uid="{DEA8C81E-1D1A-4834-8E0E-F0C42DAAE8AD}"/>
    <cellStyle name="CustomizationGreenCells 3 15 2 4" xfId="31511" xr:uid="{3BFCC05E-3BE7-47A4-B748-F4428E9D96C2}"/>
    <cellStyle name="CustomizationGreenCells 3 15 3" xfId="6185" xr:uid="{2C1C16B2-EE97-46B4-B5E5-10593B93BA4F}"/>
    <cellStyle name="CustomizationGreenCells 3 15 3 2" xfId="20869" xr:uid="{98A4A943-15C8-4C3D-9876-199A030D095F}"/>
    <cellStyle name="CustomizationGreenCells 3 15 3 3" xfId="30021" xr:uid="{D7C01DAC-3C4A-45D2-A7A5-B225026A870C}"/>
    <cellStyle name="CustomizationGreenCells 3 15 4" xfId="11022" xr:uid="{B4F60EB8-4A74-4CDB-B547-AD1B1B8E1568}"/>
    <cellStyle name="CustomizationGreenCells 3 15 4 2" xfId="25058" xr:uid="{F6DFBE4F-BBB7-4EAF-84AA-44B0A0806DE2}"/>
    <cellStyle name="CustomizationGreenCells 3 15 5" xfId="15374" xr:uid="{0984151E-7415-4B72-9802-1C44D887FAE7}"/>
    <cellStyle name="CustomizationGreenCells 3 15 5 2" xfId="28561" xr:uid="{5D813A0F-C8C5-4321-BEB2-0B0BB26AFB22}"/>
    <cellStyle name="CustomizationGreenCells 3 15 6" xfId="39251" xr:uid="{6EBCAA48-7B08-44D6-A463-C0985FCC62C0}"/>
    <cellStyle name="CustomizationGreenCells 3 16" xfId="3151" xr:uid="{CC95ADFA-25B1-4A50-B226-2DE9C69E58F8}"/>
    <cellStyle name="CustomizationGreenCells 3 16 2" xfId="8601" xr:uid="{AF2967B5-C28C-4C69-91A2-E666426B0261}"/>
    <cellStyle name="CustomizationGreenCells 3 16 2 2" xfId="13398" xr:uid="{4A85392A-16AE-4E1D-9CA9-C11578968B03}"/>
    <cellStyle name="CustomizationGreenCells 3 16 2 2 2" xfId="27409" xr:uid="{5893E65F-1EB5-40D6-A99C-2AC1B4C5D446}"/>
    <cellStyle name="CustomizationGreenCells 3 16 2 2 3" xfId="34259" xr:uid="{5CDF53D4-FAE8-45BD-8274-EB0C89973DB6}"/>
    <cellStyle name="CustomizationGreenCells 3 16 2 3" xfId="17513" xr:uid="{6CF25EC7-55BD-4206-A508-C0D66FFA55EE}"/>
    <cellStyle name="CustomizationGreenCells 3 16 2 3 2" xfId="36290" xr:uid="{BBBB8BBA-E801-40DB-A857-FD46F69F7428}"/>
    <cellStyle name="CustomizationGreenCells 3 16 2 4" xfId="31557" xr:uid="{93D857B7-2AA9-45F6-9FAA-C562EA1F5E44}"/>
    <cellStyle name="CustomizationGreenCells 3 16 3" xfId="6252" xr:uid="{397C7BEE-35B7-4589-89C4-C9139D31A788}"/>
    <cellStyle name="CustomizationGreenCells 3 16 3 2" xfId="20936" xr:uid="{E46C9939-B151-47D7-B42D-79A5431271A5}"/>
    <cellStyle name="CustomizationGreenCells 3 16 3 3" xfId="30070" xr:uid="{B0383925-F366-434A-925E-7C325A21FE00}"/>
    <cellStyle name="CustomizationGreenCells 3 16 4" xfId="11089" xr:uid="{5487EB47-A596-4AF5-9A85-E0D8B2BC799C}"/>
    <cellStyle name="CustomizationGreenCells 3 16 4 2" xfId="25125" xr:uid="{879B9E61-E94C-4DA2-A17D-26508AC2086E}"/>
    <cellStyle name="CustomizationGreenCells 3 16 5" xfId="15437" xr:uid="{2A3748FA-84B2-4E5E-B85E-09E5ADF23256}"/>
    <cellStyle name="CustomizationGreenCells 3 16 5 2" xfId="28591" xr:uid="{D264AC21-0C60-4869-AD19-2F7C982216B1}"/>
    <cellStyle name="CustomizationGreenCells 3 16 6" xfId="39318" xr:uid="{E13DFDA0-E97C-41E9-AF49-8462D137F963}"/>
    <cellStyle name="CustomizationGreenCells 3 17" xfId="3170" xr:uid="{A122D6DC-0D57-441A-8936-850EB118EE82}"/>
    <cellStyle name="CustomizationGreenCells 3 17 2" xfId="8620" xr:uid="{FFF0B287-20A7-4256-BA99-5B5B52313A92}"/>
    <cellStyle name="CustomizationGreenCells 3 17 2 2" xfId="13417" xr:uid="{F77133EA-9CA7-498E-A9D0-E3A8E2B4BD5B}"/>
    <cellStyle name="CustomizationGreenCells 3 17 2 2 2" xfId="27428" xr:uid="{A991BA09-6C48-4D77-A5A6-B17CE2EA5668}"/>
    <cellStyle name="CustomizationGreenCells 3 17 2 2 3" xfId="34271" xr:uid="{EF6BFB61-B779-4A2A-825A-BCDF66E3127B}"/>
    <cellStyle name="CustomizationGreenCells 3 17 2 3" xfId="17532" xr:uid="{F909F767-D7E8-46E4-8D5E-320477676518}"/>
    <cellStyle name="CustomizationGreenCells 3 17 2 3 2" xfId="36303" xr:uid="{87F17BE1-E59E-4C50-9AB1-5E1657B119EF}"/>
    <cellStyle name="CustomizationGreenCells 3 17 2 4" xfId="31570" xr:uid="{201F0E4D-28A7-452A-B3F3-794B367D5B1C}"/>
    <cellStyle name="CustomizationGreenCells 3 17 3" xfId="6271" xr:uid="{BE5D1F8D-05E0-449C-9325-0BAC6320BB29}"/>
    <cellStyle name="CustomizationGreenCells 3 17 3 2" xfId="20955" xr:uid="{276BABA7-F5E7-410C-B4FC-DA4D71CE3243}"/>
    <cellStyle name="CustomizationGreenCells 3 17 3 3" xfId="30083" xr:uid="{1A027C9A-932E-4D32-85DD-936B767520C9}"/>
    <cellStyle name="CustomizationGreenCells 3 17 4" xfId="11108" xr:uid="{A1886087-BA33-45F6-A161-4A67AEF8DFC7}"/>
    <cellStyle name="CustomizationGreenCells 3 17 4 2" xfId="25144" xr:uid="{DB941040-A1F5-4657-8A52-30527FE4B4BA}"/>
    <cellStyle name="CustomizationGreenCells 3 17 5" xfId="15453" xr:uid="{0E4C96B5-EB89-41A7-8D40-2EA63AD52FAE}"/>
    <cellStyle name="CustomizationGreenCells 3 17 5 2" xfId="28600" xr:uid="{C48E842F-FBC1-4A29-9554-690D25D9B2B6}"/>
    <cellStyle name="CustomizationGreenCells 3 17 6" xfId="39337" xr:uid="{3681B4FD-C759-4249-8ED8-F27C83DBBF90}"/>
    <cellStyle name="CustomizationGreenCells 3 18" xfId="3233" xr:uid="{F80BC26E-1464-489A-AE6C-580A69075CFE}"/>
    <cellStyle name="CustomizationGreenCells 3 18 2" xfId="8683" xr:uid="{377B98F3-AD1C-4F00-ADE5-9D6892853960}"/>
    <cellStyle name="CustomizationGreenCells 3 18 2 2" xfId="13480" xr:uid="{D2D06C05-E615-4440-A60F-AF0A23367DED}"/>
    <cellStyle name="CustomizationGreenCells 3 18 2 2 2" xfId="27491" xr:uid="{DC061B86-B29D-4EFD-B6AC-E9E98D8FC78F}"/>
    <cellStyle name="CustomizationGreenCells 3 18 2 2 3" xfId="34317" xr:uid="{1396E7A5-6AA4-4804-833A-67DE1E1D47AD}"/>
    <cellStyle name="CustomizationGreenCells 3 18 2 3" xfId="17595" xr:uid="{C8333278-E058-4BE9-B0D5-BF57000A3D3C}"/>
    <cellStyle name="CustomizationGreenCells 3 18 2 3 2" xfId="36344" xr:uid="{55C6D91D-E3F1-462E-9BA8-2AC0DB1B8C38}"/>
    <cellStyle name="CustomizationGreenCells 3 18 2 4" xfId="31613" xr:uid="{38611E8B-E5DC-4BF3-B997-1215BA6C5AA3}"/>
    <cellStyle name="CustomizationGreenCells 3 18 3" xfId="6334" xr:uid="{18716108-78B9-414D-8F08-4B5F86AED7FC}"/>
    <cellStyle name="CustomizationGreenCells 3 18 3 2" xfId="21018" xr:uid="{1229A418-447B-46F6-B367-DD838E604099}"/>
    <cellStyle name="CustomizationGreenCells 3 18 3 3" xfId="30121" xr:uid="{DDED8E91-78A8-4F13-BA5F-34D10CB49193}"/>
    <cellStyle name="CustomizationGreenCells 3 18 4" xfId="11171" xr:uid="{4DA61910-2FAB-45C6-B7C2-0E8DF1BA4927}"/>
    <cellStyle name="CustomizationGreenCells 3 18 4 2" xfId="25207" xr:uid="{AD8F5B63-3963-4EA3-B0D0-E204056EA204}"/>
    <cellStyle name="CustomizationGreenCells 3 18 5" xfId="15502" xr:uid="{0FB861AF-D98C-4CCD-A921-FAC8D29B061B}"/>
    <cellStyle name="CustomizationGreenCells 3 18 5 2" xfId="28624" xr:uid="{8043BAD1-FB4A-4E71-ABDA-4DFDACCB9C3F}"/>
    <cellStyle name="CustomizationGreenCells 3 18 6" xfId="39400" xr:uid="{C924D9F5-E672-4522-B123-152BD7555958}"/>
    <cellStyle name="CustomizationGreenCells 3 19" xfId="3263" xr:uid="{4E7B81EB-3BDF-4215-B46B-A8FED6F69D15}"/>
    <cellStyle name="CustomizationGreenCells 3 19 2" xfId="8713" xr:uid="{85BD74B3-A378-49F6-841B-483491BEF14B}"/>
    <cellStyle name="CustomizationGreenCells 3 19 2 2" xfId="13510" xr:uid="{F3DC360A-7B08-44DA-BB3A-D08E86BCF1D5}"/>
    <cellStyle name="CustomizationGreenCells 3 19 2 2 2" xfId="27521" xr:uid="{6618A21D-E4F5-4CD2-B825-13EE06B30722}"/>
    <cellStyle name="CustomizationGreenCells 3 19 2 2 3" xfId="34337" xr:uid="{5189E628-3EFC-4602-B928-C7C8C3C3D08A}"/>
    <cellStyle name="CustomizationGreenCells 3 19 2 3" xfId="17625" xr:uid="{2727360D-B0E2-42B9-BEE9-C87CA37FCDBD}"/>
    <cellStyle name="CustomizationGreenCells 3 19 2 3 2" xfId="36365" xr:uid="{B465094B-A46F-40AE-AED7-055157D451A1}"/>
    <cellStyle name="CustomizationGreenCells 3 19 2 4" xfId="31631" xr:uid="{7B72C957-516F-4D4F-97C1-E28818AC4D32}"/>
    <cellStyle name="CustomizationGreenCells 3 19 3" xfId="6364" xr:uid="{04CA162B-60A3-4ECB-A6E9-903B66A9F221}"/>
    <cellStyle name="CustomizationGreenCells 3 19 3 2" xfId="21048" xr:uid="{E8F9AD3E-E5CF-42F3-A60A-5723CAC98555}"/>
    <cellStyle name="CustomizationGreenCells 3 19 3 3" xfId="30144" xr:uid="{5FEFEE73-9D43-45B9-9291-7B82617ADA4A}"/>
    <cellStyle name="CustomizationGreenCells 3 19 4" xfId="11201" xr:uid="{4B133748-4971-419A-AB33-A14C2EF0F882}"/>
    <cellStyle name="CustomizationGreenCells 3 19 4 2" xfId="25237" xr:uid="{7610CABE-30BE-4697-A1B7-2EECE5D7B5EE}"/>
    <cellStyle name="CustomizationGreenCells 3 19 5" xfId="15527" xr:uid="{E92ADCDB-99F4-4EEF-A60E-261163C217AF}"/>
    <cellStyle name="CustomizationGreenCells 3 19 5 2" xfId="28637" xr:uid="{2DC1593A-F421-41CE-A2CD-7302A9481565}"/>
    <cellStyle name="CustomizationGreenCells 3 19 6" xfId="39430" xr:uid="{0B2EA1BC-140A-4980-B9C0-8A0067F2894B}"/>
    <cellStyle name="CustomizationGreenCells 3 2" xfId="170" xr:uid="{1953D807-B1F3-4181-9FB1-737AF92BCD23}"/>
    <cellStyle name="CustomizationGreenCells 3 2 10" xfId="6555" xr:uid="{52C5FA30-7B7E-4812-8222-17F9CCD32590}"/>
    <cellStyle name="CustomizationGreenCells 3 2 10 2" xfId="11392" xr:uid="{2D3EB9E8-41CB-4AEE-9035-3EA7263C8E37}"/>
    <cellStyle name="CustomizationGreenCells 3 2 10 2 2" xfId="25428" xr:uid="{530E7CE1-6D19-4E16-9098-523F0AAB1057}"/>
    <cellStyle name="CustomizationGreenCells 3 2 10 3" xfId="15672" xr:uid="{56D0D764-112E-4054-8A60-DD1184290139}"/>
    <cellStyle name="CustomizationGreenCells 3 2 10 3 2" xfId="28711" xr:uid="{4B8A0768-1CEE-461F-9FC7-0090A49B0C42}"/>
    <cellStyle name="CustomizationGreenCells 3 2 10 4" xfId="21239" xr:uid="{ABB6DA06-4664-4164-AF41-5D8AE2AE4CFE}"/>
    <cellStyle name="CustomizationGreenCells 3 2 11" xfId="3529" xr:uid="{61D0AFDA-865B-47A7-8C57-F73274D05408}"/>
    <cellStyle name="CustomizationGreenCells 3 2 11 2" xfId="18463" xr:uid="{012CB2E1-B8B4-4324-83B4-5CF18D719F80}"/>
    <cellStyle name="CustomizationGreenCells 3 2 11 3" xfId="14141" xr:uid="{E0BEE936-994C-43E1-89A9-3A9A8BFC751C}"/>
    <cellStyle name="CustomizationGreenCells 3 2 12" xfId="3472" xr:uid="{8F58C84A-65D9-4AF1-B2D9-081AF1F65B82}"/>
    <cellStyle name="CustomizationGreenCells 3 2 12 2" xfId="18418" xr:uid="{BB1C730C-C99F-49BF-9676-5A194BD07A17}"/>
    <cellStyle name="CustomizationGreenCells 3 2 13" xfId="8900" xr:uid="{3D444636-9800-467D-8AEC-DA19044BDB5A}"/>
    <cellStyle name="CustomizationGreenCells 3 2 13 2" xfId="22981" xr:uid="{91F28B1A-224B-46C1-96C8-3314543745A8}"/>
    <cellStyle name="CustomizationGreenCells 3 2 14" xfId="36991" xr:uid="{96CA8F02-4CEF-4107-B6EB-298BED17E24B}"/>
    <cellStyle name="CustomizationGreenCells 3 2 2" xfId="972" xr:uid="{D6BE56EE-EBD5-4F59-9E88-A039D4CCF8E9}"/>
    <cellStyle name="CustomizationGreenCells 3 2 2 2" xfId="1894" xr:uid="{1D5808DB-09C9-4003-A7F4-A91E7DF60807}"/>
    <cellStyle name="CustomizationGreenCells 3 2 2 2 2" xfId="7489" xr:uid="{05BB2983-E41D-4040-AA13-F1DA2F5371AE}"/>
    <cellStyle name="CustomizationGreenCells 3 2 2 2 2 2" xfId="12305" xr:uid="{48BB35CD-D1EF-4451-BA77-B4486E2BBD9D}"/>
    <cellStyle name="CustomizationGreenCells 3 2 2 2 2 2 2" xfId="26324" xr:uid="{6395EA06-D0CE-4B46-9723-00DA469726AF}"/>
    <cellStyle name="CustomizationGreenCells 3 2 2 2 2 2 3" xfId="33532" xr:uid="{DA764A2C-5B16-42DC-8D94-A174F7611F48}"/>
    <cellStyle name="CustomizationGreenCells 3 2 2 2 2 3" xfId="16466" xr:uid="{FB0C75E3-EC9B-47F8-A042-BBC84AE117A8}"/>
    <cellStyle name="CustomizationGreenCells 3 2 2 2 2 3 2" xfId="35609" xr:uid="{42028F2E-8009-45CD-9070-1A180313B264}"/>
    <cellStyle name="CustomizationGreenCells 3 2 2 2 2 4" xfId="30816" xr:uid="{0581A5E3-B12E-4085-A68B-B8AF5796B3CD}"/>
    <cellStyle name="CustomizationGreenCells 3 2 2 2 3" xfId="4995" xr:uid="{3ADB46C6-B04B-4AB6-9EB8-0976EE8C28E6}"/>
    <cellStyle name="CustomizationGreenCells 3 2 2 2 3 2" xfId="19679" xr:uid="{BB314172-FE8F-47CB-8DAD-54D1154E588B}"/>
    <cellStyle name="CustomizationGreenCells 3 2 2 2 3 3" xfId="22299" xr:uid="{632F1459-D7C5-4183-9913-EE732107846F}"/>
    <cellStyle name="CustomizationGreenCells 3 2 2 2 4" xfId="9865" xr:uid="{E3807958-2B61-4013-A9E4-853B0092C4C4}"/>
    <cellStyle name="CustomizationGreenCells 3 2 2 2 4 2" xfId="23933" xr:uid="{86B7538A-1903-4633-B8BB-3CD4503AE0B3}"/>
    <cellStyle name="CustomizationGreenCells 3 2 2 2 5" xfId="14447" xr:uid="{9848EA5F-3D78-4817-B87E-4F09DEE7D637}"/>
    <cellStyle name="CustomizationGreenCells 3 2 2 2 5 2" xfId="28063" xr:uid="{D5280636-58D4-4690-8836-E418F25F8AAB}"/>
    <cellStyle name="CustomizationGreenCells 3 2 2 2 6" xfId="38061" xr:uid="{19D5285D-84C2-4943-BD0E-72BD5E9A3C6E}"/>
    <cellStyle name="CustomizationGreenCells 3 2 2 3" xfId="2396" xr:uid="{AC5EBA88-72E9-45C7-9023-C55FAE577C5E}"/>
    <cellStyle name="CustomizationGreenCells 3 2 2 3 2" xfId="5497" xr:uid="{96F94BF0-C9EA-44D0-BFA3-EB64C24F1FBA}"/>
    <cellStyle name="CustomizationGreenCells 3 2 2 3 2 2" xfId="20181" xr:uid="{F6AFC16C-B470-4F09-8927-05A7890417FD}"/>
    <cellStyle name="CustomizationGreenCells 3 2 2 3 2 3" xfId="15880" xr:uid="{DDE1B58E-A4B7-4874-8D38-B08E9CAB534F}"/>
    <cellStyle name="CustomizationGreenCells 3 2 2 3 3" xfId="10363" xr:uid="{E60FF8D3-BD66-4E39-B37B-2C733020EB08}"/>
    <cellStyle name="CustomizationGreenCells 3 2 2 3 3 2" xfId="24430" xr:uid="{9190A106-8C6C-4489-90FA-FDA5683E67F9}"/>
    <cellStyle name="CustomizationGreenCells 3 2 2 3 4" xfId="14849" xr:uid="{29F618F8-583D-4AFF-8F39-E4A6F6A2FE68}"/>
    <cellStyle name="CustomizationGreenCells 3 2 2 3 4 2" xfId="28266" xr:uid="{58AE227B-6EAC-4F66-A8FF-96118255E51D}"/>
    <cellStyle name="CustomizationGreenCells 3 2 2 3 5" xfId="14314" xr:uid="{C2E5518A-91BC-49CA-B41A-D39348A63133}"/>
    <cellStyle name="CustomizationGreenCells 3 2 2 3 6" xfId="38563" xr:uid="{47D23E70-74D8-4A39-968A-F6A6AB132D45}"/>
    <cellStyle name="CustomizationGreenCells 3 2 2 4" xfId="6702" xr:uid="{5F84202A-62A2-4F00-9B7A-916A4C5F46A2}"/>
    <cellStyle name="CustomizationGreenCells 3 2 2 4 2" xfId="11536" xr:uid="{5AD476CB-0CDE-41E9-95D7-CD5C4A9BAC77}"/>
    <cellStyle name="CustomizationGreenCells 3 2 2 4 2 2" xfId="25571" xr:uid="{4273B368-EC50-4F3E-81C4-8CC5AAB68676}"/>
    <cellStyle name="CustomizationGreenCells 3 2 2 4 3" xfId="15785" xr:uid="{2EC98D39-4CB6-48D6-8135-0C347DCC67C6}"/>
    <cellStyle name="CustomizationGreenCells 3 2 2 4 3 2" xfId="28774" xr:uid="{98C51C35-EB05-4DA8-BA3B-C8E42FA6F94A}"/>
    <cellStyle name="CustomizationGreenCells 3 2 2 4 4" xfId="21385" xr:uid="{B60D83C7-3180-4F57-8337-CF78D037BC3D}"/>
    <cellStyle name="CustomizationGreenCells 3 2 2 5" xfId="4096" xr:uid="{FC0355D0-826D-4B4F-9D85-522A3D446D98}"/>
    <cellStyle name="CustomizationGreenCells 3 2 2 5 2" xfId="18819" xr:uid="{62682FFA-1E3D-443F-A986-CB4E5C28B1BF}"/>
    <cellStyle name="CustomizationGreenCells 3 2 2 5 3" xfId="29784" xr:uid="{2F4DBD38-1A69-42EB-BFB6-F4A8C3B46E40}"/>
    <cellStyle name="CustomizationGreenCells 3 2 2 6" xfId="8952" xr:uid="{019A16A6-80A3-44AD-8A02-57338248FFF5}"/>
    <cellStyle name="CustomizationGreenCells 3 2 2 6 2" xfId="23030" xr:uid="{A0239DE3-90EE-42A9-BF97-8C0AE00614F0}"/>
    <cellStyle name="CustomizationGreenCells 3 2 2 7" xfId="13741" xr:uid="{D227ED8E-5382-42AD-B2DF-B4AB3C8E48A6}"/>
    <cellStyle name="CustomizationGreenCells 3 2 2 7 2" xfId="27712" xr:uid="{5E691D80-234A-4C35-B0D1-93A9C4E929CF}"/>
    <cellStyle name="CustomizationGreenCells 3 2 2 8" xfId="37140" xr:uid="{3BF5759E-682D-4DBF-B4ED-1B9F5E3C060E}"/>
    <cellStyle name="CustomizationGreenCells 3 2 3" xfId="1098" xr:uid="{983C91F6-4151-465C-A63A-157D4B7F4080}"/>
    <cellStyle name="CustomizationGreenCells 3 2 3 2" xfId="2020" xr:uid="{8509A7C5-32C2-464D-A452-6C1F38E75716}"/>
    <cellStyle name="CustomizationGreenCells 3 2 3 2 2" xfId="7614" xr:uid="{404E4FC2-5AEF-44D9-8230-9D532C78CA23}"/>
    <cellStyle name="CustomizationGreenCells 3 2 3 2 2 2" xfId="12427" xr:uid="{1C11E6F3-3BF2-4E23-B240-FF91040CED51}"/>
    <cellStyle name="CustomizationGreenCells 3 2 3 2 2 2 2" xfId="26445" xr:uid="{F66482B3-5DDF-4AD8-B5C7-C2816E87DA35}"/>
    <cellStyle name="CustomizationGreenCells 3 2 3 2 2 2 3" xfId="33621" xr:uid="{6ACF7FE3-4076-481F-8CB6-0DA1B4179A3D}"/>
    <cellStyle name="CustomizationGreenCells 3 2 3 2 2 3" xfId="16591" xr:uid="{9F8F7707-0E77-4190-9E8F-56905CA9C6F7}"/>
    <cellStyle name="CustomizationGreenCells 3 2 3 2 2 3 2" xfId="35705" xr:uid="{58E8DEFD-2D85-465F-88D1-2DD776BF5623}"/>
    <cellStyle name="CustomizationGreenCells 3 2 3 2 2 4" xfId="30913" xr:uid="{695503D7-DEEA-49D8-9A57-8A648945C166}"/>
    <cellStyle name="CustomizationGreenCells 3 2 3 2 3" xfId="5121" xr:uid="{6F90A9AB-15DE-4CCB-8A83-725CCB84A907}"/>
    <cellStyle name="CustomizationGreenCells 3 2 3 2 3 2" xfId="19805" xr:uid="{9A811EF9-CC3E-499C-A16A-759BFDD34ADF}"/>
    <cellStyle name="CustomizationGreenCells 3 2 3 2 3 3" xfId="29699" xr:uid="{693CDE67-02B1-4886-A941-092A4C0EE225}"/>
    <cellStyle name="CustomizationGreenCells 3 2 3 2 4" xfId="9991" xr:uid="{67B1B39B-6EFF-4EE8-8815-74EC6952CC29}"/>
    <cellStyle name="CustomizationGreenCells 3 2 3 2 4 2" xfId="24058" xr:uid="{EEAE65D0-1D6A-4EBF-934F-B4E2F1FD8089}"/>
    <cellStyle name="CustomizationGreenCells 3 2 3 2 5" xfId="14556" xr:uid="{32197DF7-B3F3-4221-8746-7B45E421AEE5}"/>
    <cellStyle name="CustomizationGreenCells 3 2 3 2 5 2" xfId="28128" xr:uid="{383D8AAF-17A5-4AD5-89A9-65E83C608C28}"/>
    <cellStyle name="CustomizationGreenCells 3 2 3 2 6" xfId="38187" xr:uid="{D0CB9EE3-C129-400E-9F34-987FFBBE7DC8}"/>
    <cellStyle name="CustomizationGreenCells 3 2 3 3" xfId="2503" xr:uid="{0C063C2E-37DD-4E97-A355-0D33DDA6663A}"/>
    <cellStyle name="CustomizationGreenCells 3 2 3 3 2" xfId="5604" xr:uid="{1657AAA1-623D-4604-87CB-CBA30ABB7922}"/>
    <cellStyle name="CustomizationGreenCells 3 2 3 3 2 2" xfId="20288" xr:uid="{C64B17B0-9294-4FC8-B638-F66E3A9F5DFC}"/>
    <cellStyle name="CustomizationGreenCells 3 2 3 3 2 3" xfId="22768" xr:uid="{25639097-AF96-492D-868A-C816F8231986}"/>
    <cellStyle name="CustomizationGreenCells 3 2 3 3 3" xfId="10467" xr:uid="{247B6AE1-69E1-4165-B763-73CE46DC3FF8}"/>
    <cellStyle name="CustomizationGreenCells 3 2 3 3 3 2" xfId="24534" xr:uid="{E8D2A5CD-0827-40DE-B574-6995844C2F45}"/>
    <cellStyle name="CustomizationGreenCells 3 2 3 3 4" xfId="14931" xr:uid="{55577421-00E7-4CEF-93F5-E30DD3BD6A5F}"/>
    <cellStyle name="CustomizationGreenCells 3 2 3 3 4 2" xfId="28310" xr:uid="{F6476F23-DE7F-4CA2-9991-6500EFA5233E}"/>
    <cellStyle name="CustomizationGreenCells 3 2 3 3 5" xfId="14222" xr:uid="{DB4D4FA9-A0A0-4A4B-9867-04965D138288}"/>
    <cellStyle name="CustomizationGreenCells 3 2 3 3 6" xfId="38670" xr:uid="{FDF8F421-2548-4368-A2CC-7A9729E328CC}"/>
    <cellStyle name="CustomizationGreenCells 3 2 3 4" xfId="4217" xr:uid="{3C8DE72A-3C04-4D5D-BF31-01AB702982E1}"/>
    <cellStyle name="CustomizationGreenCells 3 2 3 4 2" xfId="18931" xr:uid="{264927D5-B690-40C8-A4FB-33911B1F8A5D}"/>
    <cellStyle name="CustomizationGreenCells 3 2 3 4 3" xfId="16029" xr:uid="{1E7E7248-94DC-4195-8DDB-4A4FE0CF4BD8}"/>
    <cellStyle name="CustomizationGreenCells 3 2 3 5" xfId="9078" xr:uid="{499D26A5-434D-4995-A470-66CDBA38B1C9}"/>
    <cellStyle name="CustomizationGreenCells 3 2 3 5 2" xfId="23156" xr:uid="{2D3632EA-C88F-43C8-9BB1-DE60B95DA2A0}"/>
    <cellStyle name="CustomizationGreenCells 3 2 3 6" xfId="13847" xr:uid="{D68BA4F0-4029-4C46-A9F2-E0F0DC0CB2F1}"/>
    <cellStyle name="CustomizationGreenCells 3 2 3 6 2" xfId="27765" xr:uid="{7DDDCB44-BC80-4E4D-95CB-58725658AA90}"/>
    <cellStyle name="CustomizationGreenCells 3 2 3 7" xfId="37265" xr:uid="{B68C1690-1871-48AF-BD88-6B21F642D131}"/>
    <cellStyle name="CustomizationGreenCells 3 2 4" xfId="1303" xr:uid="{1E3A8919-C787-4A5F-A05E-4D73D7C94050}"/>
    <cellStyle name="CustomizationGreenCells 3 2 4 2" xfId="2221" xr:uid="{A9B00343-9248-42CA-8B5B-22014F7D026B}"/>
    <cellStyle name="CustomizationGreenCells 3 2 4 2 2" xfId="7814" xr:uid="{670B3F97-5902-4777-B128-529652ADE71E}"/>
    <cellStyle name="CustomizationGreenCells 3 2 4 2 2 2" xfId="12620" xr:uid="{01E896D2-AEF0-472F-AA50-CE8C889828EB}"/>
    <cellStyle name="CustomizationGreenCells 3 2 4 2 2 2 2" xfId="26637" xr:uid="{1AC75418-780E-42C0-9FD3-8AA2CF2BCEB0}"/>
    <cellStyle name="CustomizationGreenCells 3 2 4 2 2 2 3" xfId="33755" xr:uid="{C619C435-132A-42D5-8649-46982A9EFAC0}"/>
    <cellStyle name="CustomizationGreenCells 3 2 4 2 2 3" xfId="16791" xr:uid="{8BFB344E-542E-46BD-A1B5-5EEA4A01F7B5}"/>
    <cellStyle name="CustomizationGreenCells 3 2 4 2 2 3 2" xfId="35838" xr:uid="{50C53F3E-F616-42FC-8FAE-292001358360}"/>
    <cellStyle name="CustomizationGreenCells 3 2 4 2 2 4" xfId="31047" xr:uid="{4C935B17-40E3-4351-9743-3CE6B659404D}"/>
    <cellStyle name="CustomizationGreenCells 3 2 4 2 3" xfId="5322" xr:uid="{2AC5348D-9195-4C3E-82D3-A55150CC10A0}"/>
    <cellStyle name="CustomizationGreenCells 3 2 4 2 3 2" xfId="20006" xr:uid="{AAD28EC4-6A63-44A1-8C1A-AA0367EBA8E9}"/>
    <cellStyle name="CustomizationGreenCells 3 2 4 2 3 3" xfId="21858" xr:uid="{9AA99494-6AA5-4BDB-8F46-698057169302}"/>
    <cellStyle name="CustomizationGreenCells 3 2 4 2 4" xfId="10191" xr:uid="{DDEDA757-A0E6-4A23-A997-C43073E87EB8}"/>
    <cellStyle name="CustomizationGreenCells 3 2 4 2 4 2" xfId="24258" xr:uid="{BF14894E-AB36-4E37-BC71-A838883A6DB5}"/>
    <cellStyle name="CustomizationGreenCells 3 2 4 2 5" xfId="14718" xr:uid="{94FCD9C1-900C-4E66-84C0-6C61BCF43B7B}"/>
    <cellStyle name="CustomizationGreenCells 3 2 4 2 5 2" xfId="28208" xr:uid="{8C8448A7-22E9-48B4-B2E0-86848F74E310}"/>
    <cellStyle name="CustomizationGreenCells 3 2 4 2 6" xfId="38388" xr:uid="{47C5F014-8C3B-4443-8706-A7B6103A0EA6}"/>
    <cellStyle name="CustomizationGreenCells 3 2 4 3" xfId="2688" xr:uid="{063C6A9F-766A-41EE-A0F4-DBF638E37E00}"/>
    <cellStyle name="CustomizationGreenCells 3 2 4 3 2" xfId="5789" xr:uid="{6D6FB965-4C45-4295-A4C3-01C0AAA89EAE}"/>
    <cellStyle name="CustomizationGreenCells 3 2 4 3 2 2" xfId="20473" xr:uid="{A6BF52EB-6C32-4C9E-8797-19BDEA58F172}"/>
    <cellStyle name="CustomizationGreenCells 3 2 4 3 2 3" xfId="18383" xr:uid="{7BA8B58E-71FD-4FE9-9C7C-A4F851983AAB}"/>
    <cellStyle name="CustomizationGreenCells 3 2 4 3 3" xfId="10646" xr:uid="{068F24D5-74A4-4D16-ACF9-F771E48BFC77}"/>
    <cellStyle name="CustomizationGreenCells 3 2 4 3 3 2" xfId="24702" xr:uid="{B8A79132-E1A6-4080-84AE-5B50E4251137}"/>
    <cellStyle name="CustomizationGreenCells 3 2 4 3 4" xfId="15076" xr:uid="{A6986FC6-4A61-4C8C-8805-587E33B37F2C}"/>
    <cellStyle name="CustomizationGreenCells 3 2 4 3 4 2" xfId="28394" xr:uid="{12B7AE21-30F8-4DF8-B9AA-ECF069F8F504}"/>
    <cellStyle name="CustomizationGreenCells 3 2 4 3 5" xfId="17903" xr:uid="{F74F9050-240C-48DB-8CC2-06DEB41D7638}"/>
    <cellStyle name="CustomizationGreenCells 3 2 4 3 6" xfId="38855" xr:uid="{867E9DA5-03DA-48EB-9B27-52D94A588F9B}"/>
    <cellStyle name="CustomizationGreenCells 3 2 4 4" xfId="4409" xr:uid="{B85D910F-5486-481B-986E-2013346A50D9}"/>
    <cellStyle name="CustomizationGreenCells 3 2 4 4 2" xfId="19105" xr:uid="{59403397-15BA-4026-B22E-B82B0C188A02}"/>
    <cellStyle name="CustomizationGreenCells 3 2 4 4 3" xfId="21575" xr:uid="{A17B90F0-D56D-4CC0-A4F7-AC1369044859}"/>
    <cellStyle name="CustomizationGreenCells 3 2 4 5" xfId="9283" xr:uid="{65BA442A-2EA2-4465-8DB1-E040453AC21F}"/>
    <cellStyle name="CustomizationGreenCells 3 2 4 5 2" xfId="23361" xr:uid="{8908823F-D04F-477A-8672-9EB3D22CC73C}"/>
    <cellStyle name="CustomizationGreenCells 3 2 4 6" xfId="14003" xr:uid="{A5483F72-16EF-4FDC-BC3E-80D6A6AA363B}"/>
    <cellStyle name="CustomizationGreenCells 3 2 4 6 2" xfId="27849" xr:uid="{C55D64EA-8187-4C4B-B1B9-7C8B06FC55A6}"/>
    <cellStyle name="CustomizationGreenCells 3 2 4 7" xfId="37470" xr:uid="{B74FE475-0A62-47DE-9FE7-7792907E3C1F}"/>
    <cellStyle name="CustomizationGreenCells 3 2 5" xfId="1494" xr:uid="{1902476D-F8DC-4682-BF6C-3AFF8B3979F6}"/>
    <cellStyle name="CustomizationGreenCells 3 2 5 2" xfId="7149" xr:uid="{1EADF37C-F255-4E59-8E08-D2BBF43AD649}"/>
    <cellStyle name="CustomizationGreenCells 3 2 5 2 2" xfId="11969" xr:uid="{D3CD3FDA-7E82-4CB9-A367-EB707C3F50E4}"/>
    <cellStyle name="CustomizationGreenCells 3 2 5 2 2 2" xfId="25991" xr:uid="{A121F5D1-7943-4C68-A575-A622BDA11733}"/>
    <cellStyle name="CustomizationGreenCells 3 2 5 2 2 3" xfId="33341" xr:uid="{9C0F2CEC-7754-4B78-A3A7-B076A1FD059B}"/>
    <cellStyle name="CustomizationGreenCells 3 2 5 2 3" xfId="16164" xr:uid="{F222CA65-6AA3-4ECE-BEB3-50C5974EA0D2}"/>
    <cellStyle name="CustomizationGreenCells 3 2 5 2 3 2" xfId="35446" xr:uid="{ECA7C137-F603-41DF-8899-5539F01609A4}"/>
    <cellStyle name="CustomizationGreenCells 3 2 5 2 4" xfId="30610" xr:uid="{FCA99874-9F2F-4803-8AD5-A0A4A7A5632C}"/>
    <cellStyle name="CustomizationGreenCells 3 2 5 3" xfId="4596" xr:uid="{004D259C-E0EE-4957-B365-FDE96AE9CA2E}"/>
    <cellStyle name="CustomizationGreenCells 3 2 5 3 2" xfId="19281" xr:uid="{61D81521-1078-41C9-BC8B-73343B9D0222}"/>
    <cellStyle name="CustomizationGreenCells 3 2 5 3 3" xfId="29170" xr:uid="{EECDD877-F740-4983-90E5-D091948E444C}"/>
    <cellStyle name="CustomizationGreenCells 3 2 5 4" xfId="9472" xr:uid="{4BB8D067-14CE-480A-93FC-1001720E5975}"/>
    <cellStyle name="CustomizationGreenCells 3 2 5 4 2" xfId="23548" xr:uid="{B841C046-B1EC-4830-A76B-6EBF79FC3136}"/>
    <cellStyle name="CustomizationGreenCells 3 2 5 5" xfId="14148" xr:uid="{404A1787-514F-48CD-8817-40830A6EF04D}"/>
    <cellStyle name="CustomizationGreenCells 3 2 5 5 2" xfId="27917" xr:uid="{570929BA-3B96-4961-9118-6972245961CB}"/>
    <cellStyle name="CustomizationGreenCells 3 2 5 6" xfId="37661" xr:uid="{BB455DCB-A0A8-44CC-BF58-B86587A5EBAC}"/>
    <cellStyle name="CustomizationGreenCells 3 2 6" xfId="1796" xr:uid="{A7374DD4-A3BF-4893-99D2-F40301F0BC0E}"/>
    <cellStyle name="CustomizationGreenCells 3 2 6 2" xfId="4897" xr:uid="{A69ECEE6-CCE8-4DDF-A351-B9FDE88B5D74}"/>
    <cellStyle name="CustomizationGreenCells 3 2 6 2 2" xfId="19581" xr:uid="{775C86A5-AEFE-4228-8D8B-DAA7F7D77319}"/>
    <cellStyle name="CustomizationGreenCells 3 2 6 2 3" xfId="18190" xr:uid="{EC307314-D68A-4EB4-BDD9-7B9236EE6AAE}"/>
    <cellStyle name="CustomizationGreenCells 3 2 6 3" xfId="9767" xr:uid="{9B91FBA6-9678-4773-8189-40FA54EE91E9}"/>
    <cellStyle name="CustomizationGreenCells 3 2 6 3 2" xfId="23835" xr:uid="{B29B320C-63F9-487F-AE30-273F6C90CCF7}"/>
    <cellStyle name="CustomizationGreenCells 3 2 6 4" xfId="14372" xr:uid="{A1F00CFC-6645-4982-A755-237B511F9E22}"/>
    <cellStyle name="CustomizationGreenCells 3 2 6 4 2" xfId="28026" xr:uid="{67D9078D-7DD3-4100-933D-188AAD780CAC}"/>
    <cellStyle name="CustomizationGreenCells 3 2 6 5" xfId="15656" xr:uid="{48BC0925-34C7-44F6-8A0D-40B6693D0373}"/>
    <cellStyle name="CustomizationGreenCells 3 2 6 6" xfId="37963" xr:uid="{85C81F91-2F34-4DB3-8356-0BE597ADA747}"/>
    <cellStyle name="CustomizationGreenCells 3 2 7" xfId="2818" xr:uid="{642998EF-4CF2-4012-A6C2-598CC033C620}"/>
    <cellStyle name="CustomizationGreenCells 3 2 7 2" xfId="8292" xr:uid="{582F2A4B-C685-473A-B0A4-E0BE6565A517}"/>
    <cellStyle name="CustomizationGreenCells 3 2 7 2 2" xfId="13094" xr:uid="{031435D8-6B91-43E1-9534-F9AE412B537D}"/>
    <cellStyle name="CustomizationGreenCells 3 2 7 2 2 2" xfId="27107" xr:uid="{A7954C09-A72F-404E-9487-52D6717FF1D0}"/>
    <cellStyle name="CustomizationGreenCells 3 2 7 2 2 3" xfId="34049" xr:uid="{D0648D71-F95C-4BB0-9753-351E8F0FF11C}"/>
    <cellStyle name="CustomizationGreenCells 3 2 7 2 3" xfId="17204" xr:uid="{02EA7432-B642-4DC6-A766-2A20044EA820}"/>
    <cellStyle name="CustomizationGreenCells 3 2 7 2 3 2" xfId="36069" xr:uid="{C2137AA2-C18D-48BA-A07B-B30CC57F2AFA}"/>
    <cellStyle name="CustomizationGreenCells 3 2 7 2 4" xfId="31342" xr:uid="{8658C234-AF4A-4A9F-9D0D-2004D6F42030}"/>
    <cellStyle name="CustomizationGreenCells 3 2 7 3" xfId="5919" xr:uid="{FF247FFE-0B2C-436B-9335-D823E35265B3}"/>
    <cellStyle name="CustomizationGreenCells 3 2 7 3 2" xfId="20603" xr:uid="{8C85A1C5-F08E-464C-AD80-1A75C2A7E0D5}"/>
    <cellStyle name="CustomizationGreenCells 3 2 7 3 3" xfId="14401" xr:uid="{6D8C2861-827E-42BC-9A80-6E9922447B91}"/>
    <cellStyle name="CustomizationGreenCells 3 2 7 4" xfId="10770" xr:uid="{F7AF5B4E-D769-4A24-A605-5CA97A05E1A4}"/>
    <cellStyle name="CustomizationGreenCells 3 2 7 4 2" xfId="24816" xr:uid="{E1342535-9001-4589-A2FD-48DBE9C3AF4F}"/>
    <cellStyle name="CustomizationGreenCells 3 2 7 5" xfId="15183" xr:uid="{669AD5ED-F1FA-4236-9B28-7A5BF6BE9BB8}"/>
    <cellStyle name="CustomizationGreenCells 3 2 7 5 2" xfId="28460" xr:uid="{245B5387-E290-4D4A-BAC8-FC0A31825B40}"/>
    <cellStyle name="CustomizationGreenCells 3 2 7 6" xfId="38985" xr:uid="{88F8F730-D177-4003-913D-25B77A62D111}"/>
    <cellStyle name="CustomizationGreenCells 3 2 8" xfId="2911" xr:uid="{EEB92357-C18A-4F0E-ABC1-C8942B746B90}"/>
    <cellStyle name="CustomizationGreenCells 3 2 8 2" xfId="8361" xr:uid="{4B8D21C3-B541-4CFB-9448-0525A5795099}"/>
    <cellStyle name="CustomizationGreenCells 3 2 8 2 2" xfId="13160" xr:uid="{E85AA7CC-60BA-462D-8AD4-EC94B3282F10}"/>
    <cellStyle name="CustomizationGreenCells 3 2 8 2 2 2" xfId="27172" xr:uid="{2AE14C01-6E82-4223-8DFF-0C081B402BA1}"/>
    <cellStyle name="CustomizationGreenCells 3 2 8 2 2 3" xfId="34092" xr:uid="{2DCA115F-38AE-46D3-84E6-1F2453B4C470}"/>
    <cellStyle name="CustomizationGreenCells 3 2 8 2 3" xfId="17273" xr:uid="{B94217D0-69EA-479C-AE6A-CF06BE999D73}"/>
    <cellStyle name="CustomizationGreenCells 3 2 8 2 3 2" xfId="36118" xr:uid="{09AFC57E-FA61-4FBC-8F6D-A58347B60D82}"/>
    <cellStyle name="CustomizationGreenCells 3 2 8 2 4" xfId="31390" xr:uid="{A29D0215-DC41-44D6-84D1-713B4B1320D9}"/>
    <cellStyle name="CustomizationGreenCells 3 2 8 3" xfId="6012" xr:uid="{8389ED1F-DA4B-48F9-8A53-49DF575F50BA}"/>
    <cellStyle name="CustomizationGreenCells 3 2 8 3 2" xfId="20696" xr:uid="{21D65C9B-0AE0-45F5-AC82-EBDC3D47283B}"/>
    <cellStyle name="CustomizationGreenCells 3 2 8 3 3" xfId="16032" xr:uid="{2DCA0178-C135-4BB3-8A38-E38FEBC8E06C}"/>
    <cellStyle name="CustomizationGreenCells 3 2 8 4" xfId="10855" xr:uid="{C3D81F41-DD5E-40CE-8F31-BEC524426F02}"/>
    <cellStyle name="CustomizationGreenCells 3 2 8 4 2" xfId="24897" xr:uid="{F1866FC8-AE31-4496-862A-FFE0C7CEDE96}"/>
    <cellStyle name="CustomizationGreenCells 3 2 8 5" xfId="15251" xr:uid="{D41EE0DE-ABDC-4E35-BC86-B327627C5BAA}"/>
    <cellStyle name="CustomizationGreenCells 3 2 8 5 2" xfId="28498" xr:uid="{CC2CC62E-04FC-43D6-B5D0-0E10BB55DCA7}"/>
    <cellStyle name="CustomizationGreenCells 3 2 8 6" xfId="39078" xr:uid="{E763FAC4-60F9-469E-9CE1-EFBCE264EA3C}"/>
    <cellStyle name="CustomizationGreenCells 3 2 9" xfId="2957" xr:uid="{EB609FCD-3076-4C66-A75B-BC4B353CA852}"/>
    <cellStyle name="CustomizationGreenCells 3 2 9 2" xfId="8407" xr:uid="{857F5413-DEF8-4804-BFAC-F84D786C1807}"/>
    <cellStyle name="CustomizationGreenCells 3 2 9 2 2" xfId="13204" xr:uid="{C9CA6E1C-B059-4D8E-A7B3-FD0EF287124F}"/>
    <cellStyle name="CustomizationGreenCells 3 2 9 2 2 2" xfId="27215" xr:uid="{119A0B58-ED3D-47F4-A7A8-E41EBAD4BE2F}"/>
    <cellStyle name="CustomizationGreenCells 3 2 9 2 2 3" xfId="34120" xr:uid="{E26C882B-CF1F-4C6F-B491-705245A3A241}"/>
    <cellStyle name="CustomizationGreenCells 3 2 9 2 3" xfId="17319" xr:uid="{9E6BD6DB-F65A-404E-820B-E08A8E70D4BB}"/>
    <cellStyle name="CustomizationGreenCells 3 2 9 2 3 2" xfId="36151" xr:uid="{A3731208-0A26-4A7A-809E-CB9122199B5E}"/>
    <cellStyle name="CustomizationGreenCells 3 2 9 2 4" xfId="31423" xr:uid="{DE52B968-AE75-4C12-8850-C5BAC3F81F73}"/>
    <cellStyle name="CustomizationGreenCells 3 2 9 3" xfId="6058" xr:uid="{E459D581-9E5E-458B-AFFF-0F73D66C822F}"/>
    <cellStyle name="CustomizationGreenCells 3 2 9 3 2" xfId="20742" xr:uid="{A653D4E1-081A-48FA-8A06-1DCCED6A2056}"/>
    <cellStyle name="CustomizationGreenCells 3 2 9 3 3" xfId="29933" xr:uid="{763DF962-4105-42BE-838A-9363FEECB9F4}"/>
    <cellStyle name="CustomizationGreenCells 3 2 9 4" xfId="10899" xr:uid="{96E35EA0-720D-4F3E-A76A-F599E25C6680}"/>
    <cellStyle name="CustomizationGreenCells 3 2 9 4 2" xfId="24940" xr:uid="{D0E0D4B4-3FAC-4DEB-8F40-15E358082695}"/>
    <cellStyle name="CustomizationGreenCells 3 2 9 5" xfId="15289" xr:uid="{FB0511F5-D098-4C06-B321-6CB4480B4170}"/>
    <cellStyle name="CustomizationGreenCells 3 2 9 5 2" xfId="28518" xr:uid="{E9AB647E-579D-4612-813D-32FC1DE4EBED}"/>
    <cellStyle name="CustomizationGreenCells 3 2 9 6" xfId="39124" xr:uid="{6300EDC1-C2DB-4B06-90AB-84C8E1F5F513}"/>
    <cellStyle name="CustomizationGreenCells 3 20" xfId="3286" xr:uid="{340FE294-73E4-47FE-84CB-6A69AC3A19AD}"/>
    <cellStyle name="CustomizationGreenCells 3 20 2" xfId="8736" xr:uid="{06F28811-42A0-4BE2-8A6C-1FBD90DB29E1}"/>
    <cellStyle name="CustomizationGreenCells 3 20 2 2" xfId="13533" xr:uid="{26CF5FEB-43DE-499E-9992-C09CC24739F2}"/>
    <cellStyle name="CustomizationGreenCells 3 20 2 2 2" xfId="27544" xr:uid="{92E223A7-A2A4-4475-BE62-3E1D5DD3DD77}"/>
    <cellStyle name="CustomizationGreenCells 3 20 2 2 3" xfId="34348" xr:uid="{00A30FDD-903E-4310-8DD6-B2E883A3A5E1}"/>
    <cellStyle name="CustomizationGreenCells 3 20 2 3" xfId="17648" xr:uid="{901BDA29-ED2D-4220-9094-FCD04FBD5CCA}"/>
    <cellStyle name="CustomizationGreenCells 3 20 2 3 2" xfId="36378" xr:uid="{1976D148-6826-48AD-8538-623CAE24AF62}"/>
    <cellStyle name="CustomizationGreenCells 3 20 2 4" xfId="31643" xr:uid="{403CD082-EF5A-4EAB-A363-4004FF5A9117}"/>
    <cellStyle name="CustomizationGreenCells 3 20 3" xfId="6387" xr:uid="{E9297057-5EDA-4DDC-9431-50ED6617FBC1}"/>
    <cellStyle name="CustomizationGreenCells 3 20 3 2" xfId="21071" xr:uid="{280CD120-0C51-44B8-8C46-69BBAD08CE5D}"/>
    <cellStyle name="CustomizationGreenCells 3 20 3 3" xfId="30156" xr:uid="{8D45A6DD-53AE-4C15-9A48-64A309A30226}"/>
    <cellStyle name="CustomizationGreenCells 3 20 4" xfId="11224" xr:uid="{5D92129E-28A9-4A53-9845-9ABCDE70E2F9}"/>
    <cellStyle name="CustomizationGreenCells 3 20 4 2" xfId="25260" xr:uid="{17795DDD-8FCC-4AB8-B7E5-735A32F28916}"/>
    <cellStyle name="CustomizationGreenCells 3 20 5" xfId="15546" xr:uid="{A7150CDA-7A7A-468B-B02A-39085FD6DEAD}"/>
    <cellStyle name="CustomizationGreenCells 3 20 5 2" xfId="28647" xr:uid="{4FA31F40-771D-40DF-82C1-C64FA0EEEA3E}"/>
    <cellStyle name="CustomizationGreenCells 3 20 6" xfId="39453" xr:uid="{3D4E3CE2-29AE-4E57-941E-CB7E7619B7AB}"/>
    <cellStyle name="CustomizationGreenCells 3 21" xfId="3314" xr:uid="{F6D52A15-99E2-44D5-82FC-2435FE7BC7DF}"/>
    <cellStyle name="CustomizationGreenCells 3 21 2" xfId="8764" xr:uid="{2298822F-CAE6-424B-ABCE-22B0CE0F3570}"/>
    <cellStyle name="CustomizationGreenCells 3 21 2 2" xfId="13561" xr:uid="{693F27D4-A202-483F-987F-7581C76801A2}"/>
    <cellStyle name="CustomizationGreenCells 3 21 2 2 2" xfId="27572" xr:uid="{FDADF8DE-F7B4-461F-997D-1483F08A53EB}"/>
    <cellStyle name="CustomizationGreenCells 3 21 2 2 3" xfId="34363" xr:uid="{7F845C24-2C10-4185-AAD9-79241224F872}"/>
    <cellStyle name="CustomizationGreenCells 3 21 2 3" xfId="17676" xr:uid="{A6202374-3A08-47E4-8F1D-44F37714E486}"/>
    <cellStyle name="CustomizationGreenCells 3 21 2 3 2" xfId="36393" xr:uid="{24914181-4402-4670-B2E6-08BE50E65292}"/>
    <cellStyle name="CustomizationGreenCells 3 21 2 4" xfId="31656" xr:uid="{3225D839-ADCA-4137-B15C-8C1A910BB0B6}"/>
    <cellStyle name="CustomizationGreenCells 3 21 3" xfId="6415" xr:uid="{BADAA149-3E60-4550-B551-839387C67BF7}"/>
    <cellStyle name="CustomizationGreenCells 3 21 3 2" xfId="21099" xr:uid="{C44F7556-7474-4698-ACFA-CC3876702739}"/>
    <cellStyle name="CustomizationGreenCells 3 21 3 3" xfId="30172" xr:uid="{6560E0D1-2C82-4333-9511-8AC3C6B2A2E2}"/>
    <cellStyle name="CustomizationGreenCells 3 21 4" xfId="11252" xr:uid="{05F732AE-F507-4D70-B756-5C7284C9E528}"/>
    <cellStyle name="CustomizationGreenCells 3 21 4 2" xfId="25288" xr:uid="{A86409DF-E6EF-412C-AE45-81EF1216AA9D}"/>
    <cellStyle name="CustomizationGreenCells 3 21 5" xfId="15566" xr:uid="{451E595B-7889-4476-9ED6-174A63901150}"/>
    <cellStyle name="CustomizationGreenCells 3 21 5 2" xfId="28657" xr:uid="{19D5048A-5C60-4A05-AA16-CB83397AEEAB}"/>
    <cellStyle name="CustomizationGreenCells 3 21 6" xfId="39481" xr:uid="{6DD5A6E0-D456-4744-8241-607AC3C9FFD6}"/>
    <cellStyle name="CustomizationGreenCells 3 22" xfId="3207" xr:uid="{11949345-5023-48C6-A582-5F12FA895DA8}"/>
    <cellStyle name="CustomizationGreenCells 3 22 2" xfId="8657" xr:uid="{C6539241-A9EC-4F25-AF5C-82FD312993B1}"/>
    <cellStyle name="CustomizationGreenCells 3 22 2 2" xfId="13454" xr:uid="{6DBE8435-C499-4EF7-9372-A18DF5459C2D}"/>
    <cellStyle name="CustomizationGreenCells 3 22 2 2 2" xfId="27465" xr:uid="{09FDC28C-C68A-4092-AB57-89DAFE325B62}"/>
    <cellStyle name="CustomizationGreenCells 3 22 2 2 3" xfId="34296" xr:uid="{F3368897-DC47-429E-AD67-0E860B9295DB}"/>
    <cellStyle name="CustomizationGreenCells 3 22 2 3" xfId="17569" xr:uid="{69050EA1-37F0-499C-B71D-4F93C146BC6D}"/>
    <cellStyle name="CustomizationGreenCells 3 22 2 3 2" xfId="36326" xr:uid="{2A47F529-9564-4F9D-B893-EB9B6E63BE14}"/>
    <cellStyle name="CustomizationGreenCells 3 22 2 4" xfId="31592" xr:uid="{6B7CDA39-1E00-4535-B0FD-0CC750645E80}"/>
    <cellStyle name="CustomizationGreenCells 3 22 3" xfId="6308" xr:uid="{172BC9E3-6892-4318-AB94-0EBC9CC0FA81}"/>
    <cellStyle name="CustomizationGreenCells 3 22 3 2" xfId="20992" xr:uid="{5043D167-4D86-4D75-B875-E872E8905AA4}"/>
    <cellStyle name="CustomizationGreenCells 3 22 3 3" xfId="30105" xr:uid="{A19E0075-A1C2-4248-A9F3-4916E3FD0CD6}"/>
    <cellStyle name="CustomizationGreenCells 3 22 4" xfId="11145" xr:uid="{F90EB32E-E0F8-414C-AB8A-0DE9106D2778}"/>
    <cellStyle name="CustomizationGreenCells 3 22 4 2" xfId="25181" xr:uid="{EB7D8182-72B6-42AC-B6DA-93DE6DE7FF30}"/>
    <cellStyle name="CustomizationGreenCells 3 22 5" xfId="15481" xr:uid="{3F46706D-48CE-41C7-9128-D0BFF391FBBC}"/>
    <cellStyle name="CustomizationGreenCells 3 22 5 2" xfId="28613" xr:uid="{77E9482D-A32D-402E-9366-8EEB7A8F0478}"/>
    <cellStyle name="CustomizationGreenCells 3 22 6" xfId="39374" xr:uid="{7970296F-ECB0-4D0B-A22E-AF3B297AC4A2}"/>
    <cellStyle name="CustomizationGreenCells 3 23" xfId="3202" xr:uid="{7880C145-F2E9-4E47-8DFD-332B16B3EAF5}"/>
    <cellStyle name="CustomizationGreenCells 3 23 2" xfId="8652" xr:uid="{6D274730-DC93-41F1-9666-2A7D1E961764}"/>
    <cellStyle name="CustomizationGreenCells 3 23 2 2" xfId="13449" xr:uid="{A87B0446-8303-4689-83B5-AEBBB9D39A1C}"/>
    <cellStyle name="CustomizationGreenCells 3 23 2 2 2" xfId="27460" xr:uid="{47BD0DE0-162C-4C7B-AA5E-B3ADB5938155}"/>
    <cellStyle name="CustomizationGreenCells 3 23 2 2 3" xfId="34293" xr:uid="{D425DBE9-9DDE-4E40-9C53-C11617B4EED1}"/>
    <cellStyle name="CustomizationGreenCells 3 23 2 3" xfId="17564" xr:uid="{3014295D-1FF4-48EF-883C-3C8420AE5F69}"/>
    <cellStyle name="CustomizationGreenCells 3 23 2 3 2" xfId="36323" xr:uid="{147821B6-F84A-4C1E-A46D-14F6C8FD8678}"/>
    <cellStyle name="CustomizationGreenCells 3 23 2 4" xfId="31589" xr:uid="{5555ADB6-13D4-4EEB-8D6C-EC3C1588C094}"/>
    <cellStyle name="CustomizationGreenCells 3 23 3" xfId="6303" xr:uid="{BB0E2E4A-858B-4328-867F-9D279FE4D9A2}"/>
    <cellStyle name="CustomizationGreenCells 3 23 3 2" xfId="20987" xr:uid="{EE188677-6B02-4034-89DB-419641B2C384}"/>
    <cellStyle name="CustomizationGreenCells 3 23 3 3" xfId="30102" xr:uid="{969EF4CE-E4C4-4082-8CE9-41C2EEC9D794}"/>
    <cellStyle name="CustomizationGreenCells 3 23 4" xfId="11140" xr:uid="{296476A1-68AA-4388-9C75-598BCBFA92E1}"/>
    <cellStyle name="CustomizationGreenCells 3 23 4 2" xfId="25176" xr:uid="{489965AE-A2C5-4B4F-BB01-22E6AB6F2D9E}"/>
    <cellStyle name="CustomizationGreenCells 3 23 5" xfId="15477" xr:uid="{EE6E63D7-2C64-42FA-A860-1E46D8B1D39A}"/>
    <cellStyle name="CustomizationGreenCells 3 23 5 2" xfId="28611" xr:uid="{4DF8EA73-D82A-4997-9E83-19665F77922B}"/>
    <cellStyle name="CustomizationGreenCells 3 23 6" xfId="39369" xr:uid="{319D7255-DD82-4AAE-B36D-F804A9B85DCE}"/>
    <cellStyle name="CustomizationGreenCells 3 24" xfId="3372" xr:uid="{9E7706E0-3657-4048-A6D5-8A674172EBB5}"/>
    <cellStyle name="CustomizationGreenCells 3 24 2" xfId="8822" xr:uid="{FA744A2F-86E4-4B5F-8A97-B85BEFF5199F}"/>
    <cellStyle name="CustomizationGreenCells 3 24 2 2" xfId="13619" xr:uid="{EA106CD9-FF69-45A7-819D-3464CA84127C}"/>
    <cellStyle name="CustomizationGreenCells 3 24 2 2 2" xfId="27630" xr:uid="{40B9B12D-08A1-4F34-A8CA-2E82F08F0141}"/>
    <cellStyle name="CustomizationGreenCells 3 24 2 2 3" xfId="34401" xr:uid="{35629E0A-70A4-4152-AB0F-9DC0DC09698F}"/>
    <cellStyle name="CustomizationGreenCells 3 24 2 3" xfId="17734" xr:uid="{F0416254-D86A-47B5-A481-72E2681DFE55}"/>
    <cellStyle name="CustomizationGreenCells 3 24 2 3 2" xfId="36428" xr:uid="{6EC8738C-894E-4D66-A029-E90946647B23}"/>
    <cellStyle name="CustomizationGreenCells 3 24 2 4" xfId="31692" xr:uid="{56988326-729F-4EE1-BA36-CC20D12B20CF}"/>
    <cellStyle name="CustomizationGreenCells 3 24 3" xfId="6473" xr:uid="{C260D822-FA69-42DC-A531-B5951398D759}"/>
    <cellStyle name="CustomizationGreenCells 3 24 3 2" xfId="21157" xr:uid="{3BE359FA-DD94-4F81-84B6-CBCF80DFF531}"/>
    <cellStyle name="CustomizationGreenCells 3 24 3 3" xfId="30211" xr:uid="{20C8D074-E5C7-497C-AA00-5F99DF9C25BE}"/>
    <cellStyle name="CustomizationGreenCells 3 24 4" xfId="11310" xr:uid="{01545454-94A9-493F-AFCE-7C576BE2372E}"/>
    <cellStyle name="CustomizationGreenCells 3 24 4 2" xfId="25346" xr:uid="{2385732C-6D91-43BE-80FC-1107C0E01AB8}"/>
    <cellStyle name="CustomizationGreenCells 3 24 5" xfId="15613" xr:uid="{598642A0-3A5A-48E9-A899-116C1AD99C70}"/>
    <cellStyle name="CustomizationGreenCells 3 24 5 2" xfId="28686" xr:uid="{DA405C07-13E2-4E1E-A824-3234A478EC5F}"/>
    <cellStyle name="CustomizationGreenCells 3 24 6" xfId="39539" xr:uid="{72751740-0233-4152-902E-98B726391967}"/>
    <cellStyle name="CustomizationGreenCells 3 25" xfId="3391" xr:uid="{705E9132-23F1-46B8-9E7B-1F9EABAF63DA}"/>
    <cellStyle name="CustomizationGreenCells 3 25 2" xfId="8841" xr:uid="{EF70A13E-FA32-4D54-AC58-8BF6DE2ABC9E}"/>
    <cellStyle name="CustomizationGreenCells 3 25 2 2" xfId="13638" xr:uid="{485C17B2-6E9D-4DD0-8F1D-5B2BD0CE55F7}"/>
    <cellStyle name="CustomizationGreenCells 3 25 2 2 2" xfId="27649" xr:uid="{11D23CB9-B6B5-410C-8687-E6C88915A116}"/>
    <cellStyle name="CustomizationGreenCells 3 25 2 2 3" xfId="34413" xr:uid="{725FC270-0630-4811-874E-0FBD4E1C44BE}"/>
    <cellStyle name="CustomizationGreenCells 3 25 2 3" xfId="17753" xr:uid="{10ADA4D3-2A9A-4E3F-BBE9-785773348002}"/>
    <cellStyle name="CustomizationGreenCells 3 25 2 3 2" xfId="36439" xr:uid="{F45FD198-B6F0-447F-8782-F61AB299386F}"/>
    <cellStyle name="CustomizationGreenCells 3 25 2 4" xfId="31704" xr:uid="{E4657347-D410-4DE2-B09C-7E1F786CDD41}"/>
    <cellStyle name="CustomizationGreenCells 3 25 3" xfId="6492" xr:uid="{492AA0EC-6270-43A4-9AFB-4512E89F2466}"/>
    <cellStyle name="CustomizationGreenCells 3 25 3 2" xfId="21176" xr:uid="{B67D8601-0E95-4B75-878C-386D21B6C329}"/>
    <cellStyle name="CustomizationGreenCells 3 25 3 3" xfId="30223" xr:uid="{224867B7-5951-49B4-8C04-0A030A43E9C8}"/>
    <cellStyle name="CustomizationGreenCells 3 25 4" xfId="11329" xr:uid="{35EA9C49-278E-4E5D-A9BA-66308FDF4FC2}"/>
    <cellStyle name="CustomizationGreenCells 3 25 4 2" xfId="25365" xr:uid="{D0287514-642F-49C3-B5A7-B8786D509332}"/>
    <cellStyle name="CustomizationGreenCells 3 25 5" xfId="15628" xr:uid="{6D8AA46B-C32A-463F-95B8-93B179F29E8F}"/>
    <cellStyle name="CustomizationGreenCells 3 25 5 2" xfId="28694" xr:uid="{99C4E4E5-2F80-490C-B3D4-9792B2F10F59}"/>
    <cellStyle name="CustomizationGreenCells 3 25 6" xfId="39558" xr:uid="{8620F5E3-B5A8-4AAF-9AAA-F1794FCF1C98}"/>
    <cellStyle name="CustomizationGreenCells 3 26" xfId="4028" xr:uid="{C82D4FB7-3379-4739-9A2B-AA534B465F86}"/>
    <cellStyle name="CustomizationGreenCells 3 26 2" xfId="18756" xr:uid="{5C3CB117-7E58-4A5C-A135-FA75B71215E2}"/>
    <cellStyle name="CustomizationGreenCells 3 27" xfId="36803" xr:uid="{6CDE3250-B247-4984-847A-F5139FF7C8C5}"/>
    <cellStyle name="CustomizationGreenCells 3 28" xfId="36842" xr:uid="{31C134D6-F7C2-4601-AC6D-9DC51413BC06}"/>
    <cellStyle name="CustomizationGreenCells 3 29" xfId="36862" xr:uid="{8630233C-610A-4571-8A93-C2A4055FA6B5}"/>
    <cellStyle name="CustomizationGreenCells 3 3" xfId="210" xr:uid="{A847F091-0AD0-4C70-B38A-BF238DA06D72}"/>
    <cellStyle name="CustomizationGreenCells 3 3 10" xfId="3971" xr:uid="{C80FFB7F-6298-481B-B102-840E3D3C35C1}"/>
    <cellStyle name="CustomizationGreenCells 3 3 10 2" xfId="18699" xr:uid="{ED4894A3-8E61-46D7-9D7E-2B67609838EF}"/>
    <cellStyle name="CustomizationGreenCells 3 3 11" xfId="3500" xr:uid="{BF0B4C5D-CE24-4838-BB1B-43E9D2C26391}"/>
    <cellStyle name="CustomizationGreenCells 3 3 11 2" xfId="18435" xr:uid="{13735DA1-4524-4B39-99D3-98424CAD1AAD}"/>
    <cellStyle name="CustomizationGreenCells 3 3 12" xfId="37031" xr:uid="{035DAD98-FD22-415E-AF9C-93D82322AC9C}"/>
    <cellStyle name="CustomizationGreenCells 3 3 2" xfId="1123" xr:uid="{A5F93D63-BD37-4075-86CF-8E6FFA83610A}"/>
    <cellStyle name="CustomizationGreenCells 3 3 2 2" xfId="2045" xr:uid="{EB879F2B-41D8-4273-A684-8E47BF21C890}"/>
    <cellStyle name="CustomizationGreenCells 3 3 2 2 2" xfId="7639" xr:uid="{8AB1C251-A431-4BFB-BFCB-2D256996B6B4}"/>
    <cellStyle name="CustomizationGreenCells 3 3 2 2 2 2" xfId="12452" xr:uid="{0970E964-DE2E-4208-B778-E3A178E3554A}"/>
    <cellStyle name="CustomizationGreenCells 3 3 2 2 2 2 2" xfId="26470" xr:uid="{E54E6F93-7095-4A2F-9329-F49F946694BA}"/>
    <cellStyle name="CustomizationGreenCells 3 3 2 2 2 2 3" xfId="33635" xr:uid="{77B888C9-886F-424A-BB7A-6E1669F4FAAA}"/>
    <cellStyle name="CustomizationGreenCells 3 3 2 2 2 3" xfId="16616" xr:uid="{7FF9A25E-BE6D-48E9-BE6F-EF4E78ACED03}"/>
    <cellStyle name="CustomizationGreenCells 3 3 2 2 2 3 2" xfId="35721" xr:uid="{241C0EF8-53D0-4124-9F7B-1ACE161B516B}"/>
    <cellStyle name="CustomizationGreenCells 3 3 2 2 2 4" xfId="30927" xr:uid="{B3BE9F3D-739F-4255-9D55-680144DAA711}"/>
    <cellStyle name="CustomizationGreenCells 3 3 2 2 3" xfId="5146" xr:uid="{3D573368-71F4-4A9E-A1F6-0DFB1E0577D8}"/>
    <cellStyle name="CustomizationGreenCells 3 3 2 2 3 2" xfId="19830" xr:uid="{DAEAD5AF-BB8A-460A-9DDE-5C5FA386C668}"/>
    <cellStyle name="CustomizationGreenCells 3 3 2 2 3 3" xfId="14202" xr:uid="{1FE7697B-401C-4F21-9DBF-9F1AB6BA5764}"/>
    <cellStyle name="CustomizationGreenCells 3 3 2 2 4" xfId="10016" xr:uid="{96BAF48C-0689-47D9-AC8F-9F036FCC00A3}"/>
    <cellStyle name="CustomizationGreenCells 3 3 2 2 4 2" xfId="24083" xr:uid="{03E0FBC2-B2A9-4110-AD5D-D75BD274DABD}"/>
    <cellStyle name="CustomizationGreenCells 3 3 2 2 5" xfId="14577" xr:uid="{36BBD06D-7B67-4D38-A625-10183769E7B1}"/>
    <cellStyle name="CustomizationGreenCells 3 3 2 2 5 2" xfId="28138" xr:uid="{B04A5973-F7FF-4333-BCD1-18EE9B11FE8A}"/>
    <cellStyle name="CustomizationGreenCells 3 3 2 2 6" xfId="38212" xr:uid="{3DFE4202-3551-4D23-BA49-FBD7583F6160}"/>
    <cellStyle name="CustomizationGreenCells 3 3 2 3" xfId="2528" xr:uid="{D3CBFED1-CEA7-4D5D-818A-6F57655A8F84}"/>
    <cellStyle name="CustomizationGreenCells 3 3 2 3 2" xfId="5629" xr:uid="{8BC291DC-3DC9-4374-B409-893B24C0B382}"/>
    <cellStyle name="CustomizationGreenCells 3 3 2 3 2 2" xfId="20313" xr:uid="{7A9F24B7-EAB1-41A5-8EA9-DB9401767E03}"/>
    <cellStyle name="CustomizationGreenCells 3 3 2 3 2 3" xfId="29050" xr:uid="{896A1090-BC7C-4EF9-8B68-171379873E55}"/>
    <cellStyle name="CustomizationGreenCells 3 3 2 3 3" xfId="10492" xr:uid="{D1CA3DF8-D061-47C3-A09F-B61D361EB23A}"/>
    <cellStyle name="CustomizationGreenCells 3 3 2 3 3 2" xfId="24559" xr:uid="{CD3A7FD5-FD68-4E96-912A-8265135F7644}"/>
    <cellStyle name="CustomizationGreenCells 3 3 2 3 4" xfId="14949" xr:uid="{75121A38-B0BB-4B63-B990-ABC0D2875EC5}"/>
    <cellStyle name="CustomizationGreenCells 3 3 2 3 4 2" xfId="28320" xr:uid="{0A431B91-E430-4A08-8C76-8F22DD96B7B3}"/>
    <cellStyle name="CustomizationGreenCells 3 3 2 3 5" xfId="3681" xr:uid="{B62ADC4F-B5F0-4464-9BA5-C98770A00C1A}"/>
    <cellStyle name="CustomizationGreenCells 3 3 2 3 6" xfId="38695" xr:uid="{A51D6735-843F-4CC1-AD7B-1E5DA51ACE73}"/>
    <cellStyle name="CustomizationGreenCells 3 3 2 4" xfId="4242" xr:uid="{E78E8568-BF55-41E5-96F3-1A39277784AE}"/>
    <cellStyle name="CustomizationGreenCells 3 3 2 4 2" xfId="18956" xr:uid="{895425A1-E473-45D2-8B2D-86B69C3CCA40}"/>
    <cellStyle name="CustomizationGreenCells 3 3 2 4 3" xfId="15666" xr:uid="{106EB578-39A4-402B-8F5E-9D11E66AF339}"/>
    <cellStyle name="CustomizationGreenCells 3 3 2 5" xfId="9103" xr:uid="{D2386C6F-1DD7-4222-8608-EC937744ADA6}"/>
    <cellStyle name="CustomizationGreenCells 3 3 2 5 2" xfId="23181" xr:uid="{A4BB83D6-0A85-4DC7-A20F-7586025FE404}"/>
    <cellStyle name="CustomizationGreenCells 3 3 2 6" xfId="13864" xr:uid="{0890E16B-1776-49C3-859B-828EEF7E2590}"/>
    <cellStyle name="CustomizationGreenCells 3 3 2 6 2" xfId="27773" xr:uid="{B1015AF9-2428-4AB7-92A7-8FBD7269360B}"/>
    <cellStyle name="CustomizationGreenCells 3 3 2 7" xfId="37290" xr:uid="{26E8A126-8362-4C2B-8362-892314CBF773}"/>
    <cellStyle name="CustomizationGreenCells 3 3 3" xfId="1327" xr:uid="{3787235A-3706-4933-8C91-19466AC9A2DD}"/>
    <cellStyle name="CustomizationGreenCells 3 3 3 2" xfId="2245" xr:uid="{907FD50B-7F56-407A-BBD9-D47164E8703B}"/>
    <cellStyle name="CustomizationGreenCells 3 3 3 2 2" xfId="7838" xr:uid="{7E29E61F-0F11-465F-A5B5-241C14F80613}"/>
    <cellStyle name="CustomizationGreenCells 3 3 3 2 2 2" xfId="12644" xr:uid="{24D12E76-EC8B-41A9-8071-39DB35623709}"/>
    <cellStyle name="CustomizationGreenCells 3 3 3 2 2 2 2" xfId="26661" xr:uid="{968289F1-BA2E-4C50-8421-6F69258DFB93}"/>
    <cellStyle name="CustomizationGreenCells 3 3 3 2 2 2 3" xfId="33769" xr:uid="{CACAA329-3308-4263-AE32-FF445389AACF}"/>
    <cellStyle name="CustomizationGreenCells 3 3 3 2 2 3" xfId="16815" xr:uid="{1CD11396-7FEA-4CB2-93B0-75F975385555}"/>
    <cellStyle name="CustomizationGreenCells 3 3 3 2 2 3 2" xfId="35852" xr:uid="{7602130A-1753-42CE-A48C-147591C8D317}"/>
    <cellStyle name="CustomizationGreenCells 3 3 3 2 2 4" xfId="31060" xr:uid="{AB93F411-CD95-4D30-A090-B4CC92673BFE}"/>
    <cellStyle name="CustomizationGreenCells 3 3 3 2 3" xfId="5346" xr:uid="{C34180E5-F82C-48A2-9697-930A904978EE}"/>
    <cellStyle name="CustomizationGreenCells 3 3 3 2 3 2" xfId="20030" xr:uid="{EBBA875C-4EFA-49AB-B74F-D95C474F62D5}"/>
    <cellStyle name="CustomizationGreenCells 3 3 3 2 3 3" xfId="29256" xr:uid="{71B11D5C-545B-4A52-9926-40D89660507D}"/>
    <cellStyle name="CustomizationGreenCells 3 3 3 2 4" xfId="10215" xr:uid="{9D4A189D-12A8-47C9-8859-2D6D0F765971}"/>
    <cellStyle name="CustomizationGreenCells 3 3 3 2 4 2" xfId="24282" xr:uid="{1076D095-D455-4E4A-AF21-8C21EA935B03}"/>
    <cellStyle name="CustomizationGreenCells 3 3 3 2 5" xfId="14734" xr:uid="{A649C4AD-2FB2-46DF-A872-19FD842295D1}"/>
    <cellStyle name="CustomizationGreenCells 3 3 3 2 5 2" xfId="28218" xr:uid="{051CCF53-884C-4FAF-A0F6-EAAEB2AA19C7}"/>
    <cellStyle name="CustomizationGreenCells 3 3 3 2 6" xfId="38412" xr:uid="{37B6FF1D-C6AB-4001-8830-018861F1CF3C}"/>
    <cellStyle name="CustomizationGreenCells 3 3 3 3" xfId="2712" xr:uid="{91AEA3AC-D494-44A5-B691-B736F362E1ED}"/>
    <cellStyle name="CustomizationGreenCells 3 3 3 3 2" xfId="5813" xr:uid="{226A8C1A-ADE1-45DA-BC80-7A8AF2BA691E}"/>
    <cellStyle name="CustomizationGreenCells 3 3 3 3 2 2" xfId="20497" xr:uid="{F48FCAC9-AF08-44BA-A14C-A0B12FF90EA0}"/>
    <cellStyle name="CustomizationGreenCells 3 3 3 3 2 3" xfId="18285" xr:uid="{593D3EA0-15FB-4F15-9AC7-B03D0E4AB12F}"/>
    <cellStyle name="CustomizationGreenCells 3 3 3 3 3" xfId="10670" xr:uid="{1DA8DB4E-BDB8-4BFC-A84A-71DAAA390FD9}"/>
    <cellStyle name="CustomizationGreenCells 3 3 3 3 3 2" xfId="24726" xr:uid="{C9BE489A-0FDC-43B7-86B2-10DA78A7D723}"/>
    <cellStyle name="CustomizationGreenCells 3 3 3 3 4" xfId="15097" xr:uid="{23EE3605-6781-402A-A4B1-F5DBE0AE99DC}"/>
    <cellStyle name="CustomizationGreenCells 3 3 3 3 4 2" xfId="28404" xr:uid="{3FE4CCEE-B63C-4127-9584-A1F56435BDA3}"/>
    <cellStyle name="CustomizationGreenCells 3 3 3 3 5" xfId="17927" xr:uid="{82EFDF06-1443-422F-9AB9-45C09D35D84D}"/>
    <cellStyle name="CustomizationGreenCells 3 3 3 3 6" xfId="38879" xr:uid="{0C6E1DD4-F6B3-4E15-9B4E-C2E7E41839C5}"/>
    <cellStyle name="CustomizationGreenCells 3 3 3 4" xfId="4432" xr:uid="{6CDE128F-BF8B-4EAF-B729-2276A89ACE6D}"/>
    <cellStyle name="CustomizationGreenCells 3 3 3 4 2" xfId="19122" xr:uid="{84778124-9655-42DE-B329-8AFFD379E86B}"/>
    <cellStyle name="CustomizationGreenCells 3 3 3 4 3" xfId="14307" xr:uid="{099625C0-66AA-414C-B12D-881CDDD69C6B}"/>
    <cellStyle name="CustomizationGreenCells 3 3 3 5" xfId="9307" xr:uid="{519891B9-ECE7-4BD1-A63C-B9F8E984D1BA}"/>
    <cellStyle name="CustomizationGreenCells 3 3 3 5 2" xfId="23385" xr:uid="{492E86E8-42C9-44E9-BD2D-04355C668C58}"/>
    <cellStyle name="CustomizationGreenCells 3 3 3 6" xfId="14021" xr:uid="{2A2405DC-35D2-4EC1-AA09-4F2A4B5BB58C}"/>
    <cellStyle name="CustomizationGreenCells 3 3 3 6 2" xfId="27859" xr:uid="{0FCDFABF-6360-4FDD-96C3-AEA130CE6A9C}"/>
    <cellStyle name="CustomizationGreenCells 3 3 3 7" xfId="37494" xr:uid="{9B4ABBBD-3D3A-4C77-8313-13EF0A6F9EB2}"/>
    <cellStyle name="CustomizationGreenCells 3 3 4" xfId="1534" xr:uid="{348F226A-F4B7-42AA-B7F8-8E8AB9695D2E}"/>
    <cellStyle name="CustomizationGreenCells 3 3 4 2" xfId="7189" xr:uid="{BB1750DD-7C2E-42FE-805D-4686FFB08E75}"/>
    <cellStyle name="CustomizationGreenCells 3 3 4 2 2" xfId="12009" xr:uid="{F2F61D84-8426-4A4F-90B3-9F70C408C8E1}"/>
    <cellStyle name="CustomizationGreenCells 3 3 4 2 2 2" xfId="26031" xr:uid="{04E03B1E-7B67-4E8A-A630-06B62B4CACCE}"/>
    <cellStyle name="CustomizationGreenCells 3 3 4 2 2 3" xfId="33363" xr:uid="{B7BA6089-E778-461D-AB23-2DA3C7A38AEE}"/>
    <cellStyle name="CustomizationGreenCells 3 3 4 2 3" xfId="16204" xr:uid="{57A4133E-21BA-428F-9CD3-9516201C62CC}"/>
    <cellStyle name="CustomizationGreenCells 3 3 4 2 3 2" xfId="35471" xr:uid="{B524DCA1-0437-4660-A408-8A29FC189921}"/>
    <cellStyle name="CustomizationGreenCells 3 3 4 2 4" xfId="30635" xr:uid="{02A1490B-E79F-4786-9B20-469476F276EE}"/>
    <cellStyle name="CustomizationGreenCells 3 3 4 3" xfId="4636" xr:uid="{5C81D59B-E463-4D04-A822-6A808F40E8AA}"/>
    <cellStyle name="CustomizationGreenCells 3 3 4 3 2" xfId="19321" xr:uid="{7C73B7E4-B5FC-4660-8877-F9E27D0F237A}"/>
    <cellStyle name="CustomizationGreenCells 3 3 4 3 3" xfId="22286" xr:uid="{DD9E7BA1-1C3C-4693-9304-6A6E133F2647}"/>
    <cellStyle name="CustomizationGreenCells 3 3 4 4" xfId="9512" xr:uid="{FDE03F99-0436-4B1F-9DEF-1F5F8A9F75A1}"/>
    <cellStyle name="CustomizationGreenCells 3 3 4 4 2" xfId="23588" xr:uid="{B69AF6E4-E0F8-4F9D-BACF-50033D112E2E}"/>
    <cellStyle name="CustomizationGreenCells 3 3 4 5" xfId="14176" xr:uid="{B49ED62A-1EE9-4A36-81CF-4ACF0AEA1DAF}"/>
    <cellStyle name="CustomizationGreenCells 3 3 4 5 2" xfId="27929" xr:uid="{F6EAD381-1A18-4A6E-AF11-3C5C91428E5C}"/>
    <cellStyle name="CustomizationGreenCells 3 3 4 6" xfId="37701" xr:uid="{32987D92-0481-4701-B57E-D73E5BDDBC35}"/>
    <cellStyle name="CustomizationGreenCells 3 3 5" xfId="1756" xr:uid="{E9206E02-DCAA-4E60-984F-7ECA490FC8FB}"/>
    <cellStyle name="CustomizationGreenCells 3 3 5 2" xfId="4857" xr:uid="{9AD57782-D1C4-4219-AC7B-F829C20EE2AD}"/>
    <cellStyle name="CustomizationGreenCells 3 3 5 2 2" xfId="19541" xr:uid="{67C3776E-B0EE-4AE4-8505-D4F73AD56080}"/>
    <cellStyle name="CustomizationGreenCells 3 3 5 2 3" xfId="29845" xr:uid="{3034DF34-645A-4485-BCE8-30EA6CBAF343}"/>
    <cellStyle name="CustomizationGreenCells 3 3 5 3" xfId="9727" xr:uid="{5930617D-6E9B-4A75-9CE6-9642565BE26E}"/>
    <cellStyle name="CustomizationGreenCells 3 3 5 3 2" xfId="23795" xr:uid="{34C3379C-5BCC-4EB2-AEC6-D653995F2717}"/>
    <cellStyle name="CustomizationGreenCells 3 3 5 4" xfId="14343" xr:uid="{AE192216-1869-425D-9DB4-71716F569918}"/>
    <cellStyle name="CustomizationGreenCells 3 3 5 4 2" xfId="28014" xr:uid="{812F5C63-0C46-412D-9CBC-7BF99361E565}"/>
    <cellStyle name="CustomizationGreenCells 3 3 5 5" xfId="15738" xr:uid="{9A03F7AC-F21A-4E50-907B-3A5BFE0CAD96}"/>
    <cellStyle name="CustomizationGreenCells 3 3 5 6" xfId="37923" xr:uid="{F22CF959-5632-4745-9C0F-E5A4F20A2DA5}"/>
    <cellStyle name="CustomizationGreenCells 3 3 6" xfId="2843" xr:uid="{A005C760-F715-43C4-AF20-E852A90577B7}"/>
    <cellStyle name="CustomizationGreenCells 3 3 6 2" xfId="5944" xr:uid="{088E7B11-25C5-49E1-B9BA-CD833068932F}"/>
    <cellStyle name="CustomizationGreenCells 3 3 6 2 2" xfId="20628" xr:uid="{B0B3B587-679D-47EC-8EC0-9EE50622632F}"/>
    <cellStyle name="CustomizationGreenCells 3 3 6 2 3" xfId="15345" xr:uid="{0C57140E-2FEF-4202-94E3-055A53C10649}"/>
    <cellStyle name="CustomizationGreenCells 3 3 6 3" xfId="10795" xr:uid="{893F04E6-C47C-4661-BA7C-7AF8B6D81A9F}"/>
    <cellStyle name="CustomizationGreenCells 3 3 6 3 2" xfId="24840" xr:uid="{877D0CDF-0D22-41DC-BF8C-84EB6141E789}"/>
    <cellStyle name="CustomizationGreenCells 3 3 6 4" xfId="15201" xr:uid="{791DF22D-9FEE-49D0-9232-B2AB0D10E1F8}"/>
    <cellStyle name="CustomizationGreenCells 3 3 6 4 2" xfId="28470" xr:uid="{CD773A6A-2DFC-49C9-ADB5-1A60037394DC}"/>
    <cellStyle name="CustomizationGreenCells 3 3 6 5" xfId="18030" xr:uid="{5C4D557C-7838-4065-812B-AEF69633C4E3}"/>
    <cellStyle name="CustomizationGreenCells 3 3 6 6" xfId="39010" xr:uid="{1E0D978F-E62E-4E4E-A385-01654CE4BD6B}"/>
    <cellStyle name="CustomizationGreenCells 3 3 7" xfId="2982" xr:uid="{2E2891A0-6279-4DD1-B234-A5B695293669}"/>
    <cellStyle name="CustomizationGreenCells 3 3 7 2" xfId="8432" xr:uid="{64FF44FE-9135-44A0-9D91-9B24F924AA31}"/>
    <cellStyle name="CustomizationGreenCells 3 3 7 2 2" xfId="13229" xr:uid="{0FE0CFA0-F2F2-4B17-93D1-BCB6A50B2C2F}"/>
    <cellStyle name="CustomizationGreenCells 3 3 7 2 2 2" xfId="27240" xr:uid="{8287830D-3E2C-4910-9704-0D3FA0426B68}"/>
    <cellStyle name="CustomizationGreenCells 3 3 7 2 2 3" xfId="34139" xr:uid="{78B4CD59-1A0D-4F46-ABB4-5622531DCBEC}"/>
    <cellStyle name="CustomizationGreenCells 3 3 7 2 3" xfId="17344" xr:uid="{931C1A11-8798-452C-B26F-9AF30940B9A5}"/>
    <cellStyle name="CustomizationGreenCells 3 3 7 2 3 2" xfId="36169" xr:uid="{08183986-DA61-4FB3-A2AC-CA976EC5BC22}"/>
    <cellStyle name="CustomizationGreenCells 3 3 7 2 4" xfId="31442" xr:uid="{163D364D-42BF-4F72-9E76-A8C959901E96}"/>
    <cellStyle name="CustomizationGreenCells 3 3 7 3" xfId="6083" xr:uid="{60ACC805-7A03-4C08-9BBC-AD952475BB98}"/>
    <cellStyle name="CustomizationGreenCells 3 3 7 3 2" xfId="20767" xr:uid="{1942FA48-1D60-415A-BEF1-72F32FF963CD}"/>
    <cellStyle name="CustomizationGreenCells 3 3 7 3 3" xfId="29947" xr:uid="{FD09DCCB-C5EE-4868-8DA1-23D32FF3EB1C}"/>
    <cellStyle name="CustomizationGreenCells 3 3 7 4" xfId="10924" xr:uid="{A1BE99A3-18A0-4760-ADDD-C84260E8BCB1}"/>
    <cellStyle name="CustomizationGreenCells 3 3 7 4 2" xfId="24965" xr:uid="{84722AFB-FFB5-4EDA-A77A-5B4D4522FF59}"/>
    <cellStyle name="CustomizationGreenCells 3 3 7 5" xfId="15310" xr:uid="{8F3A95E3-BE1C-417B-8713-248E4CD5F1C2}"/>
    <cellStyle name="CustomizationGreenCells 3 3 7 5 2" xfId="28528" xr:uid="{D7ED7762-75CB-4F5D-8D9F-624BCADC5B47}"/>
    <cellStyle name="CustomizationGreenCells 3 3 7 6" xfId="39149" xr:uid="{2D0F3B67-A459-44A1-AE9A-0DF7134F66E0}"/>
    <cellStyle name="CustomizationGreenCells 3 3 8" xfId="6595" xr:uid="{EBD3CD34-2EB0-427A-ADC2-031031ADE499}"/>
    <cellStyle name="CustomizationGreenCells 3 3 8 2" xfId="11432" xr:uid="{6FA05C31-EAF9-4975-827A-9A5A51F6CC73}"/>
    <cellStyle name="CustomizationGreenCells 3 3 8 2 2" xfId="25468" xr:uid="{D43A3D13-98F3-4C05-B6C7-6C78B5FF5DD2}"/>
    <cellStyle name="CustomizationGreenCells 3 3 8 3" xfId="15700" xr:uid="{B0352C7F-B923-466D-A5D3-DA4CA25C4244}"/>
    <cellStyle name="CustomizationGreenCells 3 3 8 3 2" xfId="28723" xr:uid="{13253838-A8DD-43A9-920B-DB114BE572D2}"/>
    <cellStyle name="CustomizationGreenCells 3 3 8 4" xfId="21279" xr:uid="{41CB8F60-4D01-4718-B8FC-725749D0D6F5}"/>
    <cellStyle name="CustomizationGreenCells 3 3 9" xfId="3569" xr:uid="{69852E77-BCFA-42D3-8B2D-0D0AC3478290}"/>
    <cellStyle name="CustomizationGreenCells 3 3 9 2" xfId="18503" xr:uid="{221E0066-EA97-4C14-8302-AC841A8AD903}"/>
    <cellStyle name="CustomizationGreenCells 3 3 9 3" xfId="29260" xr:uid="{A6E21FB5-2D4C-4921-8C64-8AD5FA6ED7D3}"/>
    <cellStyle name="CustomizationGreenCells 3 30" xfId="36884" xr:uid="{C346402C-4891-4ECC-85EA-DBCB819864CB}"/>
    <cellStyle name="CustomizationGreenCells 3 31" xfId="36782" xr:uid="{DBB076A8-8948-4323-9F51-CC2C6D1D8D6C}"/>
    <cellStyle name="CustomizationGreenCells 3 4" xfId="980" xr:uid="{F9EF33A6-9C43-44F3-BC50-4121E10E48FE}"/>
    <cellStyle name="CustomizationGreenCells 3 4 2" xfId="1902" xr:uid="{10E7CAC0-3C1F-4569-80B1-840A81D37E66}"/>
    <cellStyle name="CustomizationGreenCells 3 4 2 2" xfId="7497" xr:uid="{9F8045BA-B281-4D7E-BA9A-8EC53A7FF1FA}"/>
    <cellStyle name="CustomizationGreenCells 3 4 2 2 2" xfId="12313" xr:uid="{85EC54C8-E72E-484C-9954-D85D3788D374}"/>
    <cellStyle name="CustomizationGreenCells 3 4 2 2 2 2" xfId="26332" xr:uid="{C45E0555-8FE8-435E-A7B4-EFF1AE785875}"/>
    <cellStyle name="CustomizationGreenCells 3 4 2 2 2 3" xfId="33538" xr:uid="{C72DAC03-3E6A-4525-9F33-3F241D337CBB}"/>
    <cellStyle name="CustomizationGreenCells 3 4 2 2 3" xfId="16474" xr:uid="{366465DE-F054-490B-8A04-88982D5772A5}"/>
    <cellStyle name="CustomizationGreenCells 3 4 2 2 3 2" xfId="35615" xr:uid="{DFF053DE-92C5-4C53-827B-B91CFAA4FF52}"/>
    <cellStyle name="CustomizationGreenCells 3 4 2 2 4" xfId="30822" xr:uid="{BF6C2676-E576-401D-9FDB-3A7641B0DF37}"/>
    <cellStyle name="CustomizationGreenCells 3 4 2 3" xfId="5003" xr:uid="{DDB6EA99-DD89-467B-882D-B0794EE7854B}"/>
    <cellStyle name="CustomizationGreenCells 3 4 2 3 2" xfId="19687" xr:uid="{E09EC406-43C1-4112-B719-61A30ECA9A28}"/>
    <cellStyle name="CustomizationGreenCells 3 4 2 3 3" xfId="29392" xr:uid="{FD2AB869-E6DC-4777-AF07-AB3B0B4EC561}"/>
    <cellStyle name="CustomizationGreenCells 3 4 2 4" xfId="9873" xr:uid="{C726A36D-FE6A-474C-9A06-174D82A300FE}"/>
    <cellStyle name="CustomizationGreenCells 3 4 2 4 2" xfId="23941" xr:uid="{DD9F7F0D-CFC6-4A88-8965-573914843A14}"/>
    <cellStyle name="CustomizationGreenCells 3 4 2 5" xfId="14454" xr:uid="{22D88B75-4716-4F5B-987F-C96E31B7C83F}"/>
    <cellStyle name="CustomizationGreenCells 3 4 2 5 2" xfId="28069" xr:uid="{49C58426-79BE-4AEF-9E74-F994840DFDDC}"/>
    <cellStyle name="CustomizationGreenCells 3 4 2 6" xfId="38069" xr:uid="{A314A90D-3FF7-4883-BB59-9E5799497852}"/>
    <cellStyle name="CustomizationGreenCells 3 4 3" xfId="2404" xr:uid="{1ED86778-F27F-403C-90A3-FA039671052B}"/>
    <cellStyle name="CustomizationGreenCells 3 4 3 2" xfId="5505" xr:uid="{0D5FD1CE-F22B-439B-B29D-A488A80B22A3}"/>
    <cellStyle name="CustomizationGreenCells 3 4 3 2 2" xfId="20189" xr:uid="{AE9A9052-7213-401B-AC6B-127FA073DA2A}"/>
    <cellStyle name="CustomizationGreenCells 3 4 3 2 3" xfId="22635" xr:uid="{E6C12098-E2A7-4210-92DD-B36C06382127}"/>
    <cellStyle name="CustomizationGreenCells 3 4 3 3" xfId="10371" xr:uid="{4F7B4CD1-1986-4E72-9E90-19CCB0958839}"/>
    <cellStyle name="CustomizationGreenCells 3 4 3 3 2" xfId="24438" xr:uid="{B362CBFF-A9C5-4FEA-99C0-66A5B13CB154}"/>
    <cellStyle name="CustomizationGreenCells 3 4 3 4" xfId="14856" xr:uid="{B8F87B44-030D-4EC1-B6B4-F4EF0E9A73C7}"/>
    <cellStyle name="CustomizationGreenCells 3 4 3 4 2" xfId="28273" xr:uid="{89391060-91F3-46A5-AB03-46B7570652B6}"/>
    <cellStyle name="CustomizationGreenCells 3 4 3 5" xfId="15348" xr:uid="{97C772D0-B3B3-4690-9C83-AA5E9B19B01B}"/>
    <cellStyle name="CustomizationGreenCells 3 4 3 6" xfId="38571" xr:uid="{7EBFDACE-D8CF-45C8-8E96-BA22F5CC93E4}"/>
    <cellStyle name="CustomizationGreenCells 3 4 4" xfId="4104" xr:uid="{6C9F92B3-0488-46F2-B65D-F99AEB097495}"/>
    <cellStyle name="CustomizationGreenCells 3 4 4 2" xfId="18827" xr:uid="{F6129515-1EB1-41A3-A6AE-E365CACC3C70}"/>
    <cellStyle name="CustomizationGreenCells 3 4 4 3" xfId="18270" xr:uid="{D081619D-39B2-4F89-B088-54F550F198AF}"/>
    <cellStyle name="CustomizationGreenCells 3 4 5" xfId="8960" xr:uid="{C9809C4A-73A4-43A5-B647-15DA3B0B9A1B}"/>
    <cellStyle name="CustomizationGreenCells 3 4 5 2" xfId="23038" xr:uid="{236DE9CB-2AD3-4C98-AB6F-D9D5DC8D60D8}"/>
    <cellStyle name="CustomizationGreenCells 3 4 6" xfId="13749" xr:uid="{9A44ACE7-897F-4438-91B4-F5469E4B9404}"/>
    <cellStyle name="CustomizationGreenCells 3 4 6 2" xfId="27718" xr:uid="{9008C87D-11CD-4B32-8F30-F42EC8107F63}"/>
    <cellStyle name="CustomizationGreenCells 3 4 7" xfId="37147" xr:uid="{BFA26254-6E8A-4BA0-A32E-7FD775D7E5EB}"/>
    <cellStyle name="CustomizationGreenCells 3 5" xfId="1219" xr:uid="{7E6DC278-F1B6-454A-AD9E-D256D7A91671}"/>
    <cellStyle name="CustomizationGreenCells 3 5 2" xfId="2139" xr:uid="{95E3F575-1BDD-4E91-BFFF-576700640BC7}"/>
    <cellStyle name="CustomizationGreenCells 3 5 2 2" xfId="7733" xr:uid="{FCA33ADF-DD97-41FD-BA66-66137DF81006}"/>
    <cellStyle name="CustomizationGreenCells 3 5 2 2 2" xfId="12543" xr:uid="{C1F04D0E-701A-4A3E-A74A-A75646B4A77F}"/>
    <cellStyle name="CustomizationGreenCells 3 5 2 2 2 2" xfId="26560" xr:uid="{59C7F9F7-1291-444D-BD03-1564819ADD22}"/>
    <cellStyle name="CustomizationGreenCells 3 5 2 2 2 3" xfId="33698" xr:uid="{930FC009-B1F4-4BE8-BC69-8F2A66904B6B}"/>
    <cellStyle name="CustomizationGreenCells 3 5 2 2 3" xfId="16710" xr:uid="{40BD3D18-ED60-4B51-8BE3-43BCA6FAC724}"/>
    <cellStyle name="CustomizationGreenCells 3 5 2 2 3 2" xfId="35779" xr:uid="{4C9CED96-D893-4775-B223-782AB753F23E}"/>
    <cellStyle name="CustomizationGreenCells 3 5 2 2 4" xfId="30987" xr:uid="{1B1AEB2F-B6BC-4DFA-91BE-20E0FB2D8DFD}"/>
    <cellStyle name="CustomizationGreenCells 3 5 2 3" xfId="5240" xr:uid="{27A76885-BDC8-49E0-B8B5-4F8424769A30}"/>
    <cellStyle name="CustomizationGreenCells 3 5 2 3 2" xfId="19924" xr:uid="{F4ACAB2F-8895-4114-B116-7AE7D970DCB2}"/>
    <cellStyle name="CustomizationGreenCells 3 5 2 3 3" xfId="22312" xr:uid="{96F9AAA7-C56A-4C62-A88B-8EA8DD1C6698}"/>
    <cellStyle name="CustomizationGreenCells 3 5 2 4" xfId="10109" xr:uid="{27D9BC33-8418-4CC0-BC13-33C07A4F8BD1}"/>
    <cellStyle name="CustomizationGreenCells 3 5 2 4 2" xfId="24176" xr:uid="{58AB205F-8B78-46FD-90C7-C7F2C49748D8}"/>
    <cellStyle name="CustomizationGreenCells 3 5 2 5" xfId="14649" xr:uid="{45FB60C5-29AD-414C-A855-3824976E26B0}"/>
    <cellStyle name="CustomizationGreenCells 3 5 2 5 2" xfId="28173" xr:uid="{C17425C6-BB7D-42A7-A8EF-A83020B21333}"/>
    <cellStyle name="CustomizationGreenCells 3 5 2 6" xfId="38306" xr:uid="{205537DD-C4F4-4635-B2C4-1FF1DAAAA5DE}"/>
    <cellStyle name="CustomizationGreenCells 3 5 3" xfId="2609" xr:uid="{4EAC39F6-37CD-4FDB-9E9E-11696E2F5E42}"/>
    <cellStyle name="CustomizationGreenCells 3 5 3 2" xfId="8114" xr:uid="{E54C224D-E732-4E9D-A7C5-6C55D703D4AC}"/>
    <cellStyle name="CustomizationGreenCells 3 5 3 2 2" xfId="12920" xr:uid="{8D519CA1-C155-4AE2-88F8-69678874D91A}"/>
    <cellStyle name="CustomizationGreenCells 3 5 3 2 2 2" xfId="26937" xr:uid="{2B0436FE-EBC7-496B-9490-78B327B65E5F}"/>
    <cellStyle name="CustomizationGreenCells 3 5 3 2 2 3" xfId="33935" xr:uid="{5E57704A-AD65-42E0-A266-5BA2A54F02E0}"/>
    <cellStyle name="CustomizationGreenCells 3 5 3 2 3" xfId="17049" xr:uid="{A8C35E51-7C5C-42A3-9A7B-D32ECB39ABAF}"/>
    <cellStyle name="CustomizationGreenCells 3 5 3 2 3 2" xfId="35964" xr:uid="{2C294955-7733-43D3-8161-DB0C98C55B7E}"/>
    <cellStyle name="CustomizationGreenCells 3 5 3 2 4" xfId="31213" xr:uid="{A1CB25BD-11B1-40AB-8153-3B49EB1515BF}"/>
    <cellStyle name="CustomizationGreenCells 3 5 3 3" xfId="5710" xr:uid="{D4E9ECD2-2EA7-4AEB-B441-47E496E83501}"/>
    <cellStyle name="CustomizationGreenCells 3 5 3 3 2" xfId="20394" xr:uid="{0F7690D2-C675-47B0-8AF9-7F87EE2F857B}"/>
    <cellStyle name="CustomizationGreenCells 3 5 3 3 3" xfId="22271" xr:uid="{A50EA501-6412-4F83-AE0F-90C8A67EB4E2}"/>
    <cellStyle name="CustomizationGreenCells 3 5 3 4" xfId="10572" xr:uid="{5D3BF4E1-3637-4049-A5BF-597810E74FD7}"/>
    <cellStyle name="CustomizationGreenCells 3 5 3 4 2" xfId="24635" xr:uid="{39575AEA-2FEC-4CB8-B090-26C422795ACF}"/>
    <cellStyle name="CustomizationGreenCells 3 5 3 5" xfId="15013" xr:uid="{314DB9EA-A53D-4F30-85D5-1A8CFB4608F9}"/>
    <cellStyle name="CustomizationGreenCells 3 5 3 5 2" xfId="28353" xr:uid="{D8B9DEE1-838B-443A-A420-60E7C138E018}"/>
    <cellStyle name="CustomizationGreenCells 3 5 3 6" xfId="38776" xr:uid="{34597C42-94CC-4DD3-8058-011F5BCFE479}"/>
    <cellStyle name="CustomizationGreenCells 3 5 4" xfId="6909" xr:uid="{F182E72F-D4CE-4443-8EC3-28C9A6A5D970}"/>
    <cellStyle name="CustomizationGreenCells 3 5 4 2" xfId="11732" xr:uid="{3D7431B5-19B9-4F05-9820-719E6AF311D3}"/>
    <cellStyle name="CustomizationGreenCells 3 5 4 2 2" xfId="25756" xr:uid="{2B42738F-32CA-4755-A53B-94012AC2B5C5}"/>
    <cellStyle name="CustomizationGreenCells 3 5 4 2 3" xfId="33209" xr:uid="{C17A700A-D4D2-40C0-B0B3-345B06FC6C3D}"/>
    <cellStyle name="CustomizationGreenCells 3 5 4 3" xfId="15956" xr:uid="{F9A8C08E-F31C-489F-86B1-2A996D670C21}"/>
    <cellStyle name="CustomizationGreenCells 3 5 4 3 2" xfId="35334" xr:uid="{E8B44305-99BD-461C-AB73-FC2D733BDFA2}"/>
    <cellStyle name="CustomizationGreenCells 3 5 4 4" xfId="30464" xr:uid="{D0413095-1231-4031-96AC-E05A4C341BDA}"/>
    <cellStyle name="CustomizationGreenCells 3 5 5" xfId="4327" xr:uid="{C70C9FF8-84A6-42A3-87BA-69C84E440114}"/>
    <cellStyle name="CustomizationGreenCells 3 5 5 2" xfId="19028" xr:uid="{24747239-DA8B-41B0-AE44-998C5E3EF4E8}"/>
    <cellStyle name="CustomizationGreenCells 3 5 5 3" xfId="22670" xr:uid="{A0F1D8D2-8500-49C3-9F85-85A5BC04FAB0}"/>
    <cellStyle name="CustomizationGreenCells 3 5 6" xfId="9199" xr:uid="{40C17980-92F3-46AB-A915-0E1E890B606C}"/>
    <cellStyle name="CustomizationGreenCells 3 5 6 2" xfId="23277" xr:uid="{2F09D3DE-8CC9-4D27-86E9-E40B21AC48CF}"/>
    <cellStyle name="CustomizationGreenCells 3 5 7" xfId="13938" xr:uid="{B1FBC64A-0432-484D-A4A7-25413FE19CF6}"/>
    <cellStyle name="CustomizationGreenCells 3 5 7 2" xfId="27807" xr:uid="{E5D10162-E1EF-4E2B-82CB-FCD273414A91}"/>
    <cellStyle name="CustomizationGreenCells 3 5 8" xfId="37386" xr:uid="{1A644341-20C4-4FC0-88A9-2771E2C4A454}"/>
    <cellStyle name="CustomizationGreenCells 3 6" xfId="1363" xr:uid="{9CC28EC2-A42E-4659-8E1C-28EE13078043}"/>
    <cellStyle name="CustomizationGreenCells 3 6 2" xfId="2281" xr:uid="{ED0EB001-ED38-4616-94A4-5C72F6076D1E}"/>
    <cellStyle name="CustomizationGreenCells 3 6 2 2" xfId="7874" xr:uid="{72CFB73B-12BB-4D02-B982-FFC0F9823949}"/>
    <cellStyle name="CustomizationGreenCells 3 6 2 2 2" xfId="12680" xr:uid="{35E9F9A0-DEDE-4E5F-A846-91B1D437CECB}"/>
    <cellStyle name="CustomizationGreenCells 3 6 2 2 2 2" xfId="26697" xr:uid="{253E6C02-4099-402A-B98D-0E8822136BDD}"/>
    <cellStyle name="CustomizationGreenCells 3 6 2 2 2 3" xfId="33789" xr:uid="{5C7DD2A2-5B21-4D6A-A218-24D02ED6B1F0}"/>
    <cellStyle name="CustomizationGreenCells 3 6 2 2 3" xfId="16851" xr:uid="{7ADC8323-B8D7-42E4-A58F-E1D6C8EAF135}"/>
    <cellStyle name="CustomizationGreenCells 3 6 2 2 3 2" xfId="35870" xr:uid="{9CFB202D-3B0D-433A-8C1F-6AACAA20C239}"/>
    <cellStyle name="CustomizationGreenCells 3 6 2 2 4" xfId="31080" xr:uid="{CF1EA75A-2470-4178-998E-3C128A0279A4}"/>
    <cellStyle name="CustomizationGreenCells 3 6 2 3" xfId="5382" xr:uid="{488624EE-B61B-46B9-AB25-CBE5B27659D0}"/>
    <cellStyle name="CustomizationGreenCells 3 6 2 3 2" xfId="20066" xr:uid="{4A991CB3-21A3-4B0D-A868-216B7CA2373C}"/>
    <cellStyle name="CustomizationGreenCells 3 6 2 3 3" xfId="15337" xr:uid="{30DE4A3F-EC54-4E5E-83BF-32F83B500A1B}"/>
    <cellStyle name="CustomizationGreenCells 3 6 2 4" xfId="10251" xr:uid="{A521F77C-0ABC-4048-931F-95B2197FA9D9}"/>
    <cellStyle name="CustomizationGreenCells 3 6 2 4 2" xfId="24318" xr:uid="{1F2BCBE4-96DB-4A18-8E7D-ACD0DFB8BC20}"/>
    <cellStyle name="CustomizationGreenCells 3 6 2 5" xfId="14758" xr:uid="{AF127891-CDEC-491B-BC2C-06022EB06EAC}"/>
    <cellStyle name="CustomizationGreenCells 3 6 2 5 2" xfId="28227" xr:uid="{79591ADE-8786-4EEC-8FE4-68763D16C8D5}"/>
    <cellStyle name="CustomizationGreenCells 3 6 2 6" xfId="38448" xr:uid="{0BE264BD-F763-490A-807D-AEF694F6AC33}"/>
    <cellStyle name="CustomizationGreenCells 3 6 3" xfId="2745" xr:uid="{F7EF2C2A-E4F6-4B83-AE94-AC7709484786}"/>
    <cellStyle name="CustomizationGreenCells 3 6 3 2" xfId="8228" xr:uid="{DAE9F6C6-7124-4D3E-9FE7-19103CF613BA}"/>
    <cellStyle name="CustomizationGreenCells 3 6 3 2 2" xfId="13032" xr:uid="{8BFDECB6-9D09-48B8-8E06-DD07985C1ED1}"/>
    <cellStyle name="CustomizationGreenCells 3 6 3 2 2 2" xfId="27047" xr:uid="{E7909DA7-D6D0-48B4-9313-9C3F3ABB9108}"/>
    <cellStyle name="CustomizationGreenCells 3 6 3 2 2 3" xfId="33995" xr:uid="{449E3A61-4706-4FBF-8E6B-811847FC970E}"/>
    <cellStyle name="CustomizationGreenCells 3 6 3 2 3" xfId="17140" xr:uid="{70CF812F-A4E2-4A7C-9314-9FB3E0DCE03C}"/>
    <cellStyle name="CustomizationGreenCells 3 6 3 2 3 2" xfId="36008" xr:uid="{A896EBAB-E067-4A84-9EEB-C46DEFBA63BB}"/>
    <cellStyle name="CustomizationGreenCells 3 6 3 2 4" xfId="31284" xr:uid="{73E7F8E5-0172-4042-974C-268617D74E9D}"/>
    <cellStyle name="CustomizationGreenCells 3 6 3 3" xfId="5846" xr:uid="{FCBBBD78-441C-4831-8018-1C15D88F3D40}"/>
    <cellStyle name="CustomizationGreenCells 3 6 3 3 2" xfId="20530" xr:uid="{A2B7EA7F-A411-4AF5-9373-822C36153413}"/>
    <cellStyle name="CustomizationGreenCells 3 6 3 3 3" xfId="29727" xr:uid="{C3939EA8-DF86-4D08-A7D1-A6658152DB94}"/>
    <cellStyle name="CustomizationGreenCells 3 6 3 4" xfId="10702" xr:uid="{4B9BCEE6-8A58-49B7-90B5-F31896EE88CF}"/>
    <cellStyle name="CustomizationGreenCells 3 6 3 4 2" xfId="24756" xr:uid="{38354B01-3BCB-41C2-8FE0-52B443DBDDD7}"/>
    <cellStyle name="CustomizationGreenCells 3 6 3 5" xfId="15121" xr:uid="{4847D7FF-8E28-46F9-8E8D-28CB05E55F62}"/>
    <cellStyle name="CustomizationGreenCells 3 6 3 5 2" xfId="28412" xr:uid="{9F9F1A26-2A0B-497C-87AF-D1AB3CC7ED10}"/>
    <cellStyle name="CustomizationGreenCells 3 6 3 6" xfId="38912" xr:uid="{AA04D74E-7A3E-43C3-BD3E-A7AC7291919F}"/>
    <cellStyle name="CustomizationGreenCells 3 6 4" xfId="7032" xr:uid="{86A2BD1B-AD98-429C-9D2B-FDD55F049D8E}"/>
    <cellStyle name="CustomizationGreenCells 3 6 4 2" xfId="11852" xr:uid="{7F565651-D316-4137-AE7D-57F5ED2F6261}"/>
    <cellStyle name="CustomizationGreenCells 3 6 4 2 2" xfId="25875" xr:uid="{F52FA3DE-F480-4CAE-8B86-E7B923C85E3C}"/>
    <cellStyle name="CustomizationGreenCells 3 6 4 2 3" xfId="33269" xr:uid="{C7D37CBA-9F2D-47AC-9460-655546AEDC7E}"/>
    <cellStyle name="CustomizationGreenCells 3 6 4 3" xfId="16053" xr:uid="{ED4A5A29-F6B3-40EF-83FF-19A30F19DAC5}"/>
    <cellStyle name="CustomizationGreenCells 3 6 4 3 2" xfId="35383" xr:uid="{FAC88CBE-E7B1-4F34-903A-E7B522747D9C}"/>
    <cellStyle name="CustomizationGreenCells 3 6 4 4" xfId="30539" xr:uid="{EB77ECA2-620F-4B8F-BCCA-17BFE4E78060}"/>
    <cellStyle name="CustomizationGreenCells 3 6 5" xfId="4465" xr:uid="{9A8267FA-1EE0-4C08-9927-2743BF5718FB}"/>
    <cellStyle name="CustomizationGreenCells 3 6 5 2" xfId="19150" xr:uid="{A3B2479F-A6FA-4F14-BD67-1F255D43B7D7}"/>
    <cellStyle name="CustomizationGreenCells 3 6 5 3" xfId="29346" xr:uid="{C7567E15-BDDC-4E34-843B-41CD2ECFBF0C}"/>
    <cellStyle name="CustomizationGreenCells 3 6 6" xfId="9343" xr:uid="{E52AB6F4-7F01-4DE9-A821-6A91F083CEDE}"/>
    <cellStyle name="CustomizationGreenCells 3 6 6 2" xfId="23421" xr:uid="{C9B36D78-79EE-4ABF-BB05-D4537CB81D9E}"/>
    <cellStyle name="CustomizationGreenCells 3 6 7" xfId="14048" xr:uid="{AB506CDF-3A29-4E97-AB7B-E1FD68973230}"/>
    <cellStyle name="CustomizationGreenCells 3 6 7 2" xfId="27868" xr:uid="{7F92F073-0585-4FE0-832C-0F5599D8BA0E}"/>
    <cellStyle name="CustomizationGreenCells 3 6 8" xfId="37530" xr:uid="{D7753FB8-D1D1-488D-8F89-3DF7E73A6AAC}"/>
    <cellStyle name="CustomizationGreenCells 3 7" xfId="1394" xr:uid="{D8E9B306-813A-4B20-A6B6-4940C3D722FD}"/>
    <cellStyle name="CustomizationGreenCells 3 7 2" xfId="2769" xr:uid="{C3042C4F-ABFD-4B72-BC0E-DA287E4768DE}"/>
    <cellStyle name="CustomizationGreenCells 3 7 2 2" xfId="8247" xr:uid="{86E74A31-A0B9-4323-88EE-7AEAB055992D}"/>
    <cellStyle name="CustomizationGreenCells 3 7 2 2 2" xfId="13051" xr:uid="{823FC1B2-94BA-4125-880A-31EAB8484141}"/>
    <cellStyle name="CustomizationGreenCells 3 7 2 2 2 2" xfId="27066" xr:uid="{C6B43028-CF37-4470-BDFB-AB93C90467B1}"/>
    <cellStyle name="CustomizationGreenCells 3 7 2 2 2 3" xfId="34014" xr:uid="{30AACC29-D2CB-42F3-B012-F8476869002E}"/>
    <cellStyle name="CustomizationGreenCells 3 7 2 2 3" xfId="17159" xr:uid="{3A7A723A-CB7B-449F-84CC-C724F5D3BF78}"/>
    <cellStyle name="CustomizationGreenCells 3 7 2 2 3 2" xfId="36027" xr:uid="{25BC7ED1-7488-4972-A089-97429FA16E23}"/>
    <cellStyle name="CustomizationGreenCells 3 7 2 2 4" xfId="31302" xr:uid="{28242F91-E72C-44E7-BBFE-BAFB570ACD5C}"/>
    <cellStyle name="CustomizationGreenCells 3 7 2 3" xfId="5870" xr:uid="{0905C2E6-F2BC-42AA-8DC6-B53A8FD575AC}"/>
    <cellStyle name="CustomizationGreenCells 3 7 2 3 2" xfId="20554" xr:uid="{84314F35-A024-4362-983B-A8DD0B684997}"/>
    <cellStyle name="CustomizationGreenCells 3 7 2 3 3" xfId="18272" xr:uid="{139F7046-8911-458D-8008-DAF04596BA29}"/>
    <cellStyle name="CustomizationGreenCells 3 7 2 4" xfId="10724" xr:uid="{CCC8574C-FD22-4C47-AE53-CE01B407F56F}"/>
    <cellStyle name="CustomizationGreenCells 3 7 2 4 2" xfId="24777" xr:uid="{F9490521-B078-4C1F-9434-2CE0F553F667}"/>
    <cellStyle name="CustomizationGreenCells 3 7 2 5" xfId="15142" xr:uid="{3366A0DE-8955-4993-91BD-88FDB40162BA}"/>
    <cellStyle name="CustomizationGreenCells 3 7 2 5 2" xfId="28428" xr:uid="{937C4454-E6E0-4472-AB35-0DEF3E42995C}"/>
    <cellStyle name="CustomizationGreenCells 3 7 2 6" xfId="38936" xr:uid="{474F1B89-730E-4A60-9283-E919F76348C4}"/>
    <cellStyle name="CustomizationGreenCells 3 7 3" xfId="7063" xr:uid="{EC57F7E5-D46E-40E4-970B-AD3393A218F9}"/>
    <cellStyle name="CustomizationGreenCells 3 7 3 2" xfId="11883" xr:uid="{6A26D82E-4AAF-41E5-848F-CE596D18F903}"/>
    <cellStyle name="CustomizationGreenCells 3 7 3 2 2" xfId="25906" xr:uid="{70D53F35-C73C-49BC-B5DD-ADB4B0A62CE8}"/>
    <cellStyle name="CustomizationGreenCells 3 7 3 2 3" xfId="33286" xr:uid="{9C5F8A8A-4472-44E7-8F72-4B81ED8F7129}"/>
    <cellStyle name="CustomizationGreenCells 3 7 3 3" xfId="16084" xr:uid="{6EF84156-9F0F-40E9-8210-BFED28CFCF20}"/>
    <cellStyle name="CustomizationGreenCells 3 7 3 3 2" xfId="35400" xr:uid="{E40E97E5-EF1A-4115-9C2E-C7F42BDFCF6B}"/>
    <cellStyle name="CustomizationGreenCells 3 7 3 4" xfId="30559" xr:uid="{C016AC2F-0AAE-421D-9F12-0936E92B5BF5}"/>
    <cellStyle name="CustomizationGreenCells 3 7 4" xfId="4496" xr:uid="{BBE2B1D7-02D0-43DB-8E22-0150A3EE6B5D}"/>
    <cellStyle name="CustomizationGreenCells 3 7 4 2" xfId="19181" xr:uid="{0FB02A62-BB4A-4ECF-8A5D-F6A8E1C7C975}"/>
    <cellStyle name="CustomizationGreenCells 3 7 4 3" xfId="22865" xr:uid="{F08B049D-334D-4A88-A5A3-278A9B9DE223}"/>
    <cellStyle name="CustomizationGreenCells 3 7 5" xfId="9374" xr:uid="{9A17C0F7-6681-44A0-A813-0BCE6B0C182A}"/>
    <cellStyle name="CustomizationGreenCells 3 7 5 2" xfId="23452" xr:uid="{7C0C3D27-A581-4E78-8EF3-42ECC5709EE8}"/>
    <cellStyle name="CustomizationGreenCells 3 7 6" xfId="14071" xr:uid="{2F65C41B-9DC2-4555-B4A2-5EF1CE5BC406}"/>
    <cellStyle name="CustomizationGreenCells 3 7 6 2" xfId="27878" xr:uid="{122CAD0D-3024-4168-B7C8-D8DC46B6296F}"/>
    <cellStyle name="CustomizationGreenCells 3 7 7" xfId="37561" xr:uid="{6B1E9717-E77E-4506-9494-DFA68A866613}"/>
    <cellStyle name="CustomizationGreenCells 3 8" xfId="1822" xr:uid="{F9E25E13-9090-4CAE-8603-B2422F43B9FA}"/>
    <cellStyle name="CustomizationGreenCells 3 8 2" xfId="4923" xr:uid="{5CAB2A1A-F486-4199-8CC2-4A384217FDDD}"/>
    <cellStyle name="CustomizationGreenCells 3 8 2 2" xfId="19607" xr:uid="{40ED1988-E464-470D-886A-B955C54245FF}"/>
    <cellStyle name="CustomizationGreenCells 3 8 2 3" xfId="28855" xr:uid="{C8C8852C-1EEC-4413-B574-4C4BB9D72D09}"/>
    <cellStyle name="CustomizationGreenCells 3 8 3" xfId="9793" xr:uid="{DF090FDA-1F1F-4FEC-961C-E8AFDC43BA69}"/>
    <cellStyle name="CustomizationGreenCells 3 8 3 2" xfId="23861" xr:uid="{31885F24-0EF0-4B04-92D3-42144E5728DA}"/>
    <cellStyle name="CustomizationGreenCells 3 8 4" xfId="14389" xr:uid="{0E441AB8-8F3F-4DAB-810A-08C33317A973}"/>
    <cellStyle name="CustomizationGreenCells 3 8 4 2" xfId="28033" xr:uid="{E3D8B3E2-EF50-4D8E-BE90-89B759444EF1}"/>
    <cellStyle name="CustomizationGreenCells 3 8 5" xfId="14954" xr:uid="{19B1ADFC-F398-4FC6-B21B-38495F565EDF}"/>
    <cellStyle name="CustomizationGreenCells 3 8 6" xfId="37989" xr:uid="{7C9074A6-D0D8-47CB-ACA7-0EEA4209F7A4}"/>
    <cellStyle name="CustomizationGreenCells 3 9" xfId="1451" xr:uid="{8F6BB80B-00FE-4D04-86C5-E47784B64B6B}"/>
    <cellStyle name="CustomizationGreenCells 3 9 2" xfId="4553" xr:uid="{23418707-90E3-49A2-9A87-76E88C3F0525}"/>
    <cellStyle name="CustomizationGreenCells 3 9 2 2" xfId="19238" xr:uid="{43B80386-DA84-4680-8F23-C59C6B1601C1}"/>
    <cellStyle name="CustomizationGreenCells 3 9 2 3" xfId="21572" xr:uid="{26972960-7578-4485-A22B-60F07E5B7BC8}"/>
    <cellStyle name="CustomizationGreenCells 3 9 3" xfId="9430" xr:uid="{43A0C3B8-9AAF-41DF-B369-DFBA9A59A3E5}"/>
    <cellStyle name="CustomizationGreenCells 3 9 3 2" xfId="23506" xr:uid="{5BDF39D6-9B62-4FB5-9312-E2A0B015B4FA}"/>
    <cellStyle name="CustomizationGreenCells 3 9 4" xfId="14117" xr:uid="{A917B460-0781-4989-B540-5D9E8039EA91}"/>
    <cellStyle name="CustomizationGreenCells 3 9 4 2" xfId="27903" xr:uid="{402118C2-F144-4C1E-B9C1-527079A6B0FC}"/>
    <cellStyle name="CustomizationGreenCells 3 9 5" xfId="15725" xr:uid="{47E78108-4E65-4A1E-9EC2-364261103557}"/>
    <cellStyle name="CustomizationGreenCells 3 9 6" xfId="37618" xr:uid="{3A4FB81B-9BF0-4B98-B560-DF3D85E9BADD}"/>
    <cellStyle name="CustomizationGreenCells 4" xfId="1605" xr:uid="{FF139582-08A3-4CB9-B245-E6D632FD9859}"/>
    <cellStyle name="CustomizationGreenCells 4 2" xfId="4707" xr:uid="{52D92657-6752-484E-BD11-F7F001444D3D}"/>
    <cellStyle name="CustomizationGreenCells 4 2 2" xfId="19392" xr:uid="{BE16FCE6-029A-4BBB-A55E-6E374FF6BBC1}"/>
    <cellStyle name="CustomizationGreenCells 4 2 3" xfId="22874" xr:uid="{E6D7841F-7752-4B63-A6B9-633F2E998AC5}"/>
    <cellStyle name="CustomizationGreenCells 4 3" xfId="9581" xr:uid="{84E7B847-3C52-4BF0-87E8-A0925B24663B}"/>
    <cellStyle name="CustomizationGreenCells 4 3 2" xfId="23655" xr:uid="{96009107-BBA8-4B33-ABD7-683FE32AA0C2}"/>
    <cellStyle name="CustomizationGreenCells 4 4" xfId="14227" xr:uid="{60F78D27-CF20-4A2F-9B98-FEADA8571C21}"/>
    <cellStyle name="CustomizationGreenCells 4 4 2" xfId="27949" xr:uid="{9F93E875-04A2-4D00-A292-F6260E601DFC}"/>
    <cellStyle name="CustomizationGreenCells 4 5" xfId="13905" xr:uid="{06600ED9-CA5D-48EE-BCC8-999551363AE1}"/>
    <cellStyle name="CustomizationGreenCells 4 6" xfId="37772" xr:uid="{4A4A3B8B-8800-44E7-8DC7-8731D76BA90A}"/>
    <cellStyle name="CustomizationGreenCells 5" xfId="2594" xr:uid="{EEC46EC9-7E55-43E3-BF16-2507375763C2}"/>
    <cellStyle name="CustomizationGreenCells 5 2" xfId="5695" xr:uid="{3AE09A19-00A1-416C-B8F5-0A5B7DC45726}"/>
    <cellStyle name="CustomizationGreenCells 5 2 2" xfId="20379" xr:uid="{6B506A89-17C5-442F-8642-F900CE78C55E}"/>
    <cellStyle name="CustomizationGreenCells 5 2 3" xfId="22188" xr:uid="{7DA48DBC-E551-4760-93EE-DD55752C67D5}"/>
    <cellStyle name="CustomizationGreenCells 5 3" xfId="10557" xr:uid="{492ECE0D-7C05-41A3-AE61-964A71FFFEEC}"/>
    <cellStyle name="CustomizationGreenCells 5 3 2" xfId="24624" xr:uid="{742CF8C3-7FA4-48E5-98FB-4F316F89AB9C}"/>
    <cellStyle name="CustomizationGreenCells 5 4" xfId="15003" xr:uid="{C9E7D3B4-80CF-41BE-875D-CEF7BD16445D}"/>
    <cellStyle name="CustomizationGreenCells 5 4 2" xfId="28346" xr:uid="{D662B4D3-CEED-46BB-A8CE-2CE6C48D635E}"/>
    <cellStyle name="CustomizationGreenCells 5 5" xfId="17823" xr:uid="{8A43DD52-04C2-4BE9-9A79-5FEA7C454993}"/>
    <cellStyle name="CustomizationGreenCells 5 6" xfId="38761" xr:uid="{91569DBD-C470-4CCB-BB49-E8C1CDDFC48C}"/>
    <cellStyle name="CustomizationGreenCells 6" xfId="3663" xr:uid="{88D158B5-EBE7-455B-A88B-CF0087449B57}"/>
    <cellStyle name="CustomizationGreenCells 6 2" xfId="18590" xr:uid="{77E54D61-34D5-4B96-A330-E29B51518F03}"/>
    <cellStyle name="DocBox_EmptyRow" xfId="71" xr:uid="{67BA31A3-7C64-4CD8-B32F-9A2CA7755CCA}"/>
    <cellStyle name="Empty_B_border" xfId="72" xr:uid="{EDE03203-76EF-4E90-A825-619430E8D56B}"/>
    <cellStyle name="Empty_TBorder" xfId="36" xr:uid="{DFE7FBBC-FD44-4CBB-B59C-F08122FA01F8}"/>
    <cellStyle name="Erotin 2" xfId="432" xr:uid="{B5F1A5F1-7036-4937-B56F-5B11935EA839}"/>
    <cellStyle name="Euro" xfId="433" xr:uid="{F150AB16-58C3-4779-A289-CA2205F61943}"/>
    <cellStyle name="Font: Calibri, 9pt regular" xfId="2" xr:uid="{00000000-0005-0000-0000-000003000000}"/>
    <cellStyle name="Font: Calibri, 9pt regular 2" xfId="22" xr:uid="{D2E35A3C-6909-4E0A-B6C9-D028F782C1BF}"/>
    <cellStyle name="Footnotes: all except top row" xfId="38" xr:uid="{8E966EDC-BC43-48EE-855F-6578FE07D380}"/>
    <cellStyle name="Footnotes: top row" xfId="7" xr:uid="{00000000-0005-0000-0000-000004000000}"/>
    <cellStyle name="Footnotes: top row 2" xfId="27" xr:uid="{AC9D2DFE-3ED1-42DB-8C47-45EEE3ECD019}"/>
    <cellStyle name="GHG.Header" xfId="44" xr:uid="{6C60FA59-4A63-47A9-8E38-F61F98267EF3}"/>
    <cellStyle name="GHG.Input" xfId="46" xr:uid="{06A5F297-E38F-45B0-A1BD-BF47559F9DEC}"/>
    <cellStyle name="GHG.XX.x" xfId="45" xr:uid="{4AA4AA9B-F0AF-474A-A479-BDA4E14D4ACF}"/>
    <cellStyle name="Header: bottom row" xfId="3" xr:uid="{00000000-0005-0000-0000-000005000000}"/>
    <cellStyle name="Header: bottom row 2" xfId="23" xr:uid="{B3DA5505-BC5D-45A8-9881-6A7D808A61C0}"/>
    <cellStyle name="Header: top rows" xfId="39" xr:uid="{9BF7BBCF-5C4A-4816-A5ED-46B0223EE7DA}"/>
    <cellStyle name="Headline" xfId="34" xr:uid="{8181A57F-6094-48D8-82D8-A84B495B1051}"/>
    <cellStyle name="Huomautus 2" xfId="434" xr:uid="{96F4159A-BF8E-4885-8AC1-85BAB036C9F2}"/>
    <cellStyle name="Huomautus 2 10" xfId="2634" xr:uid="{D3AE59F1-F720-4B77-AAFD-9257D8497505}"/>
    <cellStyle name="Huomautus 2 10 2" xfId="8138" xr:uid="{BF5E6742-2117-4D27-96A1-3F288EAB2F26}"/>
    <cellStyle name="Huomautus 2 10 2 2" xfId="12944" xr:uid="{662B6664-8A35-46C4-856F-1B175D448ED7}"/>
    <cellStyle name="Huomautus 2 10 2 2 2" xfId="26961" xr:uid="{890CACEE-7788-4527-A906-9E8A59FFD00C}"/>
    <cellStyle name="Huomautus 2 10 2 3" xfId="17071" xr:uid="{F4F84144-9EBB-42FE-8172-F856CE86C770}"/>
    <cellStyle name="Huomautus 2 10 2 3 2" xfId="35980" xr:uid="{24285033-1725-4B24-B498-AAC68925992A}"/>
    <cellStyle name="Huomautus 2 10 2 4" xfId="31233" xr:uid="{07FEAA12-32F9-497D-A7D9-69FC6F3592AD}"/>
    <cellStyle name="Huomautus 2 10 3" xfId="5735" xr:uid="{7ED47B33-8B92-471E-8D50-5F6683108094}"/>
    <cellStyle name="Huomautus 2 10 3 2" xfId="20419" xr:uid="{AA2F77D9-AD11-40A3-933D-1A693EE480EF}"/>
    <cellStyle name="Huomautus 2 10 3 3" xfId="34457" xr:uid="{D1F2FEDF-5930-4EE2-8213-8F9BFD45DEE1}"/>
    <cellStyle name="Huomautus 2 10 4" xfId="10596" xr:uid="{FA220D22-B4E6-46F6-90CC-30B699141317}"/>
    <cellStyle name="Huomautus 2 10 4 2" xfId="24659" xr:uid="{CE470C1F-A09B-45FC-AC76-955D16336FED}"/>
    <cellStyle name="Huomautus 2 10 4 3" xfId="32664" xr:uid="{976F3AE1-1846-4AB5-9ACF-2BFB3B4CBFC6}"/>
    <cellStyle name="Huomautus 2 10 5" xfId="15034" xr:uid="{B3DB8131-EC36-42D9-B0B3-1ECC7FACA968}"/>
    <cellStyle name="Huomautus 2 10 5 2" xfId="28367" xr:uid="{320ABDC5-08C9-44A4-803B-531EB0BC99A6}"/>
    <cellStyle name="Huomautus 2 10 5 3" xfId="34980" xr:uid="{6CE4E9AF-A476-4659-9044-DA581F8BDFEF}"/>
    <cellStyle name="Huomautus 2 10 6" xfId="13689" xr:uid="{49021136-0E4B-4B8D-9FBC-70D5EA56AF84}"/>
    <cellStyle name="Huomautus 2 10 7" xfId="38801" xr:uid="{51D3FA9F-CE8A-4E4F-8209-AB4877D81CE9}"/>
    <cellStyle name="Huomautus 2 11" xfId="2434" xr:uid="{AFACAD10-2700-4A96-8968-C78D00E57BDE}"/>
    <cellStyle name="Huomautus 2 11 2" xfId="7974" xr:uid="{2881C93C-56D3-4527-9E25-224EEB977AFD}"/>
    <cellStyle name="Huomautus 2 11 2 2" xfId="12780" xr:uid="{526B449B-C8EC-4BD9-BF03-BFDAD4F205A6}"/>
    <cellStyle name="Huomautus 2 11 2 2 2" xfId="33848" xr:uid="{70DC37EC-209B-4DB0-AB16-0F2128E291B9}"/>
    <cellStyle name="Huomautus 2 11 2 3" xfId="16936" xr:uid="{CAB549B0-AA47-42F5-9EBE-F1114531D2B3}"/>
    <cellStyle name="Huomautus 2 11 2 3 2" xfId="29429" xr:uid="{CE87DA98-15AC-4CE8-B589-5D70B28CC926}"/>
    <cellStyle name="Huomautus 2 11 2 3 3" xfId="35908" xr:uid="{889ECBC2-2ABB-4F29-BF22-E3009677303E}"/>
    <cellStyle name="Huomautus 2 11 3" xfId="5535" xr:uid="{3161DE01-34B6-478A-AE04-4D501712CE76}"/>
    <cellStyle name="Huomautus 2 11 3 2" xfId="20219" xr:uid="{CD6159C3-96FF-41BD-B3FE-E58D18E2EED6}"/>
    <cellStyle name="Huomautus 2 11 3 3" xfId="16361" xr:uid="{DAF578F4-B457-4E5A-B43F-8CA1500EB474}"/>
    <cellStyle name="Huomautus 2 11 4" xfId="38601" xr:uid="{25CBC81A-2480-44B1-9CA4-16DFD2910DD9}"/>
    <cellStyle name="Huomautus 2 12" xfId="2300" xr:uid="{AFB084AA-0760-4A99-914A-651697622A27}"/>
    <cellStyle name="Huomautus 2 12 2" xfId="7892" xr:uid="{ADA41AB8-ECF1-4ED4-BF4C-A6913A27787A}"/>
    <cellStyle name="Huomautus 2 12 2 2" xfId="12698" xr:uid="{13413AC5-5D1C-4C4E-8162-171DFE4AA1E4}"/>
    <cellStyle name="Huomautus 2 12 2 2 2" xfId="33800" xr:uid="{B17234E4-26F0-4CDA-B091-A4444EAB631D}"/>
    <cellStyle name="Huomautus 2 12 2 3" xfId="16869" xr:uid="{B31D52F1-0CFC-405F-8940-FF04C8FD7521}"/>
    <cellStyle name="Huomautus 2 12 2 3 2" xfId="29398" xr:uid="{23A7F1E7-291E-40B7-B8A2-445C9720CAD6}"/>
    <cellStyle name="Huomautus 2 12 2 3 3" xfId="35880" xr:uid="{8104A3CB-8497-415E-833A-4C45905D7774}"/>
    <cellStyle name="Huomautus 2 12 3" xfId="5401" xr:uid="{AD4CE0FB-9381-42B1-99F5-978A13C5674E}"/>
    <cellStyle name="Huomautus 2 12 3 2" xfId="20085" xr:uid="{ABD2674B-FCEF-4381-BFA8-FF35BF7CB874}"/>
    <cellStyle name="Huomautus 2 12 3 3" xfId="18119" xr:uid="{B2A25F68-B8B7-45A7-B3BE-16B8F9CFC7A8}"/>
    <cellStyle name="Huomautus 2 12 4" xfId="38467" xr:uid="{575160B4-9CA3-46CB-A6A8-A40E551DCE94}"/>
    <cellStyle name="Huomautus 2 13" xfId="6652" xr:uid="{FC43650E-003D-4CA2-8669-958FC38F2A13}"/>
    <cellStyle name="Huomautus 2 13 2" xfId="11489" xr:uid="{2AAA8325-61A2-41EE-B97A-A0CF5058A6BE}"/>
    <cellStyle name="Huomautus 2 13 2 2" xfId="25525" xr:uid="{F3AD57B8-FD94-45BA-8949-7707788AC8B6}"/>
    <cellStyle name="Huomautus 2 13 3" xfId="15742" xr:uid="{B5B223EC-E252-4AF3-B7BD-018B48DC4992}"/>
    <cellStyle name="Huomautus 2 13 3 2" xfId="35216" xr:uid="{D2DD0548-3765-4A80-9CB6-C89F624B6DF7}"/>
    <cellStyle name="Huomautus 2 13 4" xfId="30298" xr:uid="{D867BC05-37E0-4A60-8D5E-9DFB7853B2CE}"/>
    <cellStyle name="Huomautus 2 14" xfId="3751" xr:uid="{583A776B-5515-45F4-A0C8-A1E820BBF21F}"/>
    <cellStyle name="Huomautus 2 14 2" xfId="18609" xr:uid="{42D3BB63-02AB-4FD1-BD63-322454143CC1}"/>
    <cellStyle name="Huomautus 2 14 3" xfId="29177" xr:uid="{86042958-2921-4FB2-AA97-53329E487404}"/>
    <cellStyle name="Huomautus 2 15" xfId="3839" xr:uid="{17D7CE1F-D639-4DA6-8C5C-7E641F83F719}"/>
    <cellStyle name="Huomautus 2 15 2" xfId="18632" xr:uid="{D5F2A983-AB49-44C6-A69D-C2302EBB6119}"/>
    <cellStyle name="Huomautus 2 15 3" xfId="12974" xr:uid="{9635082F-21AC-4684-8B74-04160EB4A54B}"/>
    <cellStyle name="Huomautus 2 16" xfId="3743" xr:uid="{5DB39C15-CF91-4F97-B74C-5813D80E5B81}"/>
    <cellStyle name="Huomautus 2 16 2" xfId="18602" xr:uid="{79814399-574A-455D-9078-01456F4C25AD}"/>
    <cellStyle name="Huomautus 2 16 3" xfId="28950" xr:uid="{9A9FB713-5C42-40D7-AF63-A77C94684415}"/>
    <cellStyle name="Huomautus 2 17" xfId="14077" xr:uid="{383FD389-815B-468B-BC30-053C72FFB364}"/>
    <cellStyle name="Huomautus 2 18" xfId="37089" xr:uid="{A6F022FA-4597-4D2A-AAA2-BE74A0166457}"/>
    <cellStyle name="Huomautus 2 2" xfId="435" xr:uid="{1D866F97-ABEA-4C7B-94AD-790CFDCE2C04}"/>
    <cellStyle name="Huomautus 2 2 10" xfId="2138" xr:uid="{ECC57EF9-5529-4A03-8951-5F442E216433}"/>
    <cellStyle name="Huomautus 2 2 10 2" xfId="7732" xr:uid="{21F6D9D2-7C51-4FB6-AD83-741BE1671E7C}"/>
    <cellStyle name="Huomautus 2 2 10 2 2" xfId="12542" xr:uid="{D6A62FAE-6774-42EC-B27F-C72A0C98050E}"/>
    <cellStyle name="Huomautus 2 2 10 2 2 2" xfId="33697" xr:uid="{833BF6C2-FA85-4CF4-8CCA-7925C0CB5192}"/>
    <cellStyle name="Huomautus 2 2 10 2 3" xfId="16709" xr:uid="{3240244A-B672-4ACE-B795-FCDD9E16FD3D}"/>
    <cellStyle name="Huomautus 2 2 10 2 3 2" xfId="29289" xr:uid="{4F550F2F-8B43-432D-AE57-5445486721B9}"/>
    <cellStyle name="Huomautus 2 2 10 2 3 3" xfId="35778" xr:uid="{0E6E7B6A-BFC2-4E7D-87C1-4BD622E04C7B}"/>
    <cellStyle name="Huomautus 2 2 10 3" xfId="5239" xr:uid="{D123619D-2B5F-4335-9D02-BAFCACD43DA4}"/>
    <cellStyle name="Huomautus 2 2 10 3 2" xfId="19923" xr:uid="{376F30FC-9170-470F-BE05-E5822CDA5E76}"/>
    <cellStyle name="Huomautus 2 2 10 3 3" xfId="29414" xr:uid="{1A22E4D1-3EA8-48D0-9F03-99F62B511C49}"/>
    <cellStyle name="Huomautus 2 2 10 4" xfId="38305" xr:uid="{1E1D8837-E665-4855-912C-70D14805CB94}"/>
    <cellStyle name="Huomautus 2 2 11" xfId="6653" xr:uid="{390A0179-935D-4D95-96B0-74DF0031DF77}"/>
    <cellStyle name="Huomautus 2 2 11 2" xfId="11490" xr:uid="{BAEFCA12-88DA-49A0-9A0B-177CD294A7F1}"/>
    <cellStyle name="Huomautus 2 2 11 2 2" xfId="25526" xr:uid="{0CE92B82-B3AA-447F-A821-07CF85CC7571}"/>
    <cellStyle name="Huomautus 2 2 11 3" xfId="15743" xr:uid="{355A50A2-0BD3-4893-B550-420DA37163E2}"/>
    <cellStyle name="Huomautus 2 2 11 3 2" xfId="35217" xr:uid="{2529129D-E370-4C4E-BC0E-4CC8A329611D}"/>
    <cellStyle name="Huomautus 2 2 11 4" xfId="30299" xr:uid="{FD9E46BB-0287-4D9C-8322-3ECDB204189E}"/>
    <cellStyle name="Huomautus 2 2 12" xfId="3752" xr:uid="{01B1481B-EE0B-40FD-8EBD-3D5878ECFD23}"/>
    <cellStyle name="Huomautus 2 2 12 2" xfId="18610" xr:uid="{23EDDE5A-AD70-4281-84E8-589C3ECD33F4}"/>
    <cellStyle name="Huomautus 2 2 12 3" xfId="22081" xr:uid="{9AD86FB6-3F20-4210-BE0A-79FBE4EE9271}"/>
    <cellStyle name="Huomautus 2 2 13" xfId="3838" xr:uid="{DD1501AD-844C-4A74-B7E1-CDA422212692}"/>
    <cellStyle name="Huomautus 2 2 13 2" xfId="18631" xr:uid="{5FEAF463-23E4-4AF1-945C-1E281D3EAC7A}"/>
    <cellStyle name="Huomautus 2 2 13 3" xfId="16963" xr:uid="{5A604678-61B3-484F-A69E-60F418A3E6EB}"/>
    <cellStyle name="Huomautus 2 2 14" xfId="3744" xr:uid="{1CCE354C-A5BA-4436-B6E2-57B8545B4B42}"/>
    <cellStyle name="Huomautus 2 2 14 2" xfId="18603" xr:uid="{2EECB5EA-3E4A-4600-AE4C-DA986D64080F}"/>
    <cellStyle name="Huomautus 2 2 14 3" xfId="21740" xr:uid="{427FB39E-ABF6-41A3-812F-648DB319F276}"/>
    <cellStyle name="Huomautus 2 2 15" xfId="29368" xr:uid="{FB592FFC-169C-4A13-A662-60DD151265F1}"/>
    <cellStyle name="Huomautus 2 2 16" xfId="37090" xr:uid="{7D7F1F3F-1326-4DE5-ACE1-191024A1CFAC}"/>
    <cellStyle name="Huomautus 2 2 2" xfId="1016" xr:uid="{070CED3B-306C-4475-A485-0F7538B4EBD7}"/>
    <cellStyle name="Huomautus 2 2 2 2" xfId="1938" xr:uid="{A4AD1DB7-653E-47BB-A3C4-EB852E805A86}"/>
    <cellStyle name="Huomautus 2 2 2 2 2" xfId="7532" xr:uid="{9E12BEE9-6C23-475B-BCED-87758FAB9E81}"/>
    <cellStyle name="Huomautus 2 2 2 2 2 2" xfId="12348" xr:uid="{6CE62940-B1FB-4433-A407-D380A3FCB9E3}"/>
    <cellStyle name="Huomautus 2 2 2 2 2 2 2" xfId="26367" xr:uid="{3D0F032A-C84D-4838-814C-BFE3A04783F2}"/>
    <cellStyle name="Huomautus 2 2 2 2 2 3" xfId="16509" xr:uid="{1309414A-80A4-40FF-9971-4440B28D4115}"/>
    <cellStyle name="Huomautus 2 2 2 2 2 3 2" xfId="35635" xr:uid="{26020E46-3D18-4D73-A644-10AA16CC1815}"/>
    <cellStyle name="Huomautus 2 2 2 2 2 4" xfId="30844" xr:uid="{73619C09-F778-4F83-B972-1FB0A5C25D9B}"/>
    <cellStyle name="Huomautus 2 2 2 2 3" xfId="5039" xr:uid="{8B3305FD-56D2-410C-989B-B01F8C899831}"/>
    <cellStyle name="Huomautus 2 2 2 2 3 2" xfId="19723" xr:uid="{40D76FE5-31CF-42E9-9EEA-FF10C25B4390}"/>
    <cellStyle name="Huomautus 2 2 2 2 3 3" xfId="32198" xr:uid="{5790D4D4-B7F9-400B-AF7D-33E49145F8DB}"/>
    <cellStyle name="Huomautus 2 2 2 2 4" xfId="9909" xr:uid="{7CAF6E02-2AA3-4755-8BCB-095D51A3A56D}"/>
    <cellStyle name="Huomautus 2 2 2 2 4 2" xfId="23977" xr:uid="{0601263A-9273-4CB9-8AA3-ECDF7E0327E8}"/>
    <cellStyle name="Huomautus 2 2 2 2 4 3" xfId="32263" xr:uid="{3AB10273-BC91-4E24-B383-EE215AB7796D}"/>
    <cellStyle name="Huomautus 2 2 2 2 5" xfId="14478" xr:uid="{0579CB38-BFCD-4A69-9F65-6E965CC1F230}"/>
    <cellStyle name="Huomautus 2 2 2 2 5 2" xfId="28080" xr:uid="{8346D92D-C22B-439B-9A3E-C280682A2552}"/>
    <cellStyle name="Huomautus 2 2 2 2 5 3" xfId="34734" xr:uid="{049559FD-6357-4CC2-869C-17D723D938FB}"/>
    <cellStyle name="Huomautus 2 2 2 2 6" xfId="28854" xr:uid="{9510B54F-A435-4057-B92A-8D90D46C0911}"/>
    <cellStyle name="Huomautus 2 2 2 2 7" xfId="38105" xr:uid="{C804BBA6-62C5-4555-AE2E-9BE076583F97}"/>
    <cellStyle name="Huomautus 2 2 2 3" xfId="6739" xr:uid="{4F63D088-E2AF-4DCF-96D8-50F6BA54306F}"/>
    <cellStyle name="Huomautus 2 2 2 3 2" xfId="15810" xr:uid="{24ED7C4C-FD71-4187-8F72-50C1E07A00DF}"/>
    <cellStyle name="Huomautus 2 2 2 3 2 2" xfId="35258" xr:uid="{AB9E4446-AF7A-4CCB-BD3E-A2B7A4F4A26E}"/>
    <cellStyle name="Huomautus 2 2 2 4" xfId="4140" xr:uid="{18AAA77B-B9F3-4939-9B93-93B55A6B7EAC}"/>
    <cellStyle name="Huomautus 2 2 2 4 2" xfId="18859" xr:uid="{D8F60478-EE84-4D6B-90DC-EFAF45ECA946}"/>
    <cellStyle name="Huomautus 2 2 2 4 3" xfId="30945" xr:uid="{A3A846DE-7C8C-4277-98C5-3BCEDA8084F9}"/>
    <cellStyle name="Huomautus 2 2 2 5" xfId="8996" xr:uid="{58974D04-E752-43C0-B232-29B139C89C3B}"/>
    <cellStyle name="Huomautus 2 2 2 5 2" xfId="23074" xr:uid="{7F52D45E-6473-4F38-BD2F-7EBE93CC5AC0}"/>
    <cellStyle name="Huomautus 2 2 2 5 3" xfId="31783" xr:uid="{02F6E975-B570-4928-A095-8FF186EB2572}"/>
    <cellStyle name="Huomautus 2 2 2 6" xfId="13775" xr:uid="{A8BBE2BE-99DD-45AA-B5B1-F1B2BF8FCEDD}"/>
    <cellStyle name="Huomautus 2 2 2 6 2" xfId="27726" xr:uid="{18FA95BD-60CA-4B49-826B-234B8131E23E}"/>
    <cellStyle name="Huomautus 2 2 2 6 3" xfId="34463" xr:uid="{46F0F50B-2FF5-4E69-AD37-5495777E9194}"/>
    <cellStyle name="Huomautus 2 2 2 7" xfId="14072" xr:uid="{A9348DA9-E2B2-4B58-8EA0-20F281876E0A}"/>
    <cellStyle name="Huomautus 2 2 2 8" xfId="37183" xr:uid="{AA9AD38C-E408-4A0C-B867-406113B5331D}"/>
    <cellStyle name="Huomautus 2 2 3" xfId="1036" xr:uid="{8E80BE42-4C9F-432F-B37A-469DB6A432A3}"/>
    <cellStyle name="Huomautus 2 2 3 2" xfId="1958" xr:uid="{9FA6FDBF-3E8C-4515-B589-4A5DF8EAB705}"/>
    <cellStyle name="Huomautus 2 2 3 2 2" xfId="7552" xr:uid="{AC576609-866A-468C-9A3E-E9B7B81D05C3}"/>
    <cellStyle name="Huomautus 2 2 3 2 2 2" xfId="12368" xr:uid="{CEAA1311-547A-4018-91B8-815B1A23DB57}"/>
    <cellStyle name="Huomautus 2 2 3 2 2 2 2" xfId="26387" xr:uid="{59627573-3D04-4F7B-BF7D-E7E64D9CAC05}"/>
    <cellStyle name="Huomautus 2 2 3 2 2 3" xfId="16529" xr:uid="{F33B5CF3-F910-41B8-8786-874602A9384A}"/>
    <cellStyle name="Huomautus 2 2 3 2 2 3 2" xfId="35654" xr:uid="{1C173813-4359-4586-904E-2886420C39AB}"/>
    <cellStyle name="Huomautus 2 2 3 2 2 4" xfId="30863" xr:uid="{F44A9935-2E19-44DF-938D-1DAA40C7C352}"/>
    <cellStyle name="Huomautus 2 2 3 2 3" xfId="5059" xr:uid="{A8631C11-6C78-42A7-A831-32CAFD96C70C}"/>
    <cellStyle name="Huomautus 2 2 3 2 3 2" xfId="19743" xr:uid="{7D261F68-515D-4C78-82B9-E2A67FF8F182}"/>
    <cellStyle name="Huomautus 2 2 3 2 3 3" xfId="32663" xr:uid="{7C67A558-792B-4549-9B8A-521EC6F7AEBB}"/>
    <cellStyle name="Huomautus 2 2 3 2 4" xfId="9929" xr:uid="{CC55C044-CCD2-438C-8A71-51DB48821224}"/>
    <cellStyle name="Huomautus 2 2 3 2 4 2" xfId="23997" xr:uid="{08DFAAD5-5ADB-401B-9A74-983D2AA1E2E7}"/>
    <cellStyle name="Huomautus 2 2 3 2 4 3" xfId="32282" xr:uid="{C2457D16-950D-4EA0-B3E9-E3A41DF3037E}"/>
    <cellStyle name="Huomautus 2 2 3 2 5" xfId="14498" xr:uid="{15433F2F-AF16-4936-ADCB-0F0D1B8B789B}"/>
    <cellStyle name="Huomautus 2 2 3 2 5 2" xfId="28096" xr:uid="{55579788-B49B-492C-A731-9D0814CBD409}"/>
    <cellStyle name="Huomautus 2 2 3 2 5 3" xfId="34753" xr:uid="{D7CC0A10-5918-49DD-BA52-5D54A23C72AF}"/>
    <cellStyle name="Huomautus 2 2 3 2 6" xfId="22020" xr:uid="{3BCC0AC6-1254-446E-AC12-E465E442C98B}"/>
    <cellStyle name="Huomautus 2 2 3 2 7" xfId="38125" xr:uid="{71701589-B54F-485F-94AA-EC7F50B55F78}"/>
    <cellStyle name="Huomautus 2 2 3 3" xfId="6759" xr:uid="{DBA04E77-D80F-498F-8B9E-7B7B55A8B0BD}"/>
    <cellStyle name="Huomautus 2 2 3 3 2" xfId="15829" xr:uid="{F5318213-10CE-4175-88DA-8EDB0D6DD63C}"/>
    <cellStyle name="Huomautus 2 2 3 3 2 2" xfId="35277" xr:uid="{8DC71E78-8E12-49F2-9C3C-005A6315DF70}"/>
    <cellStyle name="Huomautus 2 2 3 4" xfId="9016" xr:uid="{D93F73C5-D3AF-4A78-BAB0-9F2B6D0D06DA}"/>
    <cellStyle name="Huomautus 2 2 3 4 2" xfId="23094" xr:uid="{CC3A9320-96CB-494A-9016-C09910349FBE}"/>
    <cellStyle name="Huomautus 2 2 3 4 3" xfId="31802" xr:uid="{734D35D3-0D34-42F4-9AE0-46B6CDB66F95}"/>
    <cellStyle name="Huomautus 2 2 3 5" xfId="13794" xr:uid="{525848C8-39BF-4116-ABD9-C8D0BDF61EC0}"/>
    <cellStyle name="Huomautus 2 2 3 5 2" xfId="27740" xr:uid="{F2401BC7-4FF8-4FA2-8F24-74200477E841}"/>
    <cellStyle name="Huomautus 2 2 3 5 3" xfId="34482" xr:uid="{2070636E-8F43-455C-8FF4-12868BF0AA58}"/>
    <cellStyle name="Huomautus 2 2 3 6" xfId="14735" xr:uid="{6D1E911F-B7B2-4FDD-A5F9-C459B5972373}"/>
    <cellStyle name="Huomautus 2 2 3 7" xfId="37203" xr:uid="{8EE5DE2C-A8FD-4CBE-A6FC-E67F351343D4}"/>
    <cellStyle name="Huomautus 2 2 4" xfId="1233" xr:uid="{C9B3B940-D8D4-41E9-8074-4B28708918F3}"/>
    <cellStyle name="Huomautus 2 2 4 2" xfId="2152" xr:uid="{3E929488-7325-434D-BEAF-0C51C05F48F4}"/>
    <cellStyle name="Huomautus 2 2 4 2 2" xfId="7746" xr:uid="{7E68EA2C-1E49-4CD0-8DA7-65579080A5F9}"/>
    <cellStyle name="Huomautus 2 2 4 2 2 2" xfId="12556" xr:uid="{E0C5F887-C258-45CD-B27C-1B5A227AC535}"/>
    <cellStyle name="Huomautus 2 2 4 2 2 2 2" xfId="26573" xr:uid="{123607B5-52C6-4409-8027-3C6B322E95B9}"/>
    <cellStyle name="Huomautus 2 2 4 2 2 3" xfId="16723" xr:uid="{E3131238-2A19-4C7F-8D7B-38EDCDB3F874}"/>
    <cellStyle name="Huomautus 2 2 4 2 2 3 2" xfId="35789" xr:uid="{63F1ADB3-83D0-4DC1-9C4D-7802033C16B9}"/>
    <cellStyle name="Huomautus 2 2 4 2 2 4" xfId="30997" xr:uid="{114EEE00-EACD-470E-96B2-66F3A1FAFBDF}"/>
    <cellStyle name="Huomautus 2 2 4 2 3" xfId="5253" xr:uid="{CFB22D56-ED24-447D-AD85-D0D3868A56A1}"/>
    <cellStyle name="Huomautus 2 2 4 2 3 2" xfId="19937" xr:uid="{2D31C171-1CF8-4870-9F90-CF2BF5D0A742}"/>
    <cellStyle name="Huomautus 2 2 4 2 3 3" xfId="35037" xr:uid="{2B56B901-E83C-4D17-AB1F-E3B25BCB0EE5}"/>
    <cellStyle name="Huomautus 2 2 4 2 4" xfId="10122" xr:uid="{35531EE8-9A81-4CEB-9C98-21AEED74DE48}"/>
    <cellStyle name="Huomautus 2 2 4 2 4 2" xfId="24189" xr:uid="{62F95C5E-8873-4F3C-8AE7-93DA54AABDF9}"/>
    <cellStyle name="Huomautus 2 2 4 2 4 3" xfId="32396" xr:uid="{EF769274-577A-448F-A84A-F77587C2D0CD}"/>
    <cellStyle name="Huomautus 2 2 4 2 5" xfId="14660" xr:uid="{4933AFAE-DC83-4F61-AC96-E2A6F087AC4F}"/>
    <cellStyle name="Huomautus 2 2 4 2 5 2" xfId="28181" xr:uid="{734F70AD-FEFF-4EF2-A5F8-DB683552BF47}"/>
    <cellStyle name="Huomautus 2 2 4 2 5 3" xfId="34822" xr:uid="{5B054854-C23F-42E7-B4DB-13E440263308}"/>
    <cellStyle name="Huomautus 2 2 4 2 6" xfId="29674" xr:uid="{19AF3981-526D-410A-B99F-0BF8907CC899}"/>
    <cellStyle name="Huomautus 2 2 4 2 7" xfId="38319" xr:uid="{F0543470-DED4-4C24-963F-3B80564600CA}"/>
    <cellStyle name="Huomautus 2 2 4 3" xfId="2622" xr:uid="{A6506F49-D38C-4045-BA66-3B2492C55DF5}"/>
    <cellStyle name="Huomautus 2 2 4 3 2" xfId="8126" xr:uid="{B6AAB9D7-4026-4240-A571-209FA10C63D7}"/>
    <cellStyle name="Huomautus 2 2 4 3 2 2" xfId="12932" xr:uid="{8BA7F857-5527-4EE5-8747-743293756013}"/>
    <cellStyle name="Huomautus 2 2 4 3 2 2 2" xfId="26949" xr:uid="{4F601709-CC3D-46D5-94E0-72DDBACBC1B5}"/>
    <cellStyle name="Huomautus 2 2 4 3 2 3" xfId="17060" xr:uid="{83A99F84-32F5-4ED6-B8A6-BAAB44272F88}"/>
    <cellStyle name="Huomautus 2 2 4 3 2 3 2" xfId="35969" xr:uid="{2D798037-2CD2-4D95-9BFA-5DCD9757B633}"/>
    <cellStyle name="Huomautus 2 2 4 3 2 4" xfId="31222" xr:uid="{25B587E8-AB98-4FF1-81BD-375F78B8F306}"/>
    <cellStyle name="Huomautus 2 2 4 3 3" xfId="5723" xr:uid="{82437C62-1D00-4D4A-9CA6-9C47B52F5C08}"/>
    <cellStyle name="Huomautus 2 2 4 3 3 2" xfId="20407" xr:uid="{ECF9AEAE-32BB-4402-B4B0-2FD538053B88}"/>
    <cellStyle name="Huomautus 2 2 4 3 3 3" xfId="32374" xr:uid="{6E4B2C3F-F99D-401B-8790-371218F886EE}"/>
    <cellStyle name="Huomautus 2 2 4 3 4" xfId="10584" xr:uid="{E4E9EE83-6A2E-4743-8130-6ACAA4933AE4}"/>
    <cellStyle name="Huomautus 2 2 4 3 4 2" xfId="24647" xr:uid="{F0E84508-B604-4E15-A105-0922586DA09E}"/>
    <cellStyle name="Huomautus 2 2 4 3 4 3" xfId="32653" xr:uid="{25954E71-44C0-44E8-8BCB-E202B0FA0497}"/>
    <cellStyle name="Huomautus 2 2 4 3 5" xfId="15023" xr:uid="{C17CA69E-2C18-421E-BB10-63373A8CF0B0}"/>
    <cellStyle name="Huomautus 2 2 4 3 5 2" xfId="28359" xr:uid="{7B151670-DF7B-4723-915E-0FD17888A1A0}"/>
    <cellStyle name="Huomautus 2 2 4 3 5 3" xfId="34969" xr:uid="{A61B2529-FC71-4A6C-B983-5DBFFFB0CB73}"/>
    <cellStyle name="Huomautus 2 2 4 3 6" xfId="10743" xr:uid="{7EE74342-5EE2-4AF9-8354-7CF942896FF0}"/>
    <cellStyle name="Huomautus 2 2 4 3 7" xfId="38789" xr:uid="{BDA0169D-F0D1-485B-9E5A-11893F20AF32}"/>
    <cellStyle name="Huomautus 2 2 4 4" xfId="6922" xr:uid="{BBB90C5E-F1FB-4F89-A110-CA7658B32D6E}"/>
    <cellStyle name="Huomautus 2 2 4 4 2" xfId="11745" xr:uid="{4AA88134-6FF6-45CC-B201-C793D49D1975}"/>
    <cellStyle name="Huomautus 2 2 4 4 2 2" xfId="25769" xr:uid="{B0FAB9CA-4D2C-4974-A666-27E63D989F6C}"/>
    <cellStyle name="Huomautus 2 2 4 4 3" xfId="15966" xr:uid="{2462ABE2-487B-4EB8-BE0C-FB955C62FF3E}"/>
    <cellStyle name="Huomautus 2 2 4 4 3 2" xfId="35342" xr:uid="{A8F10AC8-8BD9-43F7-8184-B839032D0A6B}"/>
    <cellStyle name="Huomautus 2 2 4 4 4" xfId="30475" xr:uid="{E721861D-29AD-4F35-9194-3BA2D1F9AD4A}"/>
    <cellStyle name="Huomautus 2 2 4 5" xfId="4340" xr:uid="{C82F228F-77C8-4B15-A0B4-F3BFD51A957D}"/>
    <cellStyle name="Huomautus 2 2 4 5 2" xfId="19037" xr:uid="{5DA6558A-45A3-44FE-9B6A-C72BBA2CF6C9}"/>
    <cellStyle name="Huomautus 2 2 4 5 3" xfId="18278" xr:uid="{33397167-BEC1-435F-9F91-6B9A868E1EA3}"/>
    <cellStyle name="Huomautus 2 2 4 6" xfId="9213" xr:uid="{B23A878F-223D-4177-A214-9C41D6745200}"/>
    <cellStyle name="Huomautus 2 2 4 6 2" xfId="23291" xr:uid="{9BD0EE44-7F1A-4CDA-9220-4024CF84F63C}"/>
    <cellStyle name="Huomautus 2 2 4 6 3" xfId="31916" xr:uid="{DC99A6EF-15FE-4F32-820F-4FC4A835F3E3}"/>
    <cellStyle name="Huomautus 2 2 4 7" xfId="13950" xr:uid="{72DBA8D1-5DA4-4CF9-8C6F-5EC5941BD2A5}"/>
    <cellStyle name="Huomautus 2 2 4 7 2" xfId="27814" xr:uid="{CA488F54-2957-4A8C-9A9E-A01D1F76AFD5}"/>
    <cellStyle name="Huomautus 2 2 4 7 3" xfId="34543" xr:uid="{73325E02-241E-4B75-986C-E1DFEC15906A}"/>
    <cellStyle name="Huomautus 2 2 4 8" xfId="14753" xr:uid="{C8384AD7-4712-4C40-8187-16E876012155}"/>
    <cellStyle name="Huomautus 2 2 4 9" xfId="37400" xr:uid="{66DFB710-8154-495D-8B34-D8C0793F3BD2}"/>
    <cellStyle name="Huomautus 2 2 5" xfId="1629" xr:uid="{616D8E5B-6D16-40FE-9291-72630F91A0E1}"/>
    <cellStyle name="Huomautus 2 2 5 2" xfId="7273" xr:uid="{02F14F84-985A-43BA-AC56-A4FEBBCC6CD3}"/>
    <cellStyle name="Huomautus 2 2 5 2 2" xfId="12093" xr:uid="{46DFA4D2-1212-49BB-84C8-977E393FBCD4}"/>
    <cellStyle name="Huomautus 2 2 5 2 2 2" xfId="26115" xr:uid="{E31C3FAA-4B03-4C08-8AD1-E3EB08BD1BF9}"/>
    <cellStyle name="Huomautus 2 2 5 2 3" xfId="16287" xr:uid="{1A5EF582-8637-4224-B26C-FF4B03A3AAD7}"/>
    <cellStyle name="Huomautus 2 2 5 2 3 2" xfId="35518" xr:uid="{EC97D9F8-F351-4F3A-BB40-915189D3ECAC}"/>
    <cellStyle name="Huomautus 2 2 5 2 4" xfId="30686" xr:uid="{A0BC04AF-2D5A-4D18-B53D-32074BF84590}"/>
    <cellStyle name="Huomautus 2 2 5 3" xfId="4731" xr:uid="{E8B01DE3-1FF6-44C7-B870-E3436E50860B}"/>
    <cellStyle name="Huomautus 2 2 5 3 2" xfId="19416" xr:uid="{F06AFD18-1ACD-4128-B8A2-D00E2A6B5AF2}"/>
    <cellStyle name="Huomautus 2 2 5 3 3" xfId="32641" xr:uid="{E56B3E1B-964B-47A8-BE01-7B60EEA7BCF0}"/>
    <cellStyle name="Huomautus 2 2 5 4" xfId="9605" xr:uid="{9C84B2BC-C290-42B8-B70D-2BA19A91A38F}"/>
    <cellStyle name="Huomautus 2 2 5 4 2" xfId="23679" xr:uid="{BBB6F671-8778-458C-B51E-63FD99FDB4A4}"/>
    <cellStyle name="Huomautus 2 2 5 4 3" xfId="32107" xr:uid="{6C741EF4-B7D1-4D7C-BC03-82B861309A06}"/>
    <cellStyle name="Huomautus 2 2 5 5" xfId="14248" xr:uid="{2BD7EA70-E8D8-4FF2-B9F6-6CCE903728BC}"/>
    <cellStyle name="Huomautus 2 2 5 5 2" xfId="27961" xr:uid="{809EE54F-C61C-40AA-AFBB-A209C125B36C}"/>
    <cellStyle name="Huomautus 2 2 5 5 3" xfId="34637" xr:uid="{1352D9C4-602D-40DD-A6B3-42D7D6A0E622}"/>
    <cellStyle name="Huomautus 2 2 5 6" xfId="15807" xr:uid="{4637C06B-4ECD-489E-892D-AA7DFAA4AF6E}"/>
    <cellStyle name="Huomautus 2 2 5 7" xfId="37796" xr:uid="{246C9020-5201-4623-998F-A70FC3B00D03}"/>
    <cellStyle name="Huomautus 2 2 6" xfId="1653" xr:uid="{6DB4883C-FE92-4A21-AE80-B589336503D6}"/>
    <cellStyle name="Huomautus 2 2 6 2" xfId="7297" xr:uid="{F087EF94-3F1C-4DCE-9ED3-0093014E1DCC}"/>
    <cellStyle name="Huomautus 2 2 6 2 2" xfId="12117" xr:uid="{39CC4DA1-BB22-4FE1-85F3-23257FF8BDCF}"/>
    <cellStyle name="Huomautus 2 2 6 2 2 2" xfId="26137" xr:uid="{4A5C3FEC-657A-42A1-A671-330A0A3ED99F}"/>
    <cellStyle name="Huomautus 2 2 6 2 3" xfId="16310" xr:uid="{F4D4CBFD-BF9D-4F15-AB94-59BF2D611ADE}"/>
    <cellStyle name="Huomautus 2 2 6 2 3 2" xfId="35540" xr:uid="{E2617172-C13C-4C58-8491-81D622647370}"/>
    <cellStyle name="Huomautus 2 2 6 2 4" xfId="30707" xr:uid="{60F67AAD-F84C-48EA-AFC8-0AE7C87DF99D}"/>
    <cellStyle name="Huomautus 2 2 6 3" xfId="4755" xr:uid="{A21995E4-C93E-4314-BBD2-77ADF2C1336B}"/>
    <cellStyle name="Huomautus 2 2 6 3 2" xfId="19440" xr:uid="{7D2DA87E-818A-4514-9EB3-71223AA562F5}"/>
    <cellStyle name="Huomautus 2 2 6 3 3" xfId="35038" xr:uid="{BAC7AA77-743B-48EE-9B27-A79F5C332BEA}"/>
    <cellStyle name="Huomautus 2 2 6 4" xfId="9628" xr:uid="{4A739FA8-5C9A-40F1-984F-35C9440DD11E}"/>
    <cellStyle name="Huomautus 2 2 6 4 2" xfId="23700" xr:uid="{0BA782D4-2D2F-4E72-98DC-E7D01ACA4BA2}"/>
    <cellStyle name="Huomautus 2 2 6 4 3" xfId="32127" xr:uid="{75A18FD7-3153-4B71-B0E6-CC574E45931B}"/>
    <cellStyle name="Huomautus 2 2 6 5" xfId="14267" xr:uid="{9B420EDF-5414-4290-B9B0-1F7A58017638}"/>
    <cellStyle name="Huomautus 2 2 6 5 2" xfId="27977" xr:uid="{E1001BE8-9394-4EF2-85BE-06C51209A7CC}"/>
    <cellStyle name="Huomautus 2 2 6 5 3" xfId="34656" xr:uid="{01582EB1-88F4-47EC-BF20-4B62F8F84334}"/>
    <cellStyle name="Huomautus 2 2 6 6" xfId="15354" xr:uid="{AC8D1FBB-248D-40F4-BF1A-B6D67A2B3D32}"/>
    <cellStyle name="Huomautus 2 2 6 7" xfId="37820" xr:uid="{FA10E5BA-63F6-4549-B157-7227C74A1870}"/>
    <cellStyle name="Huomautus 2 2 7" xfId="2450" xr:uid="{6495602F-C542-45C0-852F-0967F4225CA1}"/>
    <cellStyle name="Huomautus 2 2 7 2" xfId="7990" xr:uid="{0D5F7C88-5065-48D0-9B62-E282C37C6AC9}"/>
    <cellStyle name="Huomautus 2 2 7 2 2" xfId="12796" xr:uid="{E9BF36A3-35E6-489D-9A24-4A19A575D978}"/>
    <cellStyle name="Huomautus 2 2 7 2 2 2" xfId="26813" xr:uid="{F659B0C8-CE88-4B14-9839-478692D52317}"/>
    <cellStyle name="Huomautus 2 2 7 2 3" xfId="16952" xr:uid="{25F86597-C26F-4DC9-A4B0-A98FFA9C1B7F}"/>
    <cellStyle name="Huomautus 2 2 7 2 3 2" xfId="35923" xr:uid="{BBB1C71E-D1DC-4D97-ADE0-2796E067C348}"/>
    <cellStyle name="Huomautus 2 2 7 2 4" xfId="31146" xr:uid="{AA15B099-87CE-44EC-9ECC-E417364B541A}"/>
    <cellStyle name="Huomautus 2 2 7 3" xfId="5551" xr:uid="{97695704-1534-4B9B-BE5D-C0E97E61C892}"/>
    <cellStyle name="Huomautus 2 2 7 3 2" xfId="20235" xr:uid="{1F5506C0-6D33-491E-8CB9-A46E69A5F2C7}"/>
    <cellStyle name="Huomautus 2 2 7 3 3" xfId="29713" xr:uid="{CA788432-E3AB-4356-872E-25210DDB000B}"/>
    <cellStyle name="Huomautus 2 2 7 4" xfId="10415" xr:uid="{40154CA6-EDAB-41FD-9D60-4ED0921E4118}"/>
    <cellStyle name="Huomautus 2 2 7 4 2" xfId="24482" xr:uid="{DAEDA086-392F-4759-AAB2-56274E869210}"/>
    <cellStyle name="Huomautus 2 2 7 4 3" xfId="32567" xr:uid="{78AC6620-FF08-40AC-AB65-0479F904A2B5}"/>
    <cellStyle name="Huomautus 2 2 7 5" xfId="14891" xr:uid="{F9A31D40-C6B4-4E1A-9CA3-85066237C73E}"/>
    <cellStyle name="Huomautus 2 2 7 5 2" xfId="28288" xr:uid="{36D41C20-662A-4235-B278-929055ABEDD0}"/>
    <cellStyle name="Huomautus 2 2 7 5 3" xfId="34922" xr:uid="{D5DB48E3-3DC5-4D67-AC02-C7D905C5060E}"/>
    <cellStyle name="Huomautus 2 2 7 6" xfId="3478" xr:uid="{C5C19797-0D45-4D7E-9C0D-E2F9CD0DDED2}"/>
    <cellStyle name="Huomautus 2 2 7 7" xfId="38617" xr:uid="{9FC3E30D-61FF-4BE3-A368-48E278A16F77}"/>
    <cellStyle name="Huomautus 2 2 8" xfId="2605" xr:uid="{BFAEB412-CDC4-4165-B252-74B30254FCA2}"/>
    <cellStyle name="Huomautus 2 2 8 2" xfId="8110" xr:uid="{5E389F58-C372-4C4D-881D-E73036CF09DB}"/>
    <cellStyle name="Huomautus 2 2 8 2 2" xfId="12916" xr:uid="{A0CE3770-109F-4811-AD89-6C5D9E66ACF2}"/>
    <cellStyle name="Huomautus 2 2 8 2 2 2" xfId="26933" xr:uid="{3CA2A8C0-C253-45BD-8E3F-9ED77F940C6D}"/>
    <cellStyle name="Huomautus 2 2 8 2 3" xfId="17045" xr:uid="{5C212C00-92B8-438E-B94C-AC4A4F56AA2E}"/>
    <cellStyle name="Huomautus 2 2 8 2 3 2" xfId="35961" xr:uid="{CC879E86-2E68-4766-B2F5-C64F91E258D7}"/>
    <cellStyle name="Huomautus 2 2 8 2 4" xfId="31210" xr:uid="{2EF1B4B8-C2E8-4E2E-A5C9-D31DFA6A48A6}"/>
    <cellStyle name="Huomautus 2 2 8 3" xfId="5706" xr:uid="{73A31CCC-3DF2-4847-8928-952575DB7EBC}"/>
    <cellStyle name="Huomautus 2 2 8 3 2" xfId="20390" xr:uid="{CA936C0B-D477-4CEB-AA0B-508D42E30C6D}"/>
    <cellStyle name="Huomautus 2 2 8 3 3" xfId="22763" xr:uid="{01C9496E-5254-4BAB-9E1F-775B4769228E}"/>
    <cellStyle name="Huomautus 2 2 8 4" xfId="10568" xr:uid="{2E9B8A17-774B-4EF4-9C1E-093C1322D942}"/>
    <cellStyle name="Huomautus 2 2 8 4 2" xfId="24632" xr:uid="{C7DCFE43-1A74-4515-901F-77A1E044CA0E}"/>
    <cellStyle name="Huomautus 2 2 8 4 3" xfId="32642" xr:uid="{52F18070-E729-42E6-8754-4206EE76271F}"/>
    <cellStyle name="Huomautus 2 2 8 5" xfId="15010" xr:uid="{4292B331-5D31-48F3-B71E-A45F9E93AAD2}"/>
    <cellStyle name="Huomautus 2 2 8 5 2" xfId="28352" xr:uid="{0DF8E432-10FE-41EB-8B18-CA97627D48C2}"/>
    <cellStyle name="Huomautus 2 2 8 5 3" xfId="34964" xr:uid="{F3D27C1F-D46B-4155-B849-CB59CB6E5A72}"/>
    <cellStyle name="Huomautus 2 2 8 6" xfId="29113" xr:uid="{1AE450D9-F394-417D-B9E7-1CD136D02776}"/>
    <cellStyle name="Huomautus 2 2 8 7" xfId="38772" xr:uid="{DBB8BD00-5EF5-48C7-BA80-58D1DDCAE70C}"/>
    <cellStyle name="Huomautus 2 2 9" xfId="2452" xr:uid="{CE429016-619D-411F-9DE8-84168CB59BAB}"/>
    <cellStyle name="Huomautus 2 2 9 2" xfId="7992" xr:uid="{B31E204F-D3BF-461E-9C61-8BE4FC0E5C1C}"/>
    <cellStyle name="Huomautus 2 2 9 2 2" xfId="12798" xr:uid="{003C7DDD-E3FC-44C4-80A6-05570B4C9672}"/>
    <cellStyle name="Huomautus 2 2 9 2 2 2" xfId="33864" xr:uid="{C3F9E3F5-64E4-4283-8638-F507906CB3CF}"/>
    <cellStyle name="Huomautus 2 2 9 2 3" xfId="16954" xr:uid="{EE545937-B615-436D-A188-20C8316AE33D}"/>
    <cellStyle name="Huomautus 2 2 9 2 3 2" xfId="29443" xr:uid="{EA41881E-43DE-4F42-ABD9-006EE2D4552F}"/>
    <cellStyle name="Huomautus 2 2 9 2 3 3" xfId="35925" xr:uid="{BC178EBC-FA16-4B40-9C2B-D79852770728}"/>
    <cellStyle name="Huomautus 2 2 9 3" xfId="5553" xr:uid="{F065B7A7-65EE-48CC-869F-0EA5321C27ED}"/>
    <cellStyle name="Huomautus 2 2 9 3 2" xfId="20237" xr:uid="{BC05EA0A-8A5B-4DBC-9294-E646DD513C4E}"/>
    <cellStyle name="Huomautus 2 2 9 3 3" xfId="14460" xr:uid="{CE508C28-43BA-4423-9903-5E54450583FF}"/>
    <cellStyle name="Huomautus 2 2 9 4" xfId="38619" xr:uid="{03CB841A-3253-4AFA-9BF9-0CC4136094DE}"/>
    <cellStyle name="Huomautus 2 3" xfId="436" xr:uid="{973CF98D-7B3E-47A0-A3F7-58CFEBC9B1F4}"/>
    <cellStyle name="Huomautus 2 3 10" xfId="1448" xr:uid="{DB9F7E99-3AE7-4921-AEBB-3C7DE4230A26}"/>
    <cellStyle name="Huomautus 2 3 10 2" xfId="7106" xr:uid="{57E39FA9-8A63-4CFA-9A4B-8F4F70279161}"/>
    <cellStyle name="Huomautus 2 3 10 2 2" xfId="11926" xr:uid="{51E0A949-F468-4747-A5D8-80BEF7D50034}"/>
    <cellStyle name="Huomautus 2 3 10 2 2 2" xfId="33311" xr:uid="{C25E792D-7FD3-4CA2-876F-DE5C5E6A0F73}"/>
    <cellStyle name="Huomautus 2 3 10 2 3" xfId="16124" xr:uid="{B2EA6B2A-1D88-43F9-B7E9-F7420E3EEDB7}"/>
    <cellStyle name="Huomautus 2 3 10 2 3 2" xfId="28939" xr:uid="{12E99894-56B8-4A84-B1FE-36CCBD085553}"/>
    <cellStyle name="Huomautus 2 3 10 2 3 3" xfId="35420" xr:uid="{50A12C90-BBA9-42FB-8D5F-B44AEED485D2}"/>
    <cellStyle name="Huomautus 2 3 10 3" xfId="4550" xr:uid="{8601F525-D41D-41D5-A83D-A40AF43C34EA}"/>
    <cellStyle name="Huomautus 2 3 10 3 2" xfId="19235" xr:uid="{C040A85B-2B18-46F1-A196-E34C8B282C6C}"/>
    <cellStyle name="Huomautus 2 3 10 3 3" xfId="18090" xr:uid="{4CCB43AB-B6BC-45D5-AEBF-12524CE41745}"/>
    <cellStyle name="Huomautus 2 3 10 4" xfId="37615" xr:uid="{AFD097A3-2313-4BF3-B151-2F0FDFAF5E14}"/>
    <cellStyle name="Huomautus 2 3 11" xfId="6654" xr:uid="{29010D32-A484-4C27-8513-B4DE1432F6E1}"/>
    <cellStyle name="Huomautus 2 3 11 2" xfId="11491" xr:uid="{003E8D24-5A9C-4017-B40D-E1024FA50606}"/>
    <cellStyle name="Huomautus 2 3 11 2 2" xfId="25527" xr:uid="{FCBBD9ED-AD93-44B8-B880-6D2092E4D9F6}"/>
    <cellStyle name="Huomautus 2 3 11 3" xfId="15744" xr:uid="{F29968E7-2FD7-4508-A195-F1528F5B0148}"/>
    <cellStyle name="Huomautus 2 3 11 3 2" xfId="35218" xr:uid="{989AC6B0-5988-428C-B921-33F58FAF036F}"/>
    <cellStyle name="Huomautus 2 3 11 4" xfId="30300" xr:uid="{670C28C4-66F7-494F-A0B2-89A779EBD66B}"/>
    <cellStyle name="Huomautus 2 3 12" xfId="3753" xr:uid="{9FD2CCAF-FE3A-40F0-BF62-5A7318C0EBB8}"/>
    <cellStyle name="Huomautus 2 3 12 2" xfId="18611" xr:uid="{98F57F0E-2672-4B1E-9679-84AE2DF08A1E}"/>
    <cellStyle name="Huomautus 2 3 12 3" xfId="14203" xr:uid="{55FB6535-25BD-46FA-8012-1E86F9C31729}"/>
    <cellStyle name="Huomautus 2 3 13" xfId="3837" xr:uid="{1C43DAAF-93C8-4388-8971-4D5939EF9D8B}"/>
    <cellStyle name="Huomautus 2 3 13 2" xfId="18630" xr:uid="{7AA74081-C834-41CF-A95A-77A3699E9217}"/>
    <cellStyle name="Huomautus 2 3 13 3" xfId="22288" xr:uid="{A6C04F8B-B592-4007-98FB-CE34E1D90F29}"/>
    <cellStyle name="Huomautus 2 3 14" xfId="3745" xr:uid="{946ADD30-80C7-4530-A1BF-5642FD2E77C1}"/>
    <cellStyle name="Huomautus 2 3 14 2" xfId="18604" xr:uid="{B8483E64-11F3-4EB6-8094-D301CB59AA48}"/>
    <cellStyle name="Huomautus 2 3 14 3" xfId="14407" xr:uid="{57C227A2-357B-426C-A8B8-AA8FD6B64909}"/>
    <cellStyle name="Huomautus 2 3 15" xfId="22259" xr:uid="{D7B07FF6-30AF-4BE2-9C3C-AEABD3F53FB7}"/>
    <cellStyle name="Huomautus 2 3 16" xfId="37091" xr:uid="{D5C974D9-4FE6-4CA5-9710-666B9FC1050C}"/>
    <cellStyle name="Huomautus 2 3 2" xfId="1017" xr:uid="{5F52C912-6D5C-47A5-9DAA-42094F1FB3E7}"/>
    <cellStyle name="Huomautus 2 3 2 2" xfId="1939" xr:uid="{E1083D94-0A2A-48E4-B44E-F82DC427B32C}"/>
    <cellStyle name="Huomautus 2 3 2 2 2" xfId="7533" xr:uid="{845DD47B-A578-4778-8C22-AA6E306A9093}"/>
    <cellStyle name="Huomautus 2 3 2 2 2 2" xfId="12349" xr:uid="{4C691898-5E0B-44A2-A3F8-81E7265FDC34}"/>
    <cellStyle name="Huomautus 2 3 2 2 2 2 2" xfId="26368" xr:uid="{01B3C193-E6FB-4740-9ADA-39CDB1DA3777}"/>
    <cellStyle name="Huomautus 2 3 2 2 2 3" xfId="16510" xr:uid="{A225A7AB-8379-496E-94E5-CEB80E066446}"/>
    <cellStyle name="Huomautus 2 3 2 2 2 3 2" xfId="35636" xr:uid="{CD8241EF-5E74-4EBA-B479-D5DE11F1FEAB}"/>
    <cellStyle name="Huomautus 2 3 2 2 2 4" xfId="30845" xr:uid="{890889AD-28D0-4EC5-8474-006E5E24B25E}"/>
    <cellStyle name="Huomautus 2 3 2 2 3" xfId="5040" xr:uid="{DA50C72C-CF98-4B77-AC96-D2A5CE790136}"/>
    <cellStyle name="Huomautus 2 3 2 2 3 2" xfId="19724" xr:uid="{558734D3-2CF7-4C54-B45A-91A2C810E95F}"/>
    <cellStyle name="Huomautus 2 3 2 2 3 3" xfId="18125" xr:uid="{CF795FCB-0CB4-436C-8CD4-AF1DA0805C0B}"/>
    <cellStyle name="Huomautus 2 3 2 2 4" xfId="9910" xr:uid="{3260D5A2-3EF0-4B25-A885-4E65AF5ED429}"/>
    <cellStyle name="Huomautus 2 3 2 2 4 2" xfId="23978" xr:uid="{0F88BB08-D2A5-4FAE-8D6B-4B9F0C94D356}"/>
    <cellStyle name="Huomautus 2 3 2 2 4 3" xfId="32264" xr:uid="{EBBE6779-53F4-44D8-A470-197B9EF7F174}"/>
    <cellStyle name="Huomautus 2 3 2 2 5" xfId="14479" xr:uid="{D0A251B2-654F-4AD4-9432-D0A92961F3A2}"/>
    <cellStyle name="Huomautus 2 3 2 2 5 2" xfId="28081" xr:uid="{DA2DF9A2-AB8E-443C-BB2D-AFCE6425DEE5}"/>
    <cellStyle name="Huomautus 2 3 2 2 5 3" xfId="34735" xr:uid="{408EF93D-EEA9-40F2-99D4-964643AF7956}"/>
    <cellStyle name="Huomautus 2 3 2 2 6" xfId="21565" xr:uid="{99B58021-2DC2-4577-A7B7-D96A654F2C25}"/>
    <cellStyle name="Huomautus 2 3 2 2 7" xfId="38106" xr:uid="{2F42942C-8427-4AB8-AAE0-23F0913BD2B2}"/>
    <cellStyle name="Huomautus 2 3 2 3" xfId="6740" xr:uid="{DC2789F8-070A-4B17-8029-2FF90DBD73A4}"/>
    <cellStyle name="Huomautus 2 3 2 3 2" xfId="15811" xr:uid="{71B607AC-34C8-4BC9-9CD7-508075D5548A}"/>
    <cellStyle name="Huomautus 2 3 2 3 2 2" xfId="35259" xr:uid="{67F6CACB-3BC3-4EF2-B16D-F1AAD96137CE}"/>
    <cellStyle name="Huomautus 2 3 2 4" xfId="4141" xr:uid="{38D3F7F7-119E-47DD-A5D2-0BFBBBFD95B9}"/>
    <cellStyle name="Huomautus 2 3 2 4 2" xfId="18860" xr:uid="{9CAC10A7-AA59-4A65-913B-4DA429EC9EB8}"/>
    <cellStyle name="Huomautus 2 3 2 4 3" xfId="18382" xr:uid="{52050D0A-B42A-42B5-AFC2-90CDC9E75E2C}"/>
    <cellStyle name="Huomautus 2 3 2 5" xfId="8997" xr:uid="{621FE2AA-931A-423F-8038-0351561AB531}"/>
    <cellStyle name="Huomautus 2 3 2 5 2" xfId="23075" xr:uid="{802CDAEE-FE92-4FCB-838D-6195FE025BD4}"/>
    <cellStyle name="Huomautus 2 3 2 5 3" xfId="31784" xr:uid="{0921008B-6AFD-4B5A-9072-6D767CC487F5}"/>
    <cellStyle name="Huomautus 2 3 2 6" xfId="13776" xr:uid="{0F98EAC1-1DC1-4BFF-BB7B-8199613B9513}"/>
    <cellStyle name="Huomautus 2 3 2 6 2" xfId="27727" xr:uid="{01DB80E0-C601-4891-A2D3-93F2571B0049}"/>
    <cellStyle name="Huomautus 2 3 2 6 3" xfId="34464" xr:uid="{6D851CA9-96EF-4157-A505-6229019520CB}"/>
    <cellStyle name="Huomautus 2 3 2 7" xfId="14062" xr:uid="{A5B43FFC-EB3D-436C-9D14-5A716F55E30D}"/>
    <cellStyle name="Huomautus 2 3 2 8" xfId="37184" xr:uid="{915A5DF7-DFB2-42E2-B59C-5527E64642D4}"/>
    <cellStyle name="Huomautus 2 3 3" xfId="1035" xr:uid="{ACE20B24-50AE-4E2B-ADD4-63D522FB55C7}"/>
    <cellStyle name="Huomautus 2 3 3 2" xfId="1957" xr:uid="{00A168F5-8CA5-474C-A1B6-A532E46B7ED7}"/>
    <cellStyle name="Huomautus 2 3 3 2 2" xfId="7551" xr:uid="{09E1832D-6409-4FFF-B833-28940368194C}"/>
    <cellStyle name="Huomautus 2 3 3 2 2 2" xfId="12367" xr:uid="{5BEA42DB-9E34-4497-A02E-2955DBFA7B48}"/>
    <cellStyle name="Huomautus 2 3 3 2 2 2 2" xfId="26386" xr:uid="{CD667912-DF77-4C15-9E51-EA8B9985B026}"/>
    <cellStyle name="Huomautus 2 3 3 2 2 3" xfId="16528" xr:uid="{EC9AAF19-B8BB-406A-BACD-DF98F9E5C569}"/>
    <cellStyle name="Huomautus 2 3 3 2 2 3 2" xfId="35653" xr:uid="{A312FBF2-29DE-4646-A0B2-24FFE8582523}"/>
    <cellStyle name="Huomautus 2 3 3 2 2 4" xfId="30862" xr:uid="{D5DBFC01-58ED-4167-953A-721D635FEB2B}"/>
    <cellStyle name="Huomautus 2 3 3 2 3" xfId="5058" xr:uid="{E94E9A64-19D0-4DA9-A152-63210FC247A4}"/>
    <cellStyle name="Huomautus 2 3 3 2 3 2" xfId="19742" xr:uid="{D82B151E-A098-4C8B-809B-88AEC759B744}"/>
    <cellStyle name="Huomautus 2 3 3 2 3 3" xfId="34979" xr:uid="{182C9253-6281-441B-9BAC-CC1992B574E3}"/>
    <cellStyle name="Huomautus 2 3 3 2 4" xfId="9928" xr:uid="{BFF57F60-6E0C-419D-8F41-A12C9D0FBFFF}"/>
    <cellStyle name="Huomautus 2 3 3 2 4 2" xfId="23996" xr:uid="{A8079177-067A-41C3-B798-2D0A12C28F3C}"/>
    <cellStyle name="Huomautus 2 3 3 2 4 3" xfId="32281" xr:uid="{A50D0F2E-8D7E-43DA-9C24-DC2A985DC7D4}"/>
    <cellStyle name="Huomautus 2 3 3 2 5" xfId="14497" xr:uid="{C4DD5D2B-CF7E-4784-9FA8-FC27C266069E}"/>
    <cellStyle name="Huomautus 2 3 3 2 5 2" xfId="28095" xr:uid="{1F198B77-33E3-43B8-858A-9D55A7427F1C}"/>
    <cellStyle name="Huomautus 2 3 3 2 5 3" xfId="34752" xr:uid="{2B20A094-9634-40A2-BABA-D39FDBDE86B3}"/>
    <cellStyle name="Huomautus 2 3 3 2 6" xfId="29109" xr:uid="{CC639F0C-C170-47E0-8E33-CE71623F0622}"/>
    <cellStyle name="Huomautus 2 3 3 2 7" xfId="38124" xr:uid="{EF3CDC03-F3CD-4D6C-9EE5-3C5552A43784}"/>
    <cellStyle name="Huomautus 2 3 3 3" xfId="6758" xr:uid="{565A9110-C207-4A6B-950C-BF9147A99E5D}"/>
    <cellStyle name="Huomautus 2 3 3 3 2" xfId="15828" xr:uid="{6B396A22-EA3A-48DA-8C5A-A608B89C1EA4}"/>
    <cellStyle name="Huomautus 2 3 3 3 2 2" xfId="35276" xr:uid="{E5BA31F6-C8BB-467B-9F43-7B29054FE845}"/>
    <cellStyle name="Huomautus 2 3 3 4" xfId="9015" xr:uid="{0B2B1ACD-2E08-4D01-AE77-242CF0A45A65}"/>
    <cellStyle name="Huomautus 2 3 3 4 2" xfId="23093" xr:uid="{F46C1512-F876-49BD-886E-862862D25C8A}"/>
    <cellStyle name="Huomautus 2 3 3 4 3" xfId="31801" xr:uid="{B5E0D538-2E3D-40C9-82E1-F263838DE26A}"/>
    <cellStyle name="Huomautus 2 3 3 5" xfId="13793" xr:uid="{045D9B20-537D-422A-BA37-96BB816484C7}"/>
    <cellStyle name="Huomautus 2 3 3 5 2" xfId="27739" xr:uid="{A96170C0-5607-49A9-98DE-3B244C35ED23}"/>
    <cellStyle name="Huomautus 2 3 3 5 3" xfId="34481" xr:uid="{9FC310BD-96AC-43D3-8A3A-9D9DAFD162C1}"/>
    <cellStyle name="Huomautus 2 3 3 6" xfId="15098" xr:uid="{D0978C8B-58C6-484C-B239-D805F991B62F}"/>
    <cellStyle name="Huomautus 2 3 3 7" xfId="37202" xr:uid="{C4B69921-788A-4819-9B8F-FD2A66EC3477}"/>
    <cellStyle name="Huomautus 2 3 4" xfId="1234" xr:uid="{0465BBC2-E6BF-463A-8871-69E8141F4235}"/>
    <cellStyle name="Huomautus 2 3 4 2" xfId="2153" xr:uid="{3D8C8F87-A979-4532-A3E6-DE428E402E07}"/>
    <cellStyle name="Huomautus 2 3 4 2 2" xfId="7747" xr:uid="{BE69C513-BA28-42FA-ACAA-7BF50A2E6C8C}"/>
    <cellStyle name="Huomautus 2 3 4 2 2 2" xfId="12557" xr:uid="{EEAC476C-37CD-420F-806B-EA0104D01001}"/>
    <cellStyle name="Huomautus 2 3 4 2 2 2 2" xfId="26574" xr:uid="{D73AFD54-0C43-4F53-9110-606C76B769B9}"/>
    <cellStyle name="Huomautus 2 3 4 2 2 3" xfId="16724" xr:uid="{DE979B81-AB5B-47E9-AE0D-CF4147B3940E}"/>
    <cellStyle name="Huomautus 2 3 4 2 2 3 2" xfId="35790" xr:uid="{21F75456-2BCB-4ED4-A162-4F8BC3C1249C}"/>
    <cellStyle name="Huomautus 2 3 4 2 2 4" xfId="30998" xr:uid="{46E1C9FF-2DF9-4B9A-9B62-F5247329B26F}"/>
    <cellStyle name="Huomautus 2 3 4 2 3" xfId="5254" xr:uid="{386A6A7F-65DD-4987-AE0A-B50D4350514A}"/>
    <cellStyle name="Huomautus 2 3 4 2 3 2" xfId="19938" xr:uid="{353222D7-6E57-4D03-90B0-CDC915D41D84}"/>
    <cellStyle name="Huomautus 2 3 4 2 3 3" xfId="32733" xr:uid="{523C6966-052D-4141-B871-07A0A42587AD}"/>
    <cellStyle name="Huomautus 2 3 4 2 4" xfId="10123" xr:uid="{E086D824-9F1C-4326-A6E6-584D18732CFD}"/>
    <cellStyle name="Huomautus 2 3 4 2 4 2" xfId="24190" xr:uid="{2F54F790-F863-497D-9852-5FF14BE6050D}"/>
    <cellStyle name="Huomautus 2 3 4 2 4 3" xfId="32397" xr:uid="{A46D034F-1C61-4170-B349-819A6A57DF88}"/>
    <cellStyle name="Huomautus 2 3 4 2 5" xfId="14661" xr:uid="{EE3AED53-DE50-4080-B344-5025E98F8309}"/>
    <cellStyle name="Huomautus 2 3 4 2 5 2" xfId="28182" xr:uid="{4DC57C26-32A0-4603-B6B6-566BFFDF1CFC}"/>
    <cellStyle name="Huomautus 2 3 4 2 5 3" xfId="34823" xr:uid="{67B88B98-9908-4385-8862-8463DED0DC57}"/>
    <cellStyle name="Huomautus 2 3 4 2 6" xfId="22734" xr:uid="{7DBDA14D-6AF7-435C-B6DC-83053CE5D1A1}"/>
    <cellStyle name="Huomautus 2 3 4 2 7" xfId="38320" xr:uid="{F9E869CA-86AD-4478-AA2E-87CD2B3FFD35}"/>
    <cellStyle name="Huomautus 2 3 4 3" xfId="2623" xr:uid="{21214436-6EB1-41CD-A499-FFA501B739C3}"/>
    <cellStyle name="Huomautus 2 3 4 3 2" xfId="8127" xr:uid="{2C2C78C6-38D3-402A-8FD2-476301D8FCE0}"/>
    <cellStyle name="Huomautus 2 3 4 3 2 2" xfId="12933" xr:uid="{F6EBAF2B-405A-4EB1-920F-AA941A5334D9}"/>
    <cellStyle name="Huomautus 2 3 4 3 2 2 2" xfId="26950" xr:uid="{DAB7DD36-042D-4135-8445-408D99153B6C}"/>
    <cellStyle name="Huomautus 2 3 4 3 2 3" xfId="17061" xr:uid="{E1F328DB-DF24-40FC-A231-47A0CDA71EE6}"/>
    <cellStyle name="Huomautus 2 3 4 3 2 3 2" xfId="35970" xr:uid="{504F57B8-0A63-4DD0-8B29-31E0510C4CC9}"/>
    <cellStyle name="Huomautus 2 3 4 3 2 4" xfId="31223" xr:uid="{DC262CC9-D094-4AC6-AD8C-91A8DE456C6F}"/>
    <cellStyle name="Huomautus 2 3 4 3 3" xfId="5724" xr:uid="{FA6B6F38-C951-43CF-993C-9FCFE5F0FB7A}"/>
    <cellStyle name="Huomautus 2 3 4 3 3 2" xfId="20408" xr:uid="{475D77F1-2AA1-4384-8529-B5E6FE7A4C33}"/>
    <cellStyle name="Huomautus 2 3 4 3 3 3" xfId="28987" xr:uid="{3BF3446B-3CDC-443F-B9F2-78FE596C725A}"/>
    <cellStyle name="Huomautus 2 3 4 3 4" xfId="10585" xr:uid="{5B3E3988-E622-407C-97B6-41DC37756E19}"/>
    <cellStyle name="Huomautus 2 3 4 3 4 2" xfId="24648" xr:uid="{194358F9-20A9-4340-A83B-05E8D886F06B}"/>
    <cellStyle name="Huomautus 2 3 4 3 4 3" xfId="32654" xr:uid="{5DE7753F-A11C-49A1-80F7-11A8EFD2E0C1}"/>
    <cellStyle name="Huomautus 2 3 4 3 5" xfId="15024" xr:uid="{2CFBDF15-E313-46CF-8937-998A8902FEB0}"/>
    <cellStyle name="Huomautus 2 3 4 3 5 2" xfId="28360" xr:uid="{579355D4-D87F-4DBE-8189-AFE39C4BE866}"/>
    <cellStyle name="Huomautus 2 3 4 3 5 3" xfId="34970" xr:uid="{163DAB37-6859-42FB-8998-EB4175D10FAA}"/>
    <cellStyle name="Huomautus 2 3 4 3 6" xfId="29254" xr:uid="{0E7F85E9-2F2B-41ED-B907-FF5496EF6720}"/>
    <cellStyle name="Huomautus 2 3 4 3 7" xfId="38790" xr:uid="{979736F2-C14B-4A3C-9F88-8A5F7029C56D}"/>
    <cellStyle name="Huomautus 2 3 4 4" xfId="6923" xr:uid="{952C904C-FE4E-4AEB-8F73-39A7604517C5}"/>
    <cellStyle name="Huomautus 2 3 4 4 2" xfId="11746" xr:uid="{FCA26185-469B-4967-BA5F-7870F552FADB}"/>
    <cellStyle name="Huomautus 2 3 4 4 2 2" xfId="25770" xr:uid="{A8AB9DC3-9B85-4567-A520-CF00B4572BE8}"/>
    <cellStyle name="Huomautus 2 3 4 4 3" xfId="15967" xr:uid="{92536A70-58C6-40BF-B964-F96BBD28E158}"/>
    <cellStyle name="Huomautus 2 3 4 4 3 2" xfId="35343" xr:uid="{03847283-3C78-45D3-9054-6182ABD0272F}"/>
    <cellStyle name="Huomautus 2 3 4 4 4" xfId="30476" xr:uid="{1A6B7CC8-0ECB-4C89-92F3-A20CDE3A003A}"/>
    <cellStyle name="Huomautus 2 3 4 5" xfId="4341" xr:uid="{F1C431A3-66A0-46A4-80E8-23786617570E}"/>
    <cellStyle name="Huomautus 2 3 4 5 2" xfId="19038" xr:uid="{D1F75AD9-9539-4545-9A8D-4EED59E4789C}"/>
    <cellStyle name="Huomautus 2 3 4 5 3" xfId="30356" xr:uid="{464ECFF9-B673-419E-898A-6D045DC1728B}"/>
    <cellStyle name="Huomautus 2 3 4 6" xfId="9214" xr:uid="{65C38A62-BF36-41B5-A654-2EC86696F75E}"/>
    <cellStyle name="Huomautus 2 3 4 6 2" xfId="23292" xr:uid="{CB4BCABD-EE40-46FC-B7D3-544C8F78CF08}"/>
    <cellStyle name="Huomautus 2 3 4 6 3" xfId="31917" xr:uid="{F4695433-FA1B-48FC-B861-EC269189AAB4}"/>
    <cellStyle name="Huomautus 2 3 4 7" xfId="13951" xr:uid="{66AEEFB8-F19E-40D4-A083-80C266972CE1}"/>
    <cellStyle name="Huomautus 2 3 4 7 2" xfId="27815" xr:uid="{CCC8CDB9-A3BB-4DE8-ADC7-538EFF0AD2A6}"/>
    <cellStyle name="Huomautus 2 3 4 7 3" xfId="34544" xr:uid="{9FAFCEAC-BA43-4259-8D5C-4A0B7A6A771A}"/>
    <cellStyle name="Huomautus 2 3 4 8" xfId="29088" xr:uid="{1340DDA5-B6F7-4CB4-935E-FAD53E60A714}"/>
    <cellStyle name="Huomautus 2 3 4 9" xfId="37401" xr:uid="{BCABC39E-7C42-4DAB-AE13-C280A47658C5}"/>
    <cellStyle name="Huomautus 2 3 5" xfId="1630" xr:uid="{BF09CCD0-EB72-45D7-A97D-68D2FDE89EE4}"/>
    <cellStyle name="Huomautus 2 3 5 2" xfId="7274" xr:uid="{F060AE93-BB03-44A7-8AD8-5BFA22EB0BB0}"/>
    <cellStyle name="Huomautus 2 3 5 2 2" xfId="12094" xr:uid="{51267A8A-76D2-463C-8AE5-8252AD9AEF75}"/>
    <cellStyle name="Huomautus 2 3 5 2 2 2" xfId="26116" xr:uid="{F2FC55BE-854A-40FE-A825-B1253BE8A9A8}"/>
    <cellStyle name="Huomautus 2 3 5 2 3" xfId="16288" xr:uid="{90586C33-0445-4000-8FFA-4E2D0061C639}"/>
    <cellStyle name="Huomautus 2 3 5 2 3 2" xfId="35519" xr:uid="{89D707CD-C699-4C9F-A2FA-F4E186419937}"/>
    <cellStyle name="Huomautus 2 3 5 2 4" xfId="30687" xr:uid="{471B7830-71D1-40D0-8586-A14EEC5EC960}"/>
    <cellStyle name="Huomautus 2 3 5 3" xfId="4732" xr:uid="{4A8A30DF-2B00-4E05-9E37-E0E6C489A5DE}"/>
    <cellStyle name="Huomautus 2 3 5 3 2" xfId="19417" xr:uid="{B1810614-88D7-44C0-969A-5C5BBF745742}"/>
    <cellStyle name="Huomautus 2 3 5 3 3" xfId="22621" xr:uid="{7908C879-97B5-488F-8372-C6C550B160D1}"/>
    <cellStyle name="Huomautus 2 3 5 4" xfId="9606" xr:uid="{6A5690D5-C813-4B52-88F8-B155A8217484}"/>
    <cellStyle name="Huomautus 2 3 5 4 2" xfId="23680" xr:uid="{CDA3E851-0167-4A12-B340-D9CF4B6E8207}"/>
    <cellStyle name="Huomautus 2 3 5 4 3" xfId="32108" xr:uid="{4DE8C42D-7A22-42A8-9D17-E2BF4AB50F06}"/>
    <cellStyle name="Huomautus 2 3 5 5" xfId="14249" xr:uid="{31D97228-0758-4A49-8488-81ABC848C7D9}"/>
    <cellStyle name="Huomautus 2 3 5 5 2" xfId="27962" xr:uid="{E2E0D4CC-45AC-4D03-A320-C90F575939B4}"/>
    <cellStyle name="Huomautus 2 3 5 5 3" xfId="34638" xr:uid="{BC52D366-452A-49E6-9D2C-7969E14F3887}"/>
    <cellStyle name="Huomautus 2 3 5 6" xfId="13967" xr:uid="{32E5A950-7B46-4AFA-9A17-01F9848D554F}"/>
    <cellStyle name="Huomautus 2 3 5 7" xfId="37797" xr:uid="{7D7D4FD3-3F5E-4950-8A48-669E7DD03040}"/>
    <cellStyle name="Huomautus 2 3 6" xfId="1652" xr:uid="{83CBFAE0-3833-42B8-A197-BE99CD326A3B}"/>
    <cellStyle name="Huomautus 2 3 6 2" xfId="7296" xr:uid="{1F03C3A2-1765-4DB1-B750-E59296F3ADE9}"/>
    <cellStyle name="Huomautus 2 3 6 2 2" xfId="12116" xr:uid="{0C6CD219-2D4C-4C8C-AC20-20FB7CD1426E}"/>
    <cellStyle name="Huomautus 2 3 6 2 2 2" xfId="26136" xr:uid="{975C6D78-FB7F-40FE-9800-FF1B7B941CAA}"/>
    <cellStyle name="Huomautus 2 3 6 2 3" xfId="16309" xr:uid="{8A0F8BE5-05B3-414F-B0FF-E2E19FF853F3}"/>
    <cellStyle name="Huomautus 2 3 6 2 3 2" xfId="35539" xr:uid="{CB5DA610-2969-4EEC-8BBF-4CE3C62012CE}"/>
    <cellStyle name="Huomautus 2 3 6 2 4" xfId="30706" xr:uid="{F4956B43-C515-4DFD-BD8C-B2B128B1CC8F}"/>
    <cellStyle name="Huomautus 2 3 6 3" xfId="4754" xr:uid="{89898DEF-8119-4DCA-B901-D124F32171B2}"/>
    <cellStyle name="Huomautus 2 3 6 3 2" xfId="19439" xr:uid="{7FDBAAFF-65D3-4D3B-91B9-907FAE86C2D4}"/>
    <cellStyle name="Huomautus 2 3 6 3 3" xfId="22481" xr:uid="{F54343EB-7DC9-4BC0-AF85-766367A26F72}"/>
    <cellStyle name="Huomautus 2 3 6 4" xfId="9627" xr:uid="{8FC2A0ED-0601-45B5-A240-EA19A15286BB}"/>
    <cellStyle name="Huomautus 2 3 6 4 2" xfId="23699" xr:uid="{62484249-E38E-46F2-B09B-2858B4B5C33F}"/>
    <cellStyle name="Huomautus 2 3 6 4 3" xfId="32126" xr:uid="{1702A71C-D1A8-4989-8996-05DA64CB8DD2}"/>
    <cellStyle name="Huomautus 2 3 6 5" xfId="14266" xr:uid="{1B759081-64C1-4587-900A-DA3DAED897C2}"/>
    <cellStyle name="Huomautus 2 3 6 5 2" xfId="27976" xr:uid="{235FC8E0-1792-416D-879B-8DB242CAC193}"/>
    <cellStyle name="Huomautus 2 3 6 5 3" xfId="34655" xr:uid="{838944F3-21F1-4EDB-AC8B-4442031D9D02}"/>
    <cellStyle name="Huomautus 2 3 6 6" xfId="15326" xr:uid="{83899DFE-4B4E-4700-99F9-79C64134CA42}"/>
    <cellStyle name="Huomautus 2 3 6 7" xfId="37819" xr:uid="{C31A575D-06DA-4317-97AD-4C2C7582D5BC}"/>
    <cellStyle name="Huomautus 2 3 7" xfId="2435" xr:uid="{62C44524-C046-49E3-B02F-C36681F49FB7}"/>
    <cellStyle name="Huomautus 2 3 7 2" xfId="7975" xr:uid="{79CF68B8-0961-42B5-94D6-985476C6C389}"/>
    <cellStyle name="Huomautus 2 3 7 2 2" xfId="12781" xr:uid="{E971E69D-B309-4621-B7DC-8AFB1EF097C0}"/>
    <cellStyle name="Huomautus 2 3 7 2 2 2" xfId="26798" xr:uid="{06E97DF6-6EA2-4367-A3CD-C5A48A079377}"/>
    <cellStyle name="Huomautus 2 3 7 2 3" xfId="16937" xr:uid="{E14393F9-7739-46EE-BC29-D65159AB73F8}"/>
    <cellStyle name="Huomautus 2 3 7 2 3 2" xfId="35909" xr:uid="{CA9C9593-AA1D-4C5A-9809-D8F2D8A7A106}"/>
    <cellStyle name="Huomautus 2 3 7 2 4" xfId="31133" xr:uid="{BFE864B9-4458-44EA-8AE0-DCCBAD805D31}"/>
    <cellStyle name="Huomautus 2 3 7 3" xfId="5536" xr:uid="{887C354C-CB04-4C49-ABDA-B3EB144164E5}"/>
    <cellStyle name="Huomautus 2 3 7 3 2" xfId="20220" xr:uid="{7E729F8E-7521-4042-9D9A-7FAB0D86429F}"/>
    <cellStyle name="Huomautus 2 3 7 3 3" xfId="32502" xr:uid="{77F85F00-0467-4ABC-B13C-7FBB21AB6B4B}"/>
    <cellStyle name="Huomautus 2 3 7 4" xfId="10401" xr:uid="{97AA1BE9-CEEA-4D39-9C62-CAB8728C5328}"/>
    <cellStyle name="Huomautus 2 3 7 4 2" xfId="24468" xr:uid="{EAEFD433-F031-4732-900F-31687FC6A40C}"/>
    <cellStyle name="Huomautus 2 3 7 4 3" xfId="32553" xr:uid="{F31762A9-DFE9-4360-9ADE-F37F9270ED4C}"/>
    <cellStyle name="Huomautus 2 3 7 5" xfId="14876" xr:uid="{D84C8CFC-F094-45C6-AF52-3C166A611DF1}"/>
    <cellStyle name="Huomautus 2 3 7 5 2" xfId="28281" xr:uid="{3CD3A418-7E5A-4912-888D-F9CD807A4545}"/>
    <cellStyle name="Huomautus 2 3 7 5 3" xfId="34909" xr:uid="{335F353D-CF83-4ED5-A87F-1369379AABC8}"/>
    <cellStyle name="Huomautus 2 3 7 6" xfId="22059" xr:uid="{5A984244-C2CD-4683-A455-C0AB51FC2EB4}"/>
    <cellStyle name="Huomautus 2 3 7 7" xfId="38602" xr:uid="{5B77E382-906B-4D48-9653-BDA76F3E10EA}"/>
    <cellStyle name="Huomautus 2 3 8" xfId="1447" xr:uid="{8A082F8F-96F5-45B7-A971-70C042F3F942}"/>
    <cellStyle name="Huomautus 2 3 8 2" xfId="7105" xr:uid="{78876231-F432-4298-B9C5-34E8355A64D9}"/>
    <cellStyle name="Huomautus 2 3 8 2 2" xfId="11925" xr:uid="{9FD19972-B291-4AF7-A29A-6B08ED04EE16}"/>
    <cellStyle name="Huomautus 2 3 8 2 2 2" xfId="25948" xr:uid="{CCD3AF94-8962-4926-9328-037D86725124}"/>
    <cellStyle name="Huomautus 2 3 8 2 3" xfId="16123" xr:uid="{265D5C2B-4603-48B3-B7B8-03F945F1F1A3}"/>
    <cellStyle name="Huomautus 2 3 8 2 3 2" xfId="35419" xr:uid="{05831F43-4612-4F76-8004-2ED01853B26E}"/>
    <cellStyle name="Huomautus 2 3 8 2 4" xfId="30586" xr:uid="{060896A4-E65F-4FB4-BADC-F91A58CBD1C2}"/>
    <cellStyle name="Huomautus 2 3 8 3" xfId="4549" xr:uid="{D227FC83-ED41-42BE-95E9-4F7F9FD8DC38}"/>
    <cellStyle name="Huomautus 2 3 8 3 2" xfId="19234" xr:uid="{6DF30057-681C-4E36-8A7E-E07F3D32B70F}"/>
    <cellStyle name="Huomautus 2 3 8 3 3" xfId="32719" xr:uid="{675CBFEC-2B66-4AA4-981E-D02A7A44AB44}"/>
    <cellStyle name="Huomautus 2 3 8 4" xfId="9426" xr:uid="{0081176F-A83E-44A1-A81A-A845C34514C7}"/>
    <cellStyle name="Huomautus 2 3 8 4 2" xfId="23503" xr:uid="{BA9C1E28-2DC6-400C-BF4B-FEBFEED94FB3}"/>
    <cellStyle name="Huomautus 2 3 8 4 3" xfId="32022" xr:uid="{A06D60F3-BEE9-4613-A6B3-3376CEC189F5}"/>
    <cellStyle name="Huomautus 2 3 8 5" xfId="14113" xr:uid="{D7BBC8CA-8455-445B-A1F0-85418D75CA77}"/>
    <cellStyle name="Huomautus 2 3 8 5 2" xfId="27900" xr:uid="{30B22B12-B013-476B-8E5E-ABAD2A04EE75}"/>
    <cellStyle name="Huomautus 2 3 8 5 3" xfId="34602" xr:uid="{5FCE18FF-0E96-414B-8EA7-84B22D0B76DF}"/>
    <cellStyle name="Huomautus 2 3 8 6" xfId="3876" xr:uid="{9DC524B6-AE3A-4FC5-8FDB-A57184D5E9D5}"/>
    <cellStyle name="Huomautus 2 3 8 7" xfId="37614" xr:uid="{B676F8BE-B05A-4CE7-97A2-EBE0DD5CE7BC}"/>
    <cellStyle name="Huomautus 2 3 9" xfId="1604" xr:uid="{DFE17AA3-5984-4132-80AC-0AC33A9227CC}"/>
    <cellStyle name="Huomautus 2 3 9 2" xfId="7259" xr:uid="{0FFE5F4D-C9A8-4FD8-AC20-78C36E137BBF}"/>
    <cellStyle name="Huomautus 2 3 9 2 2" xfId="12079" xr:uid="{51D97CA3-0275-42A3-8D3E-5A7CD3E04308}"/>
    <cellStyle name="Huomautus 2 3 9 2 2 2" xfId="33400" xr:uid="{7F1861D1-92F2-4DC2-AAFA-56474CB682BA}"/>
    <cellStyle name="Huomautus 2 3 9 2 3" xfId="16273" xr:uid="{6A52535F-646C-4BAE-B3F7-B938B8924CE5}"/>
    <cellStyle name="Huomautus 2 3 9 2 3 2" xfId="29017" xr:uid="{7CA1B25F-7C50-4963-AEB3-3877FD046801}"/>
    <cellStyle name="Huomautus 2 3 9 2 3 3" xfId="35508" xr:uid="{3A3BB2E0-C878-4E0A-A288-FA001FB71C16}"/>
    <cellStyle name="Huomautus 2 3 9 3" xfId="4706" xr:uid="{0DC429E1-D007-45A8-96E1-5290205AB33D}"/>
    <cellStyle name="Huomautus 2 3 9 3 2" xfId="19391" xr:uid="{13CF0B28-2B09-4848-A9C2-C347162BF42D}"/>
    <cellStyle name="Huomautus 2 3 9 3 3" xfId="29832" xr:uid="{2CA62416-10D4-4861-B09A-0D9C292D623F}"/>
    <cellStyle name="Huomautus 2 3 9 4" xfId="37771" xr:uid="{15EDDACD-87DA-470C-AEDC-75ED01EF6CA2}"/>
    <cellStyle name="Huomautus 2 4" xfId="1015" xr:uid="{3B9C4703-C501-42E5-BC68-7880E8278D89}"/>
    <cellStyle name="Huomautus 2 4 2" xfId="1937" xr:uid="{D13980E0-4915-404B-AD80-9D0DAC0141CF}"/>
    <cellStyle name="Huomautus 2 4 2 2" xfId="7531" xr:uid="{2334EB5C-84B7-4AA5-9637-5F64BAB45AD5}"/>
    <cellStyle name="Huomautus 2 4 2 2 2" xfId="12347" xr:uid="{3ED85D05-77A5-435E-A63A-1BCC1A5289E7}"/>
    <cellStyle name="Huomautus 2 4 2 2 2 2" xfId="26366" xr:uid="{7E7AD228-8407-4C17-A2AB-40353F2F7BA1}"/>
    <cellStyle name="Huomautus 2 4 2 2 3" xfId="16508" xr:uid="{9BC4FCA3-61BE-4920-BFF5-214452DF44B2}"/>
    <cellStyle name="Huomautus 2 4 2 2 3 2" xfId="35634" xr:uid="{E0AD46AC-CA12-47F6-93C8-C2733B77D35D}"/>
    <cellStyle name="Huomautus 2 4 2 2 4" xfId="30843" xr:uid="{46AF23F9-CD55-43F3-A17F-239616A717A0}"/>
    <cellStyle name="Huomautus 2 4 2 3" xfId="5038" xr:uid="{ACB4B297-434B-4A5D-9CEB-A6D45EA96053}"/>
    <cellStyle name="Huomautus 2 4 2 3 2" xfId="19722" xr:uid="{BC778259-307F-4D7E-8DAA-69611229B358}"/>
    <cellStyle name="Huomautus 2 4 2 3 3" xfId="34689" xr:uid="{EF3E8865-1415-4B87-B059-1A2E3EF621DD}"/>
    <cellStyle name="Huomautus 2 4 2 4" xfId="9908" xr:uid="{95484B04-8766-4721-B0E5-0FF61E888B67}"/>
    <cellStyle name="Huomautus 2 4 2 4 2" xfId="23976" xr:uid="{E9B17CBA-A14F-41FC-8039-ED531162A138}"/>
    <cellStyle name="Huomautus 2 4 2 4 3" xfId="32262" xr:uid="{14586B95-5358-4CE8-820E-BA0D1CA152A3}"/>
    <cellStyle name="Huomautus 2 4 2 5" xfId="14477" xr:uid="{BEC762EC-7703-4766-BC85-CD3E759FAF25}"/>
    <cellStyle name="Huomautus 2 4 2 5 2" xfId="28079" xr:uid="{36503635-9150-43D4-9C65-C58C2E90E64F}"/>
    <cellStyle name="Huomautus 2 4 2 5 3" xfId="34733" xr:uid="{0E828D8C-FDDD-45FA-A970-65510910B651}"/>
    <cellStyle name="Huomautus 2 4 2 6" xfId="14329" xr:uid="{6F03CA8D-8AF5-415F-8777-28E929751C2E}"/>
    <cellStyle name="Huomautus 2 4 2 7" xfId="38104" xr:uid="{FB1B76B7-1C07-4C35-BC3A-59B4F1A7673A}"/>
    <cellStyle name="Huomautus 2 4 3" xfId="6738" xr:uid="{B9FA9221-645B-48B3-8807-B9591240C39A}"/>
    <cellStyle name="Huomautus 2 4 3 2" xfId="15809" xr:uid="{1D197295-7B2C-4231-B5DA-5695BEF93AF0}"/>
    <cellStyle name="Huomautus 2 4 3 2 2" xfId="35257" xr:uid="{DD942D5D-474B-4C00-BB41-76AFB598AA2A}"/>
    <cellStyle name="Huomautus 2 4 4" xfId="4139" xr:uid="{4477A35D-D68F-4940-B3E3-58DEC9616830}"/>
    <cellStyle name="Huomautus 2 4 4 2" xfId="18858" xr:uid="{CA7C5AF0-15EE-46DE-8833-3C54F294091E}"/>
    <cellStyle name="Huomautus 2 4 4 3" xfId="33654" xr:uid="{6467BC6B-DA93-453C-AF60-38EF50C8B112}"/>
    <cellStyle name="Huomautus 2 4 5" xfId="8995" xr:uid="{83EC139E-F6DA-421A-98A4-BABD668F36D1}"/>
    <cellStyle name="Huomautus 2 4 5 2" xfId="23073" xr:uid="{127768F2-F6E4-49E1-B551-FFA54C77C9C7}"/>
    <cellStyle name="Huomautus 2 4 5 3" xfId="31782" xr:uid="{A5D1D9C4-A080-4B37-BCFE-B596FCADB25B}"/>
    <cellStyle name="Huomautus 2 4 6" xfId="13774" xr:uid="{50C5F36E-6856-432E-85E2-28A65E79093F}"/>
    <cellStyle name="Huomautus 2 4 6 2" xfId="27725" xr:uid="{2F32B7B3-6032-435F-A277-9359B19E20E7}"/>
    <cellStyle name="Huomautus 2 4 6 3" xfId="34462" xr:uid="{D133D9B3-24FE-4599-9997-DF9585996818}"/>
    <cellStyle name="Huomautus 2 4 7" xfId="14777" xr:uid="{AAF3A864-2985-450C-83A8-D95D7828194D}"/>
    <cellStyle name="Huomautus 2 4 8" xfId="37182" xr:uid="{C001AADB-7EC1-4588-AF7D-260EC39F5019}"/>
    <cellStyle name="Huomautus 2 5" xfId="1037" xr:uid="{8891AA63-23AE-4068-BD47-C2F380ADB6C5}"/>
    <cellStyle name="Huomautus 2 5 2" xfId="1959" xr:uid="{878E0BB3-B34D-4389-A83B-BA46D9DB9672}"/>
    <cellStyle name="Huomautus 2 5 2 2" xfId="7553" xr:uid="{7BC53176-1DFD-4E5F-8FEA-1CA3C9C526CE}"/>
    <cellStyle name="Huomautus 2 5 2 2 2" xfId="12369" xr:uid="{90C4A858-9406-44B7-8936-1C58A278147C}"/>
    <cellStyle name="Huomautus 2 5 2 2 2 2" xfId="26388" xr:uid="{AFBB0B5C-6DF0-42B7-89F4-796D9811D42D}"/>
    <cellStyle name="Huomautus 2 5 2 2 3" xfId="16530" xr:uid="{450D6FAE-46E6-44B3-A0F7-18442BFF85DD}"/>
    <cellStyle name="Huomautus 2 5 2 2 3 2" xfId="35655" xr:uid="{7EEF5102-869F-4EDD-9291-113B7D1BD856}"/>
    <cellStyle name="Huomautus 2 5 2 2 4" xfId="30864" xr:uid="{512BE5FC-113E-4BC1-A2E8-A712EA2560BA}"/>
    <cellStyle name="Huomautus 2 5 2 3" xfId="5060" xr:uid="{4346EEC2-7BDF-4B7E-B06B-605118B2A134}"/>
    <cellStyle name="Huomautus 2 5 2 3 2" xfId="19744" xr:uid="{738F0FB9-80B2-4EE5-A31E-242B17D8621B}"/>
    <cellStyle name="Huomautus 2 5 2 3 3" xfId="15690" xr:uid="{0368410E-E9B4-4E03-904F-831594E7318B}"/>
    <cellStyle name="Huomautus 2 5 2 4" xfId="9930" xr:uid="{68A86071-5915-4B33-8D05-D4304768312D}"/>
    <cellStyle name="Huomautus 2 5 2 4 2" xfId="23998" xr:uid="{9BC8ADA1-2802-43C3-B77B-DC9A6DC06F76}"/>
    <cellStyle name="Huomautus 2 5 2 4 3" xfId="32283" xr:uid="{FE5F5674-2DB9-4010-994C-9C9AAB6155A3}"/>
    <cellStyle name="Huomautus 2 5 2 5" xfId="14499" xr:uid="{D8E0553B-CAE2-46FE-AD86-E15CD4EA2FF9}"/>
    <cellStyle name="Huomautus 2 5 2 5 2" xfId="28097" xr:uid="{6873B4DD-113B-4BEF-8360-D56A2091E70B}"/>
    <cellStyle name="Huomautus 2 5 2 5 3" xfId="34754" xr:uid="{79E462B5-7F85-4F5E-A3A4-BE73B063ED34}"/>
    <cellStyle name="Huomautus 2 5 2 6" xfId="15442" xr:uid="{3FED69A8-E915-408F-AF52-D1B2693C04DA}"/>
    <cellStyle name="Huomautus 2 5 2 7" xfId="38126" xr:uid="{A274D214-40AC-4CDB-899D-FC6F6A7C406F}"/>
    <cellStyle name="Huomautus 2 5 3" xfId="6760" xr:uid="{0802DE91-131E-4CF5-9447-0C88D9C87750}"/>
    <cellStyle name="Huomautus 2 5 3 2" xfId="15830" xr:uid="{DAB10C85-5727-4F01-B041-DFD1A2942679}"/>
    <cellStyle name="Huomautus 2 5 3 2 2" xfId="35278" xr:uid="{FFB6568E-AD76-4AB4-A644-42B04B2606F4}"/>
    <cellStyle name="Huomautus 2 5 4" xfId="9017" xr:uid="{D7098504-A3C6-4DA1-895D-A0B7D98193B6}"/>
    <cellStyle name="Huomautus 2 5 4 2" xfId="23095" xr:uid="{275A64E6-8D53-434D-B07A-58C67222EEBD}"/>
    <cellStyle name="Huomautus 2 5 4 3" xfId="31803" xr:uid="{EBFBBC9F-EA9B-4C03-8659-97E78C35796B}"/>
    <cellStyle name="Huomautus 2 5 5" xfId="13795" xr:uid="{1F816CBC-EB09-490B-905A-6A1613B0F78B}"/>
    <cellStyle name="Huomautus 2 5 5 2" xfId="27741" xr:uid="{A0510143-2DF9-4AF7-B92D-88F34954BE08}"/>
    <cellStyle name="Huomautus 2 5 5 3" xfId="34483" xr:uid="{CDF1991F-DC23-4766-8487-F63BB29568F7}"/>
    <cellStyle name="Huomautus 2 5 6" xfId="14022" xr:uid="{DF7D84E6-480D-4C1B-82D0-D6CE9CFE2E15}"/>
    <cellStyle name="Huomautus 2 5 7" xfId="37204" xr:uid="{FFEB4851-D837-4FAF-85CA-9D7F535E5761}"/>
    <cellStyle name="Huomautus 2 6" xfId="1232" xr:uid="{0A1F273A-B631-4838-800E-5F0AC19252A1}"/>
    <cellStyle name="Huomautus 2 6 2" xfId="2151" xr:uid="{58221618-5A9A-403D-BC6E-E28DE73B059A}"/>
    <cellStyle name="Huomautus 2 6 2 2" xfId="7745" xr:uid="{D2298AC0-7A22-4CF9-998A-69E656F35373}"/>
    <cellStyle name="Huomautus 2 6 2 2 2" xfId="12555" xr:uid="{22A71485-B297-4E66-9584-D5EA80E4BD2F}"/>
    <cellStyle name="Huomautus 2 6 2 2 2 2" xfId="26572" xr:uid="{F48868AA-4958-440C-8AC4-BECFA2CCE6E5}"/>
    <cellStyle name="Huomautus 2 6 2 2 3" xfId="16722" xr:uid="{DA0025AB-D2E9-47E7-8AAF-B9A262744521}"/>
    <cellStyle name="Huomautus 2 6 2 2 3 2" xfId="35788" xr:uid="{5528136C-E0CC-49F7-9824-68A9D515D4F1}"/>
    <cellStyle name="Huomautus 2 6 2 2 4" xfId="30996" xr:uid="{555CA396-0520-491E-B9CF-FA8721A9EBBC}"/>
    <cellStyle name="Huomautus 2 6 2 3" xfId="5252" xr:uid="{271AB6FB-6461-4752-872C-84F43639478D}"/>
    <cellStyle name="Huomautus 2 6 2 3 2" xfId="19936" xr:uid="{DECE9A9A-FEE2-4242-ADCE-E3880617639B}"/>
    <cellStyle name="Huomautus 2 6 2 3 3" xfId="29479" xr:uid="{19B4F00C-B60F-4599-9613-E49BF62A6FA5}"/>
    <cellStyle name="Huomautus 2 6 2 4" xfId="10121" xr:uid="{77A9DB1C-705C-4B8A-AA86-BD11FDA56A42}"/>
    <cellStyle name="Huomautus 2 6 2 4 2" xfId="24188" xr:uid="{9BF74E16-121D-4BCD-8F1C-29C071E7AA76}"/>
    <cellStyle name="Huomautus 2 6 2 4 3" xfId="32395" xr:uid="{EC3950EC-EF74-41DF-97A1-7EA631A78D92}"/>
    <cellStyle name="Huomautus 2 6 2 5" xfId="14659" xr:uid="{7992C574-3F92-4EC1-BD23-282D92F453AB}"/>
    <cellStyle name="Huomautus 2 6 2 5 2" xfId="28180" xr:uid="{9D4904FD-45E1-4192-8B2A-B7ADEDE6505B}"/>
    <cellStyle name="Huomautus 2 6 2 5 3" xfId="34821" xr:uid="{2149582D-399C-4A34-A097-31E6ED14E35C}"/>
    <cellStyle name="Huomautus 2 6 2 6" xfId="18274" xr:uid="{0AB7C50A-399F-4CC9-8414-631ED932FF11}"/>
    <cellStyle name="Huomautus 2 6 2 7" xfId="38318" xr:uid="{FEDDD298-A067-4ABA-9693-8AEE582EC3B7}"/>
    <cellStyle name="Huomautus 2 6 3" xfId="2621" xr:uid="{9B2589C7-7521-463B-88E8-0CA661CB9396}"/>
    <cellStyle name="Huomautus 2 6 3 2" xfId="8125" xr:uid="{1DD80A2E-C412-41C5-B37F-EF8E357291F0}"/>
    <cellStyle name="Huomautus 2 6 3 2 2" xfId="12931" xr:uid="{088EEC8B-DC8D-4B6D-886B-44839B555A63}"/>
    <cellStyle name="Huomautus 2 6 3 2 2 2" xfId="26948" xr:uid="{B686C221-5ECD-43EB-A321-A3CEF9ACF955}"/>
    <cellStyle name="Huomautus 2 6 3 2 3" xfId="17059" xr:uid="{9B6CF423-75D7-4227-858D-BE677639FF3F}"/>
    <cellStyle name="Huomautus 2 6 3 2 3 2" xfId="35968" xr:uid="{5F643DCF-5942-4138-B9E5-06E5C238F3D8}"/>
    <cellStyle name="Huomautus 2 6 3 2 4" xfId="31221" xr:uid="{4EDA289F-9832-46B9-BE54-0B1852AC1FC9}"/>
    <cellStyle name="Huomautus 2 6 3 3" xfId="5722" xr:uid="{8B649E89-A068-4ED9-B705-D7153574C973}"/>
    <cellStyle name="Huomautus 2 6 3 3 2" xfId="20406" xr:uid="{A3A78D85-DDFE-4C56-A64E-EE7480A962CB}"/>
    <cellStyle name="Huomautus 2 6 3 3 3" xfId="34811" xr:uid="{48EFAD9F-FADB-48D6-8D81-17FC0BD2ECDF}"/>
    <cellStyle name="Huomautus 2 6 3 4" xfId="10583" xr:uid="{604A3C58-3358-4E7F-8EB0-F32195B866DD}"/>
    <cellStyle name="Huomautus 2 6 3 4 2" xfId="24646" xr:uid="{4E0DBBE9-7F8E-4E4D-BB06-1437824C683F}"/>
    <cellStyle name="Huomautus 2 6 3 4 3" xfId="32652" xr:uid="{894BA95F-552A-4B80-A007-3FBCE0EFA9D1}"/>
    <cellStyle name="Huomautus 2 6 3 5" xfId="15022" xr:uid="{7B751B84-EEC6-4434-91A3-C616ECE0EA47}"/>
    <cellStyle name="Huomautus 2 6 3 5 2" xfId="28358" xr:uid="{53885041-5409-4FF1-B535-C33A2C014B52}"/>
    <cellStyle name="Huomautus 2 6 3 5 3" xfId="34968" xr:uid="{14EFC27E-A036-4438-A0D6-E11E94808216}"/>
    <cellStyle name="Huomautus 2 6 3 6" xfId="21739" xr:uid="{C6A28472-2065-4738-B752-D173850E9D70}"/>
    <cellStyle name="Huomautus 2 6 3 7" xfId="38788" xr:uid="{E2ABE083-8389-4EA8-8204-5EC61FD8E70D}"/>
    <cellStyle name="Huomautus 2 6 4" xfId="6921" xr:uid="{F61ED36C-E15E-4F3C-8E40-9888D47DD98D}"/>
    <cellStyle name="Huomautus 2 6 4 2" xfId="11744" xr:uid="{C51E967C-799B-4C1D-9019-764241FD212D}"/>
    <cellStyle name="Huomautus 2 6 4 2 2" xfId="25768" xr:uid="{C2E5113F-5C4D-4C27-9937-28724DE6DED2}"/>
    <cellStyle name="Huomautus 2 6 4 3" xfId="15965" xr:uid="{4DC40F14-BF3E-4621-9100-CC8239B33AF6}"/>
    <cellStyle name="Huomautus 2 6 4 3 2" xfId="35341" xr:uid="{BE46ADEB-EAFF-494B-B541-F1B5196F2055}"/>
    <cellStyle name="Huomautus 2 6 4 4" xfId="30474" xr:uid="{EFDC70C3-DCE5-4293-97CC-91490383C5B7}"/>
    <cellStyle name="Huomautus 2 6 5" xfId="4339" xr:uid="{A3236F32-9580-49CB-9421-E5AE088123D4}"/>
    <cellStyle name="Huomautus 2 6 5 2" xfId="19036" xr:uid="{06CC40EE-0AA4-45C7-A728-99199D15F050}"/>
    <cellStyle name="Huomautus 2 6 5 3" xfId="28926" xr:uid="{5E4C151C-0336-4195-B2A4-DDA690E33BBD}"/>
    <cellStyle name="Huomautus 2 6 6" xfId="9212" xr:uid="{C667AB15-0674-44A5-98AD-8EA714D672AC}"/>
    <cellStyle name="Huomautus 2 6 6 2" xfId="23290" xr:uid="{E12193EF-4EB2-44FA-B550-11F2D18971EE}"/>
    <cellStyle name="Huomautus 2 6 6 3" xfId="31915" xr:uid="{EDCBE12D-9D81-4C4D-B168-85D6B0A84CA5}"/>
    <cellStyle name="Huomautus 2 6 7" xfId="13949" xr:uid="{4E527553-8AFB-4254-92BF-8CA526FD059A}"/>
    <cellStyle name="Huomautus 2 6 7 2" xfId="27813" xr:uid="{4433EBC3-385B-4B31-B5B8-D589704AA297}"/>
    <cellStyle name="Huomautus 2 6 7 3" xfId="34542" xr:uid="{A22C1E47-74BA-43DD-9299-BD4C82BAC0B1}"/>
    <cellStyle name="Huomautus 2 6 8" xfId="21825" xr:uid="{B8FDF1E1-A60E-4E07-AD48-9D213F642FE7}"/>
    <cellStyle name="Huomautus 2 6 9" xfId="37399" xr:uid="{BD779933-977D-4288-9E05-4A875B7640F5}"/>
    <cellStyle name="Huomautus 2 7" xfId="1628" xr:uid="{2BFA33D0-A614-41E1-9AEC-D149B6B220A1}"/>
    <cellStyle name="Huomautus 2 7 2" xfId="7272" xr:uid="{BAAC8FBE-7EB5-4D54-A0FE-E7423CF0AC0B}"/>
    <cellStyle name="Huomautus 2 7 2 2" xfId="12092" xr:uid="{230D54CF-6ABA-452C-8FBF-E1143DDFAFCE}"/>
    <cellStyle name="Huomautus 2 7 2 2 2" xfId="26114" xr:uid="{D23A21D6-7905-43C2-BD50-41B23F0DBC9A}"/>
    <cellStyle name="Huomautus 2 7 2 3" xfId="16286" xr:uid="{73C977D4-16D0-4321-BA41-53A877DDD107}"/>
    <cellStyle name="Huomautus 2 7 2 3 2" xfId="35517" xr:uid="{80F24681-9C68-4EB6-85B7-CD3FC314465D}"/>
    <cellStyle name="Huomautus 2 7 2 4" xfId="30685" xr:uid="{3B0F8000-D28D-4FBA-8EB3-BD468018BDD8}"/>
    <cellStyle name="Huomautus 2 7 3" xfId="4730" xr:uid="{E7D2DF14-60A6-408A-8AC5-6E0F6C1D88EA}"/>
    <cellStyle name="Huomautus 2 7 3 2" xfId="19415" xr:uid="{029C4050-1C14-4355-9613-A88B1A79DDDE}"/>
    <cellStyle name="Huomautus 2 7 3 3" xfId="34963" xr:uid="{9CC34BDD-E8EF-4F1C-B23A-D3B1B691DEE8}"/>
    <cellStyle name="Huomautus 2 7 4" xfId="9604" xr:uid="{BA9B9707-509A-45D5-87D6-7AD558D50239}"/>
    <cellStyle name="Huomautus 2 7 4 2" xfId="23678" xr:uid="{4682973E-09FC-4F30-83E1-74C51088C82F}"/>
    <cellStyle name="Huomautus 2 7 4 3" xfId="32106" xr:uid="{D7ACA903-75ED-45FD-BE54-8D464B653C71}"/>
    <cellStyle name="Huomautus 2 7 5" xfId="14247" xr:uid="{3939C6A7-F3B9-458D-9E84-99D957FB9F67}"/>
    <cellStyle name="Huomautus 2 7 5 2" xfId="27960" xr:uid="{4C19FCA5-2CA1-4231-9A78-19769037704B}"/>
    <cellStyle name="Huomautus 2 7 5 3" xfId="34636" xr:uid="{A7E69AC6-9602-4C8B-AB24-B9BE40ED41B5}"/>
    <cellStyle name="Huomautus 2 7 6" xfId="16933" xr:uid="{FC2D16E5-851F-4D85-A6A3-2DFE8175977F}"/>
    <cellStyle name="Huomautus 2 7 7" xfId="37795" xr:uid="{A0AFA3D2-48D5-42D0-B614-CCAA5171FC1B}"/>
    <cellStyle name="Huomautus 2 8" xfId="1654" xr:uid="{F2516FE1-A18D-40A6-B288-1ECE25020CB4}"/>
    <cellStyle name="Huomautus 2 8 2" xfId="7298" xr:uid="{438F8DDD-E0A2-4455-ABDD-A6F7D5BB2CEB}"/>
    <cellStyle name="Huomautus 2 8 2 2" xfId="12118" xr:uid="{3FE2A5FC-6995-4C7B-8598-ED761BD6AFDA}"/>
    <cellStyle name="Huomautus 2 8 2 2 2" xfId="26138" xr:uid="{7A453088-C1D6-4DBF-93C8-62397CF54EF9}"/>
    <cellStyle name="Huomautus 2 8 2 3" xfId="16311" xr:uid="{94845EB3-3C69-421C-AA57-59A3DFE7D7E8}"/>
    <cellStyle name="Huomautus 2 8 2 3 2" xfId="35541" xr:uid="{B1464A28-A21F-4032-A0A7-5B640DBA52C4}"/>
    <cellStyle name="Huomautus 2 8 2 4" xfId="30708" xr:uid="{0889157F-89DD-4F12-B371-C83217942979}"/>
    <cellStyle name="Huomautus 2 8 3" xfId="4756" xr:uid="{3358083B-753D-44EC-AFC8-93BCBCC12F81}"/>
    <cellStyle name="Huomautus 2 8 3 2" xfId="19441" xr:uid="{23CB76C9-41E9-4FF5-9D3C-1FAD18EB7A4C}"/>
    <cellStyle name="Huomautus 2 8 3 3" xfId="32734" xr:uid="{B63A0AA0-3F2A-44BF-8F38-7AE020BFBF20}"/>
    <cellStyle name="Huomautus 2 8 4" xfId="9629" xr:uid="{7C7F99F0-C173-438B-9B87-1384BBAD1A19}"/>
    <cellStyle name="Huomautus 2 8 4 2" xfId="23701" xr:uid="{6DC2A740-BD27-4D08-A829-D795B3D1D1F4}"/>
    <cellStyle name="Huomautus 2 8 4 3" xfId="32128" xr:uid="{F82441A7-390D-44B7-970C-CF5CCA448846}"/>
    <cellStyle name="Huomautus 2 8 5" xfId="14268" xr:uid="{3C8C4934-CF07-446D-8102-2F3B8120AF13}"/>
    <cellStyle name="Huomautus 2 8 5 2" xfId="27978" xr:uid="{E8C45992-A04C-486D-9B3F-F1DFDC3C42DC}"/>
    <cellStyle name="Huomautus 2 8 5 3" xfId="34657" xr:uid="{E7E6292C-241F-43AB-9A73-2733BF67F8D9}"/>
    <cellStyle name="Huomautus 2 8 6" xfId="15370" xr:uid="{444B1C0B-0A30-4921-AC43-CA3122BF82F3}"/>
    <cellStyle name="Huomautus 2 8 7" xfId="37821" xr:uid="{E149339E-0D0F-4E2D-83B1-0110CA1D2153}"/>
    <cellStyle name="Huomautus 2 9" xfId="2436" xr:uid="{591157FB-6A4D-4B5F-9E3A-4347CA7B4A86}"/>
    <cellStyle name="Huomautus 2 9 2" xfId="7976" xr:uid="{E0A5F09E-6FA1-43C8-AE28-6B0C42FA0934}"/>
    <cellStyle name="Huomautus 2 9 2 2" xfId="12782" xr:uid="{B0BB02A2-35AC-4A11-82FF-09B7CE15883D}"/>
    <cellStyle name="Huomautus 2 9 2 2 2" xfId="26799" xr:uid="{203F03FE-44FC-4302-A885-9658670A360C}"/>
    <cellStyle name="Huomautus 2 9 2 3" xfId="16938" xr:uid="{BBA59AF9-3CEF-48DE-BB98-7BECF8C55A1C}"/>
    <cellStyle name="Huomautus 2 9 2 3 2" xfId="35910" xr:uid="{76E7E970-47E5-4709-BF6B-BF31BE4DC490}"/>
    <cellStyle name="Huomautus 2 9 2 4" xfId="31134" xr:uid="{8028C942-8FA6-43E7-BE26-14EDA83EDF10}"/>
    <cellStyle name="Huomautus 2 9 3" xfId="5537" xr:uid="{6BD43B08-3DA6-401D-9072-D374E82ED016}"/>
    <cellStyle name="Huomautus 2 9 3 2" xfId="20221" xr:uid="{01778870-5C30-4A4E-A72C-7809028D5389}"/>
    <cellStyle name="Huomautus 2 9 3 3" xfId="22192" xr:uid="{C5032F2B-A1A5-4C20-AD8A-B3599863C4DF}"/>
    <cellStyle name="Huomautus 2 9 4" xfId="10402" xr:uid="{CE20100D-2A84-41F2-8CB7-BA35FD835B28}"/>
    <cellStyle name="Huomautus 2 9 4 2" xfId="24469" xr:uid="{99484EE7-FE38-450D-9452-04C064A87AF7}"/>
    <cellStyle name="Huomautus 2 9 4 3" xfId="32554" xr:uid="{8C6DBA1D-3A93-474C-A0A6-57E299EE9A5C}"/>
    <cellStyle name="Huomautus 2 9 5" xfId="14877" xr:uid="{1B77B4A1-F289-45A3-8735-CFA45E5ACA1D}"/>
    <cellStyle name="Huomautus 2 9 5 2" xfId="28282" xr:uid="{2D27896F-EEAC-4E02-B510-AACE5A484FF0}"/>
    <cellStyle name="Huomautus 2 9 5 3" xfId="34910" xr:uid="{D0AD6273-067C-4FCA-84B0-46C659D8BFF6}"/>
    <cellStyle name="Huomautus 2 9 6" xfId="15870" xr:uid="{75FF8260-C6FC-498C-8646-473631721B02}"/>
    <cellStyle name="Huomautus 2 9 7" xfId="38603" xr:uid="{E3D588C7-710C-4FBA-BC6C-66F04793945E}"/>
    <cellStyle name="Huomautus 3" xfId="437" xr:uid="{E306C9A1-6DAC-4B93-8D1D-D053667697A7}"/>
    <cellStyle name="Huomautus 3 10" xfId="2448" xr:uid="{F40F1D58-0FC9-4379-88EC-5B0E3ED72DB8}"/>
    <cellStyle name="Huomautus 3 10 2" xfId="7988" xr:uid="{81F7709F-0B52-4068-9B7D-19AD4077BE9B}"/>
    <cellStyle name="Huomautus 3 10 2 2" xfId="12794" xr:uid="{C799D243-4480-45DE-8D83-4BE8C4454460}"/>
    <cellStyle name="Huomautus 3 10 2 2 2" xfId="33861" xr:uid="{4B67C860-A180-4D91-B939-E57F27909A22}"/>
    <cellStyle name="Huomautus 3 10 2 3" xfId="16950" xr:uid="{291046C1-E0F0-4F42-9552-D8120634B336}"/>
    <cellStyle name="Huomautus 3 10 2 3 2" xfId="29441" xr:uid="{26CAF07E-340C-4ACA-85E0-96E3CCEAE519}"/>
    <cellStyle name="Huomautus 3 10 2 3 3" xfId="35921" xr:uid="{4F5E3295-18B4-4A19-BBDF-2A7BF172ACB5}"/>
    <cellStyle name="Huomautus 3 10 3" xfId="5549" xr:uid="{28DB2119-5069-4DA7-A3C8-78A6AA84F76D}"/>
    <cellStyle name="Huomautus 3 10 3 2" xfId="20233" xr:uid="{15A42157-B682-43A1-ACDE-0B5B4E26D45A}"/>
    <cellStyle name="Huomautus 3 10 3 3" xfId="13723" xr:uid="{09B5D002-40D3-49D3-A770-6C125C5000EB}"/>
    <cellStyle name="Huomautus 3 10 4" xfId="38615" xr:uid="{003B6577-DA6E-4374-9D07-996C19300B03}"/>
    <cellStyle name="Huomautus 3 11" xfId="1961" xr:uid="{B115E62B-87D8-4EB2-A6B3-42C09BF7B86D}"/>
    <cellStyle name="Huomautus 3 11 2" xfId="7555" xr:uid="{F4A8B080-73EE-46B9-9B4C-B0E3398E12BF}"/>
    <cellStyle name="Huomautus 3 11 2 2" xfId="12371" xr:uid="{BD33B3CC-2CA6-4B40-B80F-9ABB47D32AB5}"/>
    <cellStyle name="Huomautus 3 11 2 2 2" xfId="33576" xr:uid="{05FE8EF8-9DF8-4FD8-8A19-EF76A1339167}"/>
    <cellStyle name="Huomautus 3 11 2 3" xfId="16532" xr:uid="{4B68955D-CD95-4D22-901D-99F5AE0AC057}"/>
    <cellStyle name="Huomautus 3 11 2 3 2" xfId="29164" xr:uid="{D50EF582-27A4-4B08-8CF0-D9A4A3C0DFC9}"/>
    <cellStyle name="Huomautus 3 11 2 3 3" xfId="35657" xr:uid="{8693FA23-3513-4DD4-9F81-FA4EC3CED8D0}"/>
    <cellStyle name="Huomautus 3 11 3" xfId="5062" xr:uid="{EF8B2D38-4A04-4ECB-87B1-4534343AB86D}"/>
    <cellStyle name="Huomautus 3 11 3 2" xfId="19746" xr:uid="{249FC5DC-262C-4EEE-BC15-8E8CE212CCEC}"/>
    <cellStyle name="Huomautus 3 11 3 3" xfId="29873" xr:uid="{E971A440-9ECD-49CE-B571-15C84CCBCBE8}"/>
    <cellStyle name="Huomautus 3 11 4" xfId="38128" xr:uid="{C84E17F4-A35F-4AD2-9051-FEF997E3B656}"/>
    <cellStyle name="Huomautus 3 12" xfId="6655" xr:uid="{4E54B255-BC98-42F5-886A-B8E1A4867BF5}"/>
    <cellStyle name="Huomautus 3 12 2" xfId="11492" xr:uid="{170EEF91-650B-4917-A562-CFD0CE2D3B64}"/>
    <cellStyle name="Huomautus 3 12 2 2" xfId="25528" xr:uid="{217CBDC0-776B-4F37-95B1-E8129AFD46DF}"/>
    <cellStyle name="Huomautus 3 12 3" xfId="15745" xr:uid="{643EDA92-8432-4C09-943D-4328476590E2}"/>
    <cellStyle name="Huomautus 3 12 3 2" xfId="35219" xr:uid="{60830502-6BC9-49D3-9BC0-CB0FB9EDEC13}"/>
    <cellStyle name="Huomautus 3 12 4" xfId="30301" xr:uid="{7491554B-099C-48B9-82F3-5B05D894C78C}"/>
    <cellStyle name="Huomautus 3 13" xfId="3754" xr:uid="{D8FF113F-E683-4E49-A071-AEEC424EEAF9}"/>
    <cellStyle name="Huomautus 3 13 2" xfId="18612" xr:uid="{479EAC09-95CB-49B7-98F5-325139D1C3F6}"/>
    <cellStyle name="Huomautus 3 13 3" xfId="14004" xr:uid="{5116D3B6-AC3B-4122-8C7C-D48E58686CB7}"/>
    <cellStyle name="Huomautus 3 14" xfId="3836" xr:uid="{3CA1C95A-59CA-4247-A8E6-D8A4B080A44D}"/>
    <cellStyle name="Huomautus 3 14 2" xfId="18629" xr:uid="{5DD569DE-3DAE-443C-A9BD-F9D48389759B}"/>
    <cellStyle name="Huomautus 3 14 3" xfId="29395" xr:uid="{F3B8C9C5-99B9-4C43-82AE-E1AE970EFFB5}"/>
    <cellStyle name="Huomautus 3 15" xfId="3746" xr:uid="{A48687EA-A6AD-4736-AB6A-5DD79A769EC0}"/>
    <cellStyle name="Huomautus 3 15 2" xfId="18605" xr:uid="{C2D5A901-E75D-48D7-83A8-B621F6CD3C28}"/>
    <cellStyle name="Huomautus 3 15 3" xfId="29252" xr:uid="{E4069069-F779-47FC-930B-73CCF37C62FB}"/>
    <cellStyle name="Huomautus 3 16" xfId="16423" xr:uid="{ACD843C3-DDF7-4825-A9E6-EC644A607438}"/>
    <cellStyle name="Huomautus 3 17" xfId="37092" xr:uid="{DBE3A879-3EFF-4FC7-8183-5AAE9D153569}"/>
    <cellStyle name="Huomautus 3 2" xfId="438" xr:uid="{90EC2C2B-7E75-49ED-9710-989757783420}"/>
    <cellStyle name="Huomautus 3 2 10" xfId="1419" xr:uid="{4EBEE99C-F7A3-4679-ABAC-9209B090218B}"/>
    <cellStyle name="Huomautus 3 2 10 2" xfId="7087" xr:uid="{8D942A20-5DBF-4B63-89AD-6EA1DF55D131}"/>
    <cellStyle name="Huomautus 3 2 10 2 2" xfId="11907" xr:uid="{A4CD3D49-2732-45A9-807D-27BE6FE4EFFF}"/>
    <cellStyle name="Huomautus 3 2 10 2 2 2" xfId="33299" xr:uid="{8643B8E3-B11E-4BAD-BEAB-8DBA2775DB72}"/>
    <cellStyle name="Huomautus 3 2 10 2 3" xfId="16107" xr:uid="{7DFFB625-E441-454E-9800-A2CC9111EB9C}"/>
    <cellStyle name="Huomautus 3 2 10 2 3 2" xfId="28929" xr:uid="{05FEC539-C971-47FF-9C6B-560A6C740FBB}"/>
    <cellStyle name="Huomautus 3 2 10 2 3 3" xfId="35411" xr:uid="{8C57D7D1-7D1A-4578-9554-ABB82E8F705D}"/>
    <cellStyle name="Huomautus 3 2 10 3" xfId="4521" xr:uid="{65D567E5-B808-494D-8651-F6638C680DC7}"/>
    <cellStyle name="Huomautus 3 2 10 3 2" xfId="19206" xr:uid="{4DE31C18-BE83-489E-8814-A55F35CF11F7}"/>
    <cellStyle name="Huomautus 3 2 10 3 3" xfId="14794" xr:uid="{C5F08B47-0886-488E-ACB0-B0FCA027BAFE}"/>
    <cellStyle name="Huomautus 3 2 10 4" xfId="37586" xr:uid="{E98162DC-6385-406F-AB6F-BC2A415C3674}"/>
    <cellStyle name="Huomautus 3 2 11" xfId="6656" xr:uid="{95D5C6C7-8573-488B-A28B-1086928D6F6E}"/>
    <cellStyle name="Huomautus 3 2 11 2" xfId="11493" xr:uid="{823A3334-D1D7-4D9D-97EB-F2141B4147ED}"/>
    <cellStyle name="Huomautus 3 2 11 2 2" xfId="25529" xr:uid="{F07C0532-3301-4248-95E8-225FF64A6637}"/>
    <cellStyle name="Huomautus 3 2 11 3" xfId="15746" xr:uid="{A665229B-7B0B-4673-8679-91F4B48F1E0D}"/>
    <cellStyle name="Huomautus 3 2 11 3 2" xfId="35220" xr:uid="{C7A0497E-8C77-4902-B71D-B871BC64AC2E}"/>
    <cellStyle name="Huomautus 3 2 11 4" xfId="30302" xr:uid="{05A724BA-16A5-4EF6-870A-9FE14EBAD7A1}"/>
    <cellStyle name="Huomautus 3 2 12" xfId="3755" xr:uid="{77C93406-29D5-439A-B4C3-9FEB8E61DE3A}"/>
    <cellStyle name="Huomautus 3 2 12 2" xfId="18613" xr:uid="{C45C26D8-6D94-4D8C-9AB3-B6403A15382E}"/>
    <cellStyle name="Huomautus 3 2 12 3" xfId="28991" xr:uid="{5B21CCAA-7E30-4277-888F-E7E021F58DB9}"/>
    <cellStyle name="Huomautus 3 2 13" xfId="3835" xr:uid="{23709FC2-4E9F-480E-B80A-AB1B92971DC2}"/>
    <cellStyle name="Huomautus 3 2 13 2" xfId="18628" xr:uid="{1FD258EC-0BEE-4FFC-A9C6-7BBDDB19137E}"/>
    <cellStyle name="Huomautus 3 2 13 3" xfId="17962" xr:uid="{C75B0AF4-2731-4AFD-85A4-034C0870AA53}"/>
    <cellStyle name="Huomautus 3 2 14" xfId="3747" xr:uid="{DE4C6257-5D53-4DCD-BDB7-918A1A331621}"/>
    <cellStyle name="Huomautus 3 2 14 2" xfId="18606" xr:uid="{C4359D69-E30B-4028-B7DF-DC99C7974EDC}"/>
    <cellStyle name="Huomautus 3 2 14 3" xfId="22157" xr:uid="{6684E298-95C5-48A3-A5F4-4140EB1C3E8C}"/>
    <cellStyle name="Huomautus 3 2 15" xfId="3734" xr:uid="{B8BB41EF-BF24-4770-8B54-6FBB9791C2D4}"/>
    <cellStyle name="Huomautus 3 2 16" xfId="37093" xr:uid="{FDF7FEE4-FC96-4B5F-B3D9-B2549CCA00DD}"/>
    <cellStyle name="Huomautus 3 2 2" xfId="1019" xr:uid="{5B8E2C0B-6C56-4852-825A-6FB39EA7AA80}"/>
    <cellStyle name="Huomautus 3 2 2 2" xfId="1941" xr:uid="{D27E443B-2256-4F60-80C6-A701B4AB4470}"/>
    <cellStyle name="Huomautus 3 2 2 2 2" xfId="7535" xr:uid="{D64C7EF4-C262-4707-A452-B2F3B08F4F6F}"/>
    <cellStyle name="Huomautus 3 2 2 2 2 2" xfId="12351" xr:uid="{2F4AAC22-4F45-4C80-A4B9-B98C933E1BCE}"/>
    <cellStyle name="Huomautus 3 2 2 2 2 2 2" xfId="26370" xr:uid="{030DA7D4-681B-479A-AE4A-FB13A30B4857}"/>
    <cellStyle name="Huomautus 3 2 2 2 2 3" xfId="16512" xr:uid="{6283C533-0A24-4887-8D2A-B9C75058B925}"/>
    <cellStyle name="Huomautus 3 2 2 2 2 3 2" xfId="35638" xr:uid="{AD6F85AE-9960-44E5-9C70-15AE115A0ED3}"/>
    <cellStyle name="Huomautus 3 2 2 2 2 4" xfId="30847" xr:uid="{5DDF29F1-97BA-4D35-9498-54F92D0CBA36}"/>
    <cellStyle name="Huomautus 3 2 2 2 3" xfId="5042" xr:uid="{5E8710FB-D551-4263-8484-9C2E62D966B6}"/>
    <cellStyle name="Huomautus 3 2 2 2 3 2" xfId="19726" xr:uid="{18355615-D1F0-404E-A8DE-D42436F4CD0D}"/>
    <cellStyle name="Huomautus 3 2 2 2 3 3" xfId="31996" xr:uid="{6AFB7C46-A399-4879-95A4-3313EDEB82B1}"/>
    <cellStyle name="Huomautus 3 2 2 2 4" xfId="9912" xr:uid="{F649A2F7-3E94-4DC0-9F21-D3BD17F676A3}"/>
    <cellStyle name="Huomautus 3 2 2 2 4 2" xfId="23980" xr:uid="{657A6070-3F1D-460D-B9BB-2E8F0BEBBAE7}"/>
    <cellStyle name="Huomautus 3 2 2 2 4 3" xfId="32266" xr:uid="{8919491D-E844-42BB-867B-E1A4C2BDDBB3}"/>
    <cellStyle name="Huomautus 3 2 2 2 5" xfId="14481" xr:uid="{FE56E125-E013-40C0-90B1-92372DD65EF8}"/>
    <cellStyle name="Huomautus 3 2 2 2 5 2" xfId="28083" xr:uid="{1CB49048-0DA4-448E-9772-4120960F2529}"/>
    <cellStyle name="Huomautus 3 2 2 2 5 3" xfId="34737" xr:uid="{CEC2594C-89D7-422E-A8EA-9207880753FC}"/>
    <cellStyle name="Huomautus 3 2 2 2 6" xfId="22178" xr:uid="{183ABCC3-1C58-4AFE-B7BF-E39D5D3BC8FC}"/>
    <cellStyle name="Huomautus 3 2 2 2 7" xfId="38108" xr:uid="{5D391EC3-81B1-4134-90A6-A7E93196B66F}"/>
    <cellStyle name="Huomautus 3 2 2 3" xfId="6742" xr:uid="{187225EB-33B9-40EB-BACE-D50BCC0405C3}"/>
    <cellStyle name="Huomautus 3 2 2 3 2" xfId="15813" xr:uid="{ACB320A0-2133-4893-90D2-1B4247EA03B7}"/>
    <cellStyle name="Huomautus 3 2 2 3 2 2" xfId="35261" xr:uid="{B403FCBE-FBEB-452B-B9F7-A9D4192A3D6E}"/>
    <cellStyle name="Huomautus 3 2 2 4" xfId="4143" xr:uid="{65105751-F492-4AE9-9940-7D15D8DACA94}"/>
    <cellStyle name="Huomautus 3 2 2 4 2" xfId="18862" xr:uid="{2D5DF074-D5A4-4558-A948-C636E086A90D}"/>
    <cellStyle name="Huomautus 3 2 2 4 3" xfId="31885" xr:uid="{C530E539-1547-4D61-A8C9-DA4DA6EFD8C2}"/>
    <cellStyle name="Huomautus 3 2 2 5" xfId="8999" xr:uid="{C0B67FB5-150D-44A6-A519-C5715D174384}"/>
    <cellStyle name="Huomautus 3 2 2 5 2" xfId="23077" xr:uid="{376336BA-8D0F-45A3-B242-326BF436A5B5}"/>
    <cellStyle name="Huomautus 3 2 2 5 3" xfId="31786" xr:uid="{38CB8950-D340-49F2-841E-F6B1B3E2D013}"/>
    <cellStyle name="Huomautus 3 2 2 6" xfId="13778" xr:uid="{6237D15C-79C7-493F-BFAB-3968CC5C0ACD}"/>
    <cellStyle name="Huomautus 3 2 2 6 2" xfId="27729" xr:uid="{5E9E77E2-F19C-427A-90B6-2ED7B2246C7A}"/>
    <cellStyle name="Huomautus 3 2 2 6 3" xfId="34466" xr:uid="{81CC4D91-02F9-4A9E-A8C0-AF1A00EF11D2}"/>
    <cellStyle name="Huomautus 3 2 2 7" xfId="14049" xr:uid="{966FAFBD-4B0D-4491-9BB0-E0BA41561264}"/>
    <cellStyle name="Huomautus 3 2 2 8" xfId="37186" xr:uid="{EC3E8A88-752F-4176-85DB-396E5ED80BB5}"/>
    <cellStyle name="Huomautus 3 2 3" xfId="1033" xr:uid="{07CCC0B5-3096-4D53-81C5-F8AF11831E45}"/>
    <cellStyle name="Huomautus 3 2 3 2" xfId="1955" xr:uid="{E6082B0A-AAEA-41D5-8054-E6AC2BCE72E5}"/>
    <cellStyle name="Huomautus 3 2 3 2 2" xfId="7549" xr:uid="{C20AB46F-B284-48A1-B898-099061765A84}"/>
    <cellStyle name="Huomautus 3 2 3 2 2 2" xfId="12365" xr:uid="{EEC64809-7FEC-490A-AF01-65830A3979FB}"/>
    <cellStyle name="Huomautus 3 2 3 2 2 2 2" xfId="26384" xr:uid="{CEDFFF99-0017-488D-A6F5-21D583956A15}"/>
    <cellStyle name="Huomautus 3 2 3 2 2 3" xfId="16526" xr:uid="{428B6DBA-5089-4FFB-9A9C-76032EA2AC55}"/>
    <cellStyle name="Huomautus 3 2 3 2 2 3 2" xfId="35651" xr:uid="{2051A888-1500-48E6-B7FC-B0D4116D54A5}"/>
    <cellStyle name="Huomautus 3 2 3 2 2 4" xfId="30860" xr:uid="{CAE9877F-474A-44F8-A4D3-C76F971A291B}"/>
    <cellStyle name="Huomautus 3 2 3 2 3" xfId="5056" xr:uid="{5FD50E0D-A21C-4A0E-BFD4-5B23E0782A48}"/>
    <cellStyle name="Huomautus 3 2 3 2 3 2" xfId="19740" xr:uid="{3314054D-4BE5-4042-9DEF-24BBFD6C7B08}"/>
    <cellStyle name="Huomautus 3 2 3 2 3 3" xfId="34553" xr:uid="{E3844314-38F7-455A-91F9-473F8238DF99}"/>
    <cellStyle name="Huomautus 3 2 3 2 4" xfId="9926" xr:uid="{FE89E12C-452B-4D54-B41B-2E17F7FFAD92}"/>
    <cellStyle name="Huomautus 3 2 3 2 4 2" xfId="23994" xr:uid="{12639397-B7A0-415D-A396-8EA3C138EE74}"/>
    <cellStyle name="Huomautus 3 2 3 2 4 3" xfId="32279" xr:uid="{C1234AC7-2262-4786-99EF-77AFCF247AA0}"/>
    <cellStyle name="Huomautus 3 2 3 2 5" xfId="14495" xr:uid="{16A3CEAB-873B-4422-AB2C-DEE9230C7DF8}"/>
    <cellStyle name="Huomautus 3 2 3 2 5 2" xfId="28093" xr:uid="{FAF8837A-F458-4277-982E-820E8BEBAB69}"/>
    <cellStyle name="Huomautus 3 2 3 2 5 3" xfId="34750" xr:uid="{76DBEDBA-F555-4F77-97D0-93187737A03A}"/>
    <cellStyle name="Huomautus 3 2 3 2 6" xfId="22618" xr:uid="{3F6C01D8-4979-40CB-BF9D-7D898E0516BB}"/>
    <cellStyle name="Huomautus 3 2 3 2 7" xfId="38122" xr:uid="{DFE97127-0FDE-411F-B0F5-1627A96ED3AC}"/>
    <cellStyle name="Huomautus 3 2 3 3" xfId="6756" xr:uid="{5726C53E-4EAF-4302-8AEC-45F56C070EA5}"/>
    <cellStyle name="Huomautus 3 2 3 3 2" xfId="15826" xr:uid="{14595A35-063E-4AAA-AEF5-34377085D4E5}"/>
    <cellStyle name="Huomautus 3 2 3 3 2 2" xfId="35274" xr:uid="{A0077BC8-9CCB-4B9D-B786-7896399FDD5F}"/>
    <cellStyle name="Huomautus 3 2 3 4" xfId="9013" xr:uid="{BB800A4E-3644-448C-8741-4114EBA79343}"/>
    <cellStyle name="Huomautus 3 2 3 4 2" xfId="23091" xr:uid="{5B1A85D4-8C5F-470F-869D-BA4F19205EF8}"/>
    <cellStyle name="Huomautus 3 2 3 4 3" xfId="31799" xr:uid="{67E36CD2-2227-4F3B-BD16-C9CA7DDC8789}"/>
    <cellStyle name="Huomautus 3 2 3 5" xfId="13791" xr:uid="{4A52E99C-E3B9-43C0-A1A6-64DED9D93F2B}"/>
    <cellStyle name="Huomautus 3 2 3 5 2" xfId="27737" xr:uid="{F2CBEAAA-BC0E-4E62-848F-06B1D9262930}"/>
    <cellStyle name="Huomautus 3 2 3 5 3" xfId="34479" xr:uid="{FFD31D73-6EA8-4B41-93F3-427BC7D202D6}"/>
    <cellStyle name="Huomautus 3 2 3 6" xfId="16031" xr:uid="{D9B38379-0644-496A-8716-4872869CFA79}"/>
    <cellStyle name="Huomautus 3 2 3 7" xfId="37200" xr:uid="{FBC52616-0455-4330-A23A-4EAE8E1BBC69}"/>
    <cellStyle name="Huomautus 3 2 4" xfId="1236" xr:uid="{BF127F7C-B2C9-404A-B758-C96C23185801}"/>
    <cellStyle name="Huomautus 3 2 4 2" xfId="2155" xr:uid="{F121A149-C025-4D78-815D-76BA493797B7}"/>
    <cellStyle name="Huomautus 3 2 4 2 2" xfId="7749" xr:uid="{BC26275F-017F-46B3-8237-6D8D83D1A5F7}"/>
    <cellStyle name="Huomautus 3 2 4 2 2 2" xfId="12559" xr:uid="{DC3B7F33-2559-41D7-921A-90F6262B6806}"/>
    <cellStyle name="Huomautus 3 2 4 2 2 2 2" xfId="26576" xr:uid="{4FDEB29B-7AD3-400F-B9B5-BDA52A9E7070}"/>
    <cellStyle name="Huomautus 3 2 4 2 2 3" xfId="16726" xr:uid="{4C532603-F523-43A4-8C3D-FCF57BC8D8C7}"/>
    <cellStyle name="Huomautus 3 2 4 2 2 3 2" xfId="35792" xr:uid="{9C5FC2EE-2113-4152-B01E-D99D7F5F8AD3}"/>
    <cellStyle name="Huomautus 3 2 4 2 2 4" xfId="31000" xr:uid="{C9891D92-89F0-4843-B82F-D9A556549A91}"/>
    <cellStyle name="Huomautus 3 2 4 2 3" xfId="5256" xr:uid="{40AC1D3F-9565-4748-8471-AB952A4658DC}"/>
    <cellStyle name="Huomautus 3 2 4 2 3 2" xfId="19940" xr:uid="{D1BA72A5-AC8B-497F-AAFB-04AEDEA232C1}"/>
    <cellStyle name="Huomautus 3 2 4 2 3 3" xfId="34894" xr:uid="{E83B3511-BB8A-44E3-B53E-980ED227CBE8}"/>
    <cellStyle name="Huomautus 3 2 4 2 4" xfId="10125" xr:uid="{6F145695-4BEB-4DE1-8375-EDF31DB3B946}"/>
    <cellStyle name="Huomautus 3 2 4 2 4 2" xfId="24192" xr:uid="{373023CB-88B8-4FAF-A586-716F545CDCFC}"/>
    <cellStyle name="Huomautus 3 2 4 2 4 3" xfId="32399" xr:uid="{DEEA8FE6-CCBB-48EC-AF31-685DB016D8BF}"/>
    <cellStyle name="Huomautus 3 2 4 2 5" xfId="14663" xr:uid="{5A43E408-F92F-429F-ADC6-93E7BCB5E142}"/>
    <cellStyle name="Huomautus 3 2 4 2 5 2" xfId="28184" xr:uid="{F0388436-94B7-4825-8B86-3731D5445282}"/>
    <cellStyle name="Huomautus 3 2 4 2 5 3" xfId="34825" xr:uid="{06A30108-84F8-4F0C-A81B-3A246D0F7875}"/>
    <cellStyle name="Huomautus 3 2 4 2 6" xfId="29483" xr:uid="{0BCA4FDC-1297-4CB1-ACA0-A0059BE1FD6D}"/>
    <cellStyle name="Huomautus 3 2 4 2 7" xfId="38322" xr:uid="{F252F57D-0B40-497D-BA09-EFFA6890609E}"/>
    <cellStyle name="Huomautus 3 2 4 3" xfId="2625" xr:uid="{12F75833-A719-4BC0-BA91-0E1A5BC41D90}"/>
    <cellStyle name="Huomautus 3 2 4 3 2" xfId="8129" xr:uid="{AE7F79A7-7F82-4661-89FD-45AF17374700}"/>
    <cellStyle name="Huomautus 3 2 4 3 2 2" xfId="12935" xr:uid="{B7444877-5105-4FC6-B4F0-46F2BC67FFA9}"/>
    <cellStyle name="Huomautus 3 2 4 3 2 2 2" xfId="26952" xr:uid="{37BE60D5-EFEC-4717-9A40-DD3BA57CCEA8}"/>
    <cellStyle name="Huomautus 3 2 4 3 2 3" xfId="17063" xr:uid="{19CCD211-AB96-4A10-8B2E-C85C1FD09BD8}"/>
    <cellStyle name="Huomautus 3 2 4 3 2 3 2" xfId="35972" xr:uid="{0EA12AEA-27BF-420A-8742-D30A9F1C0AD2}"/>
    <cellStyle name="Huomautus 3 2 4 3 2 4" xfId="31225" xr:uid="{586735F5-889F-4710-A17C-C58D70489912}"/>
    <cellStyle name="Huomautus 3 2 4 3 3" xfId="5726" xr:uid="{DF0F7262-BE3C-49F2-BC45-686E233D0D64}"/>
    <cellStyle name="Huomautus 3 2 4 3 3 2" xfId="20410" xr:uid="{E3F984FC-D37E-4A93-A38D-E1A00A5A115B}"/>
    <cellStyle name="Huomautus 3 2 4 3 3 3" xfId="34536" xr:uid="{D367429A-2EC2-4C9C-8C27-8E98E602FC50}"/>
    <cellStyle name="Huomautus 3 2 4 3 4" xfId="10587" xr:uid="{03525326-3A21-4929-B5C3-8D1E89C5CA1B}"/>
    <cellStyle name="Huomautus 3 2 4 3 4 2" xfId="24650" xr:uid="{FE9C0489-B132-408E-B907-0E579D3F91D1}"/>
    <cellStyle name="Huomautus 3 2 4 3 4 3" xfId="32656" xr:uid="{64A3B2B5-5763-4731-A8A5-CEE638CBCB8C}"/>
    <cellStyle name="Huomautus 3 2 4 3 5" xfId="15026" xr:uid="{17A67B88-DE03-4977-90A4-CCF4B1AFA3E0}"/>
    <cellStyle name="Huomautus 3 2 4 3 5 2" xfId="28362" xr:uid="{EDB71128-4EA9-4866-82EC-9BB7B33B309E}"/>
    <cellStyle name="Huomautus 3 2 4 3 5 3" xfId="34972" xr:uid="{174224AD-5274-4F0B-A03B-1DE1AEB91189}"/>
    <cellStyle name="Huomautus 3 2 4 3 6" xfId="15263" xr:uid="{1E9F2E21-BE33-4EA2-A294-15BCB8697795}"/>
    <cellStyle name="Huomautus 3 2 4 3 7" xfId="38792" xr:uid="{35FB2D50-7A0F-4C3B-9A70-886B40765392}"/>
    <cellStyle name="Huomautus 3 2 4 4" xfId="6925" xr:uid="{AF380B90-2937-4C15-9D0C-85BE9F7D7BB0}"/>
    <cellStyle name="Huomautus 3 2 4 4 2" xfId="11748" xr:uid="{6CE8E4EC-0EAC-4248-9804-234E0544E377}"/>
    <cellStyle name="Huomautus 3 2 4 4 2 2" xfId="25772" xr:uid="{FD0BE79B-2D63-4A1A-98F4-52DAD76EB60D}"/>
    <cellStyle name="Huomautus 3 2 4 4 3" xfId="15969" xr:uid="{C6C33D20-FBE8-46D5-9871-30E1FC640F6E}"/>
    <cellStyle name="Huomautus 3 2 4 4 3 2" xfId="35345" xr:uid="{3847F7BC-0805-48F8-A76F-E9CE5210758C}"/>
    <cellStyle name="Huomautus 3 2 4 4 4" xfId="30478" xr:uid="{3859424C-AB20-45CA-8CA5-57C0E65A7883}"/>
    <cellStyle name="Huomautus 3 2 4 5" xfId="4343" xr:uid="{E24EE46E-6399-403C-8F45-9D98AAC3F500}"/>
    <cellStyle name="Huomautus 3 2 4 5 2" xfId="19040" xr:uid="{92DD39E6-6A34-4565-ADF6-4CC5C104DB00}"/>
    <cellStyle name="Huomautus 3 2 4 5 3" xfId="33563" xr:uid="{0CDBCCA6-774A-40CC-B425-511103D34553}"/>
    <cellStyle name="Huomautus 3 2 4 6" xfId="9216" xr:uid="{70791813-8CB7-45DF-9245-CAA8C5F25E45}"/>
    <cellStyle name="Huomautus 3 2 4 6 2" xfId="23294" xr:uid="{5CD13D56-EA7D-4B9D-8B9A-A6D89EC409B7}"/>
    <cellStyle name="Huomautus 3 2 4 6 3" xfId="31919" xr:uid="{F8F537ED-44C6-4552-95BA-3631E0AC772D}"/>
    <cellStyle name="Huomautus 3 2 4 7" xfId="13953" xr:uid="{F80E0D47-C980-4062-A407-0B8BA13BF3C3}"/>
    <cellStyle name="Huomautus 3 2 4 7 2" xfId="27817" xr:uid="{ED0EE183-AA5D-4F41-8626-F19BB367FDB4}"/>
    <cellStyle name="Huomautus 3 2 4 7 3" xfId="34546" xr:uid="{6553CB19-B809-4BEF-92B9-86DC75D54660}"/>
    <cellStyle name="Huomautus 3 2 4 8" xfId="15706" xr:uid="{E82BCEE4-455B-4605-AACA-B4308ECD143C}"/>
    <cellStyle name="Huomautus 3 2 4 9" xfId="37403" xr:uid="{2FEC359D-5D39-4368-AE25-B4E7AA929293}"/>
    <cellStyle name="Huomautus 3 2 5" xfId="1632" xr:uid="{EB62D521-2C73-453B-BEF6-0DC50F20FAAE}"/>
    <cellStyle name="Huomautus 3 2 5 2" xfId="7276" xr:uid="{CD7341DF-FE77-4BE1-9A50-FFFBEC30C4F4}"/>
    <cellStyle name="Huomautus 3 2 5 2 2" xfId="12096" xr:uid="{EC02B79E-12E4-4DCB-8458-80BEA3209FEB}"/>
    <cellStyle name="Huomautus 3 2 5 2 2 2" xfId="26118" xr:uid="{7F080905-68BC-4763-8BCE-86C6955BC7B5}"/>
    <cellStyle name="Huomautus 3 2 5 2 3" xfId="16290" xr:uid="{8D8E8882-CAAD-45E8-B679-D4CB5D4D5E91}"/>
    <cellStyle name="Huomautus 3 2 5 2 3 2" xfId="35521" xr:uid="{69712434-3876-4876-A4A3-BF50EDB76A7F}"/>
    <cellStyle name="Huomautus 3 2 5 2 4" xfId="30689" xr:uid="{DDEFB05A-AF09-476C-B020-A713CD0D765C}"/>
    <cellStyle name="Huomautus 3 2 5 3" xfId="4734" xr:uid="{8ECA8FBE-E0C0-472E-888A-40D4F12D9905}"/>
    <cellStyle name="Huomautus 3 2 5 3 2" xfId="19419" xr:uid="{736CFBA4-A8E4-435B-A7B7-F424367F24F3}"/>
    <cellStyle name="Huomautus 3 2 5 3 3" xfId="32385" xr:uid="{AD17CBE5-7CAB-44CB-A864-442F359F3779}"/>
    <cellStyle name="Huomautus 3 2 5 4" xfId="9608" xr:uid="{09C3E3EB-B5BE-4D99-AE79-DCEAC79EB354}"/>
    <cellStyle name="Huomautus 3 2 5 4 2" xfId="23682" xr:uid="{A26EA7D3-2834-4F53-BAC7-1F89B2D5E531}"/>
    <cellStyle name="Huomautus 3 2 5 4 3" xfId="32110" xr:uid="{9A745C29-357D-479B-BF73-5D2E6E1B9ED0}"/>
    <cellStyle name="Huomautus 3 2 5 5" xfId="14251" xr:uid="{0B0F00A6-51B3-40C7-8C95-55E0C5EA1539}"/>
    <cellStyle name="Huomautus 3 2 5 5 2" xfId="27964" xr:uid="{29257412-8995-4AFE-B8D5-4B899EF82809}"/>
    <cellStyle name="Huomautus 3 2 5 5 3" xfId="34640" xr:uid="{77BA7F1D-0C08-4F6B-A95C-9B40C284CAFF}"/>
    <cellStyle name="Huomautus 3 2 5 6" xfId="15041" xr:uid="{F5F85EBA-5D36-4CD9-B545-3BE58A15BFD3}"/>
    <cellStyle name="Huomautus 3 2 5 7" xfId="37799" xr:uid="{06AAD535-4B58-485D-9636-F2978715B28D}"/>
    <cellStyle name="Huomautus 3 2 6" xfId="1650" xr:uid="{2205B44A-03F6-40BD-B767-BFA60EE2379B}"/>
    <cellStyle name="Huomautus 3 2 6 2" xfId="7294" xr:uid="{E3CE6720-1104-41E5-B54F-4B8B7155C452}"/>
    <cellStyle name="Huomautus 3 2 6 2 2" xfId="12114" xr:uid="{ACB517A4-25E1-4BB9-956B-EFE53D98066C}"/>
    <cellStyle name="Huomautus 3 2 6 2 2 2" xfId="26134" xr:uid="{1C1BAF86-7DEA-4098-B333-B327D7E002E2}"/>
    <cellStyle name="Huomautus 3 2 6 2 3" xfId="16307" xr:uid="{57E67FB0-020B-468B-B296-9C1B49C7D3B7}"/>
    <cellStyle name="Huomautus 3 2 6 2 3 2" xfId="35537" xr:uid="{D2B70C5F-FE2D-4E41-B920-F729B984E837}"/>
    <cellStyle name="Huomautus 3 2 6 2 4" xfId="30704" xr:uid="{76F8EEB5-7A22-45A5-8534-2A8DB085ADA9}"/>
    <cellStyle name="Huomautus 3 2 6 3" xfId="4752" xr:uid="{B9C4079C-1EDB-49BD-8761-A832C32D35F4}"/>
    <cellStyle name="Huomautus 3 2 6 3 2" xfId="19437" xr:uid="{B7352277-34AA-4B66-AFA3-F63CCB7583C5}"/>
    <cellStyle name="Huomautus 3 2 6 3 3" xfId="35071" xr:uid="{EB652479-C3E8-4A6C-AA1E-049E7BF81AD0}"/>
    <cellStyle name="Huomautus 3 2 6 4" xfId="9625" xr:uid="{8480AB40-A5BA-45F2-834D-24AA639B2C81}"/>
    <cellStyle name="Huomautus 3 2 6 4 2" xfId="23697" xr:uid="{DBFD7A91-4AC7-4B9A-814D-0533D6859B8F}"/>
    <cellStyle name="Huomautus 3 2 6 4 3" xfId="32124" xr:uid="{AA87C858-6AF1-4065-B740-7CF98BCC88C6}"/>
    <cellStyle name="Huomautus 3 2 6 5" xfId="14264" xr:uid="{A6C4299D-FEF6-4E0A-A419-3D0FFCB799A6}"/>
    <cellStyle name="Huomautus 3 2 6 5 2" xfId="27974" xr:uid="{9E2B8950-9E35-4ADB-B248-C3C2C8F43576}"/>
    <cellStyle name="Huomautus 3 2 6 5 3" xfId="34653" xr:uid="{13FB18B4-D76B-4279-8F70-B580B148D189}"/>
    <cellStyle name="Huomautus 3 2 6 6" xfId="14093" xr:uid="{3B186583-1627-4D90-A195-2E649CF66DC2}"/>
    <cellStyle name="Huomautus 3 2 6 7" xfId="37817" xr:uid="{2CC902C3-FF37-4708-B028-3019959B32AC}"/>
    <cellStyle name="Huomautus 3 2 7" xfId="2437" xr:uid="{FD031D7F-7F99-4088-A7AD-08D522646772}"/>
    <cellStyle name="Huomautus 3 2 7 2" xfId="7977" xr:uid="{F5E45275-8BFA-4722-8BB2-DF5BB8D3BE4B}"/>
    <cellStyle name="Huomautus 3 2 7 2 2" xfId="12783" xr:uid="{82C04F4B-A626-4213-A926-CE0DEA5A193A}"/>
    <cellStyle name="Huomautus 3 2 7 2 2 2" xfId="26800" xr:uid="{BBD30018-AE98-44E2-834F-92D1C272BDDE}"/>
    <cellStyle name="Huomautus 3 2 7 2 3" xfId="16939" xr:uid="{E7970988-0F30-4C1D-A046-1F06623307BB}"/>
    <cellStyle name="Huomautus 3 2 7 2 3 2" xfId="35911" xr:uid="{E06B53DD-F279-49F5-A1E8-EC8D81D5BA9A}"/>
    <cellStyle name="Huomautus 3 2 7 2 4" xfId="31135" xr:uid="{C4140952-B5BE-4428-8876-AD3C0036EC1D}"/>
    <cellStyle name="Huomautus 3 2 7 3" xfId="5538" xr:uid="{33488203-1028-4603-96D9-882DD527ED54}"/>
    <cellStyle name="Huomautus 3 2 7 3 2" xfId="20222" xr:uid="{38C9D8C0-B5DE-4D39-9F72-E8061AF8E9C4}"/>
    <cellStyle name="Huomautus 3 2 7 3 3" xfId="34690" xr:uid="{4ADEBDB7-D8B3-4933-A092-A69E76067649}"/>
    <cellStyle name="Huomautus 3 2 7 4" xfId="10403" xr:uid="{FB82ABAA-A5DD-4669-AE42-E1BCFDFCA7D6}"/>
    <cellStyle name="Huomautus 3 2 7 4 2" xfId="24470" xr:uid="{34D7568F-E1FF-4D43-8E38-A78D9E1C9F03}"/>
    <cellStyle name="Huomautus 3 2 7 4 3" xfId="32555" xr:uid="{3F169AE4-AE22-4DD0-B51A-3AFEE395EEBF}"/>
    <cellStyle name="Huomautus 3 2 7 5" xfId="14878" xr:uid="{14A5B801-FB01-4A92-9784-0EFC532BC324}"/>
    <cellStyle name="Huomautus 3 2 7 5 2" xfId="28283" xr:uid="{0361502F-64BB-447F-AC05-57084B4D13B9}"/>
    <cellStyle name="Huomautus 3 2 7 5 3" xfId="34911" xr:uid="{6904A133-B556-474F-9AEA-8A83F8EBAEB3}"/>
    <cellStyle name="Huomautus 3 2 7 6" xfId="28740" xr:uid="{34B1C5D4-F8AF-4B9B-86EB-473C9236C898}"/>
    <cellStyle name="Huomautus 3 2 7 7" xfId="38604" xr:uid="{CE453DA7-A632-4BE0-B175-8A73459EF457}"/>
    <cellStyle name="Huomautus 3 2 8" xfId="2780" xr:uid="{A41BA84B-EF1E-478C-A3C6-99F7BBCD8B9B}"/>
    <cellStyle name="Huomautus 3 2 8 2" xfId="8256" xr:uid="{88435BF2-7877-4E18-84F7-9360B47F0345}"/>
    <cellStyle name="Huomautus 3 2 8 2 2" xfId="13060" xr:uid="{DA3A18C1-06AB-465E-A634-B96D101A8359}"/>
    <cellStyle name="Huomautus 3 2 8 2 2 2" xfId="27075" xr:uid="{5D464566-0422-456C-8A0B-84B3B40DA6FC}"/>
    <cellStyle name="Huomautus 3 2 8 2 3" xfId="17168" xr:uid="{09F7369F-919E-4615-8447-27017777E5A9}"/>
    <cellStyle name="Huomautus 3 2 8 2 3 2" xfId="36036" xr:uid="{E32CCFCD-1D8A-49B9-BC49-4D2692568FA3}"/>
    <cellStyle name="Huomautus 3 2 8 2 4" xfId="31311" xr:uid="{31109BC0-8322-4C77-82D1-DF4FD8B34640}"/>
    <cellStyle name="Huomautus 3 2 8 3" xfId="5881" xr:uid="{CD9C10AB-9A43-4403-AC96-02D601A4D561}"/>
    <cellStyle name="Huomautus 3 2 8 3 2" xfId="20565" xr:uid="{A5818EB5-5432-4676-9AB3-97008BF8800B}"/>
    <cellStyle name="Huomautus 3 2 8 3 3" xfId="27968" xr:uid="{ADD0824D-4288-4B37-8D61-460B015A9E49}"/>
    <cellStyle name="Huomautus 3 2 8 4" xfId="10735" xr:uid="{58FAFC00-7BC4-4FCF-8FC3-C90B0D3C5AC4}"/>
    <cellStyle name="Huomautus 3 2 8 4 2" xfId="24788" xr:uid="{78D915DB-139A-4C1B-B70F-C84883434C1F}"/>
    <cellStyle name="Huomautus 3 2 8 4 3" xfId="32725" xr:uid="{BA0E79E1-43F9-48B3-ABE8-086E0FB996D7}"/>
    <cellStyle name="Huomautus 3 2 8 5" xfId="15152" xr:uid="{9E59259E-93A8-4C8C-9B1C-F166AAB30B54}"/>
    <cellStyle name="Huomautus 3 2 8 5 2" xfId="28437" xr:uid="{77B2D9AE-0B0E-4FD3-A655-75D5C53A95D7}"/>
    <cellStyle name="Huomautus 3 2 8 5 3" xfId="35021" xr:uid="{DDC8E0C0-B5F1-49A8-908F-919F0552131C}"/>
    <cellStyle name="Huomautus 3 2 8 6" xfId="17957" xr:uid="{0F57FF9F-E267-455E-AC67-7F79A9E9FB4A}"/>
    <cellStyle name="Huomautus 3 2 8 7" xfId="38947" xr:uid="{73C9133E-A981-4A18-BE72-00DB5A9E26A9}"/>
    <cellStyle name="Huomautus 3 2 9" xfId="1647" xr:uid="{2D2354F2-4D6E-4325-8931-3E4054B0A600}"/>
    <cellStyle name="Huomautus 3 2 9 2" xfId="7291" xr:uid="{796549A9-AA34-488A-938C-3895712C3C2C}"/>
    <cellStyle name="Huomautus 3 2 9 2 2" xfId="12111" xr:uid="{369FBDB2-8FFB-4A68-A949-16DB3C6BEC04}"/>
    <cellStyle name="Huomautus 3 2 9 2 2 2" xfId="33422" xr:uid="{B09CDCF9-49B2-47D2-8C0C-EF3DF3B47F7B}"/>
    <cellStyle name="Huomautus 3 2 9 2 3" xfId="16304" xr:uid="{F4EB56FB-EBF8-4729-97D9-2594578675B9}"/>
    <cellStyle name="Huomautus 3 2 9 2 3 2" xfId="29041" xr:uid="{0913D623-0303-491B-A73C-6AF36B224369}"/>
    <cellStyle name="Huomautus 3 2 9 2 3 3" xfId="35534" xr:uid="{64A7B3C4-0C31-423D-A33E-C8E0A5CFE2E7}"/>
    <cellStyle name="Huomautus 3 2 9 3" xfId="4749" xr:uid="{9942FEB9-5A65-4561-94B4-862DE29F7280}"/>
    <cellStyle name="Huomautus 3 2 9 3 2" xfId="19434" xr:uid="{4C603F3A-DCBB-425E-B008-C4D01F471D8F}"/>
    <cellStyle name="Huomautus 3 2 9 3 3" xfId="18208" xr:uid="{3247E592-4550-45C0-B4FB-B76C04EF856D}"/>
    <cellStyle name="Huomautus 3 2 9 4" xfId="37814" xr:uid="{8176FF82-7F9C-422B-ABF7-52AEF5D7FF85}"/>
    <cellStyle name="Huomautus 3 3" xfId="1018" xr:uid="{4433ADB5-9CB8-499E-AB2B-43C262C9F119}"/>
    <cellStyle name="Huomautus 3 3 2" xfId="1940" xr:uid="{45249122-1B2D-498F-AE03-05F2221A2CB7}"/>
    <cellStyle name="Huomautus 3 3 2 2" xfId="7534" xr:uid="{21D9645C-A8B8-4474-B171-828715F2BB4F}"/>
    <cellStyle name="Huomautus 3 3 2 2 2" xfId="12350" xr:uid="{FF1AE511-0397-42A4-905E-A72DE70C0450}"/>
    <cellStyle name="Huomautus 3 3 2 2 2 2" xfId="26369" xr:uid="{4454F08A-3EE0-465E-8274-41E51BBA7072}"/>
    <cellStyle name="Huomautus 3 3 2 2 3" xfId="16511" xr:uid="{239C4E99-DC36-42DB-9E93-3196B836C4F2}"/>
    <cellStyle name="Huomautus 3 3 2 2 3 2" xfId="35637" xr:uid="{CC90DDF0-858F-4DEE-84CC-7E36B33BB781}"/>
    <cellStyle name="Huomautus 3 3 2 2 4" xfId="30846" xr:uid="{F3B57312-A04D-42AC-959D-21109FE78885}"/>
    <cellStyle name="Huomautus 3 3 2 3" xfId="5041" xr:uid="{C16EC8E2-037B-4B6A-811F-80EEEF8DB412}"/>
    <cellStyle name="Huomautus 3 3 2 3 2" xfId="19725" xr:uid="{2B888051-196C-4CED-94B2-C7D945C50B5C}"/>
    <cellStyle name="Huomautus 3 3 2 3 3" xfId="34585" xr:uid="{C4EDF183-544D-42C8-AE81-C177C048DC24}"/>
    <cellStyle name="Huomautus 3 3 2 4" xfId="9911" xr:uid="{21264782-35C5-445B-8908-74CB38423913}"/>
    <cellStyle name="Huomautus 3 3 2 4 2" xfId="23979" xr:uid="{7743EBBF-3151-4E3E-99D5-9AA5CAB0E3A8}"/>
    <cellStyle name="Huomautus 3 3 2 4 3" xfId="32265" xr:uid="{023D54B8-575B-49DD-8B0C-15DDE17BE9D9}"/>
    <cellStyle name="Huomautus 3 3 2 5" xfId="14480" xr:uid="{508955BF-8358-4483-BB1D-BD057F47F0E7}"/>
    <cellStyle name="Huomautus 3 3 2 5 2" xfId="28082" xr:uid="{E355697E-B166-429B-8900-F835157787C3}"/>
    <cellStyle name="Huomautus 3 3 2 5 3" xfId="34736" xr:uid="{139F562B-D350-40B5-BF71-87758AC06EE0}"/>
    <cellStyle name="Huomautus 3 3 2 6" xfId="29282" xr:uid="{049A4A4B-8CB9-4F03-AB90-65E6CEBD2A21}"/>
    <cellStyle name="Huomautus 3 3 2 7" xfId="38107" xr:uid="{3DEB41A0-2CA5-4AA5-9D81-0FC37EC0E950}"/>
    <cellStyle name="Huomautus 3 3 3" xfId="6741" xr:uid="{D39DF9E0-501D-4145-B02B-FC4228095D79}"/>
    <cellStyle name="Huomautus 3 3 3 2" xfId="15812" xr:uid="{C79C5521-2BDC-4B1F-9373-085ECA0003F3}"/>
    <cellStyle name="Huomautus 3 3 3 2 2" xfId="35260" xr:uid="{BD28B859-48C4-4E11-9486-F7569EC78BE2}"/>
    <cellStyle name="Huomautus 3 3 4" xfId="4142" xr:uid="{75144749-EF18-4ED5-A2E4-F15E51082BF6}"/>
    <cellStyle name="Huomautus 3 3 4 2" xfId="18861" xr:uid="{146F876D-9359-45D3-8E7E-8217FABDD693}"/>
    <cellStyle name="Huomautus 3 3 4 3" xfId="29743" xr:uid="{9C9BF46D-12E6-4736-9172-A7D730FFBACE}"/>
    <cellStyle name="Huomautus 3 3 5" xfId="8998" xr:uid="{0E1DB661-5A6F-4D97-BEB7-82893DBC797F}"/>
    <cellStyle name="Huomautus 3 3 5 2" xfId="23076" xr:uid="{917A6C58-201C-4880-A982-4DD4E5216E8E}"/>
    <cellStyle name="Huomautus 3 3 5 3" xfId="31785" xr:uid="{913D6F77-5152-44B6-BAD2-FBFBCFE63A45}"/>
    <cellStyle name="Huomautus 3 3 6" xfId="13777" xr:uid="{996D1B8B-96AB-4120-AC23-12E399EDE830}"/>
    <cellStyle name="Huomautus 3 3 6 2" xfId="27728" xr:uid="{2693CB4B-0396-440E-9B44-34B5A340D625}"/>
    <cellStyle name="Huomautus 3 3 6 3" xfId="34465" xr:uid="{99342B13-80BC-4B0D-BE01-E09E50168092}"/>
    <cellStyle name="Huomautus 3 3 7" xfId="14759" xr:uid="{31D8396E-35BD-40B6-AC62-ED4F471026BC}"/>
    <cellStyle name="Huomautus 3 3 8" xfId="37185" xr:uid="{D9A2C875-9A23-4E4A-8E01-CC2B5B9F1466}"/>
    <cellStyle name="Huomautus 3 4" xfId="1034" xr:uid="{F693F3C6-6FD0-479B-B9EC-3BA0743CCAC6}"/>
    <cellStyle name="Huomautus 3 4 2" xfId="1956" xr:uid="{D9208B91-FFFF-413C-9C90-86B7B6E5DDBD}"/>
    <cellStyle name="Huomautus 3 4 2 2" xfId="7550" xr:uid="{FD3E386D-6951-40ED-B436-0255E7AED71B}"/>
    <cellStyle name="Huomautus 3 4 2 2 2" xfId="12366" xr:uid="{91A33EE4-82CF-43D6-B4E2-307DF73A71C6}"/>
    <cellStyle name="Huomautus 3 4 2 2 2 2" xfId="26385" xr:uid="{C01CABD7-D061-4526-8585-1FD7EC5167C9}"/>
    <cellStyle name="Huomautus 3 4 2 2 3" xfId="16527" xr:uid="{44E21C6C-E416-4EA0-B06C-A28815B4921C}"/>
    <cellStyle name="Huomautus 3 4 2 2 3 2" xfId="35652" xr:uid="{6CF1A4DE-C20D-493D-AE89-163E8752D591}"/>
    <cellStyle name="Huomautus 3 4 2 2 4" xfId="30861" xr:uid="{899D7933-6705-4D52-86DB-4DAB1F0D22EA}"/>
    <cellStyle name="Huomautus 3 4 2 3" xfId="5057" xr:uid="{A65FFC50-F623-433F-BD8B-FCF88721EB79}"/>
    <cellStyle name="Huomautus 3 4 2 3 2" xfId="19741" xr:uid="{1D922DB6-4EB7-45E1-9435-610BA7B330A0}"/>
    <cellStyle name="Huomautus 3 4 2 3 3" xfId="31926" xr:uid="{D435741E-C65D-49B8-A718-B71097B55D5A}"/>
    <cellStyle name="Huomautus 3 4 2 4" xfId="9927" xr:uid="{68293CE5-3384-46DC-9E34-A0D9EBFEB860}"/>
    <cellStyle name="Huomautus 3 4 2 4 2" xfId="23995" xr:uid="{251BE2EC-197F-40FF-8985-EE508A24F7A9}"/>
    <cellStyle name="Huomautus 3 4 2 4 3" xfId="32280" xr:uid="{6B08DF23-5B21-438D-AEE2-1A99A95BFEB4}"/>
    <cellStyle name="Huomautus 3 4 2 5" xfId="14496" xr:uid="{B0A9161E-DAB7-4A3E-99C0-9CB45808513B}"/>
    <cellStyle name="Huomautus 3 4 2 5 2" xfId="28094" xr:uid="{F345DF3C-864A-444A-8B54-5948F67F9793}"/>
    <cellStyle name="Huomautus 3 4 2 5 3" xfId="34751" xr:uid="{611DACF6-9E5C-44A4-82F5-CCBD1454BA30}"/>
    <cellStyle name="Huomautus 3 4 2 6" xfId="17998" xr:uid="{1A36DA67-B1ED-497A-AB7F-A0DFE4F86B04}"/>
    <cellStyle name="Huomautus 3 4 2 7" xfId="38123" xr:uid="{61E6AEBA-A077-4EED-9F93-6DB189222D0A}"/>
    <cellStyle name="Huomautus 3 4 3" xfId="6757" xr:uid="{BF66EB07-FE17-4E5B-B9CC-6378D70F3978}"/>
    <cellStyle name="Huomautus 3 4 3 2" xfId="15827" xr:uid="{E165238D-322A-47B3-BBDF-EF65C915B835}"/>
    <cellStyle name="Huomautus 3 4 3 2 2" xfId="35275" xr:uid="{F1B1A895-69EF-49A4-BFE2-3F2327F38F7B}"/>
    <cellStyle name="Huomautus 3 4 4" xfId="9014" xr:uid="{306DE288-4FFE-4B90-AD4F-12B5ED86859A}"/>
    <cellStyle name="Huomautus 3 4 4 2" xfId="23092" xr:uid="{901EDAD4-A1A0-4E4B-B749-4E3C67AE48C8}"/>
    <cellStyle name="Huomautus 3 4 4 3" xfId="31800" xr:uid="{A2B2B952-3807-4599-9FE8-312F07D1184D}"/>
    <cellStyle name="Huomautus 3 4 5" xfId="13792" xr:uid="{DC734B52-67BE-47AB-A616-2A79644A79C5}"/>
    <cellStyle name="Huomautus 3 4 5 2" xfId="27738" xr:uid="{C66C6052-A3E8-429A-B30A-5568DB4BC85B}"/>
    <cellStyle name="Huomautus 3 4 5 3" xfId="34480" xr:uid="{A6894BB7-831A-4834-A8BD-6FF6DA0A31A1}"/>
    <cellStyle name="Huomautus 3 4 6" xfId="17118" xr:uid="{1E3A04FD-E5E8-4CDD-9817-1735C5D061CF}"/>
    <cellStyle name="Huomautus 3 4 7" xfId="37201" xr:uid="{F01C17FF-15D3-4E54-87B0-96EFDB81DAD3}"/>
    <cellStyle name="Huomautus 3 5" xfId="1235" xr:uid="{51B98821-A001-40DB-930E-3D94205CFE73}"/>
    <cellStyle name="Huomautus 3 5 2" xfId="2154" xr:uid="{F99716F5-79FE-4A33-AA8A-42131AE05A73}"/>
    <cellStyle name="Huomautus 3 5 2 2" xfId="7748" xr:uid="{DB31C6D8-67E5-41DF-B23E-80F74F91A3BE}"/>
    <cellStyle name="Huomautus 3 5 2 2 2" xfId="12558" xr:uid="{39D6CD07-348A-40D2-A9A7-ABC4A76EEEB6}"/>
    <cellStyle name="Huomautus 3 5 2 2 2 2" xfId="26575" xr:uid="{3A148221-8D65-4499-8AE6-47B953E47AF6}"/>
    <cellStyle name="Huomautus 3 5 2 2 3" xfId="16725" xr:uid="{CBAAA777-A3A1-4CC7-90DF-5384CB234451}"/>
    <cellStyle name="Huomautus 3 5 2 2 3 2" xfId="35791" xr:uid="{6CC00E99-D659-43B9-AB87-BC65DFDDB9D8}"/>
    <cellStyle name="Huomautus 3 5 2 2 4" xfId="30999" xr:uid="{53A65F42-44F5-4DB4-B68C-B5F4BF8D9BE6}"/>
    <cellStyle name="Huomautus 3 5 2 3" xfId="5255" xr:uid="{FBB198F6-41FA-45CC-AEF3-37B1281D84A1}"/>
    <cellStyle name="Huomautus 3 5 2 3 2" xfId="19939" xr:uid="{62E3AF17-B418-457A-AB29-E8D48F519861}"/>
    <cellStyle name="Huomautus 3 5 2 3 3" xfId="22255" xr:uid="{22BC18F8-7CB5-42F8-A71E-DF737A3610A7}"/>
    <cellStyle name="Huomautus 3 5 2 4" xfId="10124" xr:uid="{27A30FAF-0990-45A2-AC48-B10B69E933CF}"/>
    <cellStyle name="Huomautus 3 5 2 4 2" xfId="24191" xr:uid="{C0A8C776-3B1F-4B06-AB3B-569FA0A7FF32}"/>
    <cellStyle name="Huomautus 3 5 2 4 3" xfId="32398" xr:uid="{58AD50ED-FFE2-4DE4-BF42-91FB44876F7A}"/>
    <cellStyle name="Huomautus 3 5 2 5" xfId="14662" xr:uid="{B1930973-11DE-4D7C-AA3E-3F0B4B8CB37A}"/>
    <cellStyle name="Huomautus 3 5 2 5 2" xfId="28183" xr:uid="{C98AACB0-DAC4-4DEB-AC65-7BB3E73EBB98}"/>
    <cellStyle name="Huomautus 3 5 2 5 3" xfId="34824" xr:uid="{48CFD351-BA87-4970-9155-CE08483B3367}"/>
    <cellStyle name="Huomautus 3 5 2 6" xfId="18149" xr:uid="{88FA6681-E601-4273-82C0-253715BD66B9}"/>
    <cellStyle name="Huomautus 3 5 2 7" xfId="38321" xr:uid="{2BB17F6F-E85A-4633-A6EE-06AD1F1ED134}"/>
    <cellStyle name="Huomautus 3 5 3" xfId="2624" xr:uid="{00039821-CF5D-4605-B63F-2787873AA73E}"/>
    <cellStyle name="Huomautus 3 5 3 2" xfId="8128" xr:uid="{719C88E8-B268-407E-82BD-07E7F4F6D64C}"/>
    <cellStyle name="Huomautus 3 5 3 2 2" xfId="12934" xr:uid="{984B926F-3503-4FF5-8136-CDE610525DCF}"/>
    <cellStyle name="Huomautus 3 5 3 2 2 2" xfId="26951" xr:uid="{E4FBDA74-6B8A-4732-9842-870055D6DFE6}"/>
    <cellStyle name="Huomautus 3 5 3 2 3" xfId="17062" xr:uid="{772CBC89-1624-4E00-A8AB-4F39D1BEEF14}"/>
    <cellStyle name="Huomautus 3 5 3 2 3 2" xfId="35971" xr:uid="{56DCFBA5-9DE7-43DC-9C2B-92C6A60DB362}"/>
    <cellStyle name="Huomautus 3 5 3 2 4" xfId="31224" xr:uid="{33103D21-072B-4BD0-BBD1-64231C9072C4}"/>
    <cellStyle name="Huomautus 3 5 3 3" xfId="5725" xr:uid="{72B66239-6826-4DDA-84C1-CB47209F3A6B}"/>
    <cellStyle name="Huomautus 3 5 3 3 2" xfId="20409" xr:uid="{95F9966D-04E7-4C87-A2F6-5EFD01B5A8F6}"/>
    <cellStyle name="Huomautus 3 5 3 3 3" xfId="29316" xr:uid="{47EB66E3-1B54-4717-9087-D69DAEE3813D}"/>
    <cellStyle name="Huomautus 3 5 3 4" xfId="10586" xr:uid="{25303D87-C5A1-4EE9-A3C7-E8D7C2B37619}"/>
    <cellStyle name="Huomautus 3 5 3 4 2" xfId="24649" xr:uid="{AE82A63D-B73E-469A-8706-7EC677680C87}"/>
    <cellStyle name="Huomautus 3 5 3 4 3" xfId="32655" xr:uid="{3C158021-2E06-4089-B3F2-7B5FB552FB85}"/>
    <cellStyle name="Huomautus 3 5 3 5" xfId="15025" xr:uid="{E0D65642-EF86-47D5-B6DC-D8D13F0C7F85}"/>
    <cellStyle name="Huomautus 3 5 3 5 2" xfId="28361" xr:uid="{F9B2C24E-9BFE-4BA9-9156-7BD5CEA3F4A2}"/>
    <cellStyle name="Huomautus 3 5 3 5 3" xfId="34971" xr:uid="{2C70FB30-D5AB-4CDB-8E8A-51B4C5A70010}"/>
    <cellStyle name="Huomautus 3 5 3 6" xfId="22159" xr:uid="{58FAF796-1046-4B53-87F5-30567CAAF1F9}"/>
    <cellStyle name="Huomautus 3 5 3 7" xfId="38791" xr:uid="{CF7FD4FA-7DA9-4AC5-9028-70C9D8E14EED}"/>
    <cellStyle name="Huomautus 3 5 4" xfId="6924" xr:uid="{3B28DDF3-F7B9-4F6C-94C4-6DBB52377DF9}"/>
    <cellStyle name="Huomautus 3 5 4 2" xfId="11747" xr:uid="{9605E1D4-0DFF-4429-92E7-69EC1C059460}"/>
    <cellStyle name="Huomautus 3 5 4 2 2" xfId="25771" xr:uid="{E4C1E026-2344-4417-9832-11B48EA14779}"/>
    <cellStyle name="Huomautus 3 5 4 3" xfId="15968" xr:uid="{76C2D55A-BFEA-458A-A478-C88F8FCDF27D}"/>
    <cellStyle name="Huomautus 3 5 4 3 2" xfId="35344" xr:uid="{E43201A4-D56B-4B26-A674-C1394389FFB1}"/>
    <cellStyle name="Huomautus 3 5 4 4" xfId="30477" xr:uid="{80E366F6-A25F-46A6-9931-561F923F44E9}"/>
    <cellStyle name="Huomautus 3 5 5" xfId="4342" xr:uid="{BF0631DB-8A07-47BB-98F3-AC79C01D8DDB}"/>
    <cellStyle name="Huomautus 3 5 5 2" xfId="19039" xr:uid="{3530AAE9-A4B9-4A19-9689-A9C77D60DBB3}"/>
    <cellStyle name="Huomautus 3 5 5 3" xfId="29354" xr:uid="{4549E78B-92C0-4F29-93FD-098AFD1FB8DE}"/>
    <cellStyle name="Huomautus 3 5 6" xfId="9215" xr:uid="{749977CF-B353-485B-BA4C-E2ECB194FC48}"/>
    <cellStyle name="Huomautus 3 5 6 2" xfId="23293" xr:uid="{82465F7E-6322-4999-89CC-89C4487263DB}"/>
    <cellStyle name="Huomautus 3 5 6 3" xfId="31918" xr:uid="{5BD02A21-7153-4609-A04C-3E0A8433AE7D}"/>
    <cellStyle name="Huomautus 3 5 7" xfId="13952" xr:uid="{D2632A97-42A3-437A-89DF-9FD849BEB7CB}"/>
    <cellStyle name="Huomautus 3 5 7 2" xfId="27816" xr:uid="{DC3F53DF-8AC7-448D-B179-AB9D7BE7224A}"/>
    <cellStyle name="Huomautus 3 5 7 3" xfId="34545" xr:uid="{AF3DC10E-F1BD-44DA-943A-C1AB620A7183}"/>
    <cellStyle name="Huomautus 3 5 8" xfId="21975" xr:uid="{BF62702E-970C-48CB-BCEC-1AA572593289}"/>
    <cellStyle name="Huomautus 3 5 9" xfId="37402" xr:uid="{2B8ED059-9636-48DD-BD55-72AA63014F4B}"/>
    <cellStyle name="Huomautus 3 6" xfId="1631" xr:uid="{2761B990-7AFB-4D53-9E2E-BD71426672C1}"/>
    <cellStyle name="Huomautus 3 6 2" xfId="7275" xr:uid="{9300B1C6-8F3D-443F-AFD0-E99B4E1D723B}"/>
    <cellStyle name="Huomautus 3 6 2 2" xfId="12095" xr:uid="{D2C897C0-BD6E-42AE-9549-2274464BC59E}"/>
    <cellStyle name="Huomautus 3 6 2 2 2" xfId="26117" xr:uid="{DD9284FA-7BF2-43F1-B7C1-4CDC8E621477}"/>
    <cellStyle name="Huomautus 3 6 2 3" xfId="16289" xr:uid="{FF4157F5-0D92-4636-980C-82F3A4148C52}"/>
    <cellStyle name="Huomautus 3 6 2 3 2" xfId="35520" xr:uid="{E9E09C07-4615-47E1-A79A-DDDABDE09C8F}"/>
    <cellStyle name="Huomautus 3 6 2 4" xfId="30688" xr:uid="{753D436D-2DD1-4B08-B91E-C45C4849AA8D}"/>
    <cellStyle name="Huomautus 3 6 3" xfId="4733" xr:uid="{7B2EFEDC-E0FF-4622-BA4E-619ADB71F9F4}"/>
    <cellStyle name="Huomautus 3 6 3 2" xfId="19418" xr:uid="{36C78273-E648-4047-9433-CF3DE5F76A18}"/>
    <cellStyle name="Huomautus 3 6 3 3" xfId="34815" xr:uid="{35FED0E0-0F7C-4A59-892D-592569E3A1CC}"/>
    <cellStyle name="Huomautus 3 6 4" xfId="9607" xr:uid="{EF7A63DF-ECCD-47FD-A234-345896E77D4C}"/>
    <cellStyle name="Huomautus 3 6 4 2" xfId="23681" xr:uid="{717067B8-350C-4FB9-B078-888C6DC65C32}"/>
    <cellStyle name="Huomautus 3 6 4 3" xfId="32109" xr:uid="{F552AD39-164B-4F67-B1D7-968ACA230A6B}"/>
    <cellStyle name="Huomautus 3 6 5" xfId="14250" xr:uid="{1224C2AC-6126-4DD2-978E-E5BC0FA50B07}"/>
    <cellStyle name="Huomautus 3 6 5 2" xfId="27963" xr:uid="{FFD12886-3B63-4EA3-8077-E7B72E10010A}"/>
    <cellStyle name="Huomautus 3 6 5 3" xfId="34639" xr:uid="{0229BBD2-E5C7-4D43-B6E9-E00609089167}"/>
    <cellStyle name="Huomautus 3 6 6" xfId="14681" xr:uid="{55DA4B24-4AE7-4633-B29C-99F8E6F07CD4}"/>
    <cellStyle name="Huomautus 3 6 7" xfId="37798" xr:uid="{AA97F956-69C4-4463-935C-E1D7792F015D}"/>
    <cellStyle name="Huomautus 3 7" xfId="1651" xr:uid="{CC5EA982-D2AA-46CB-A206-2B636B2BB1F1}"/>
    <cellStyle name="Huomautus 3 7 2" xfId="7295" xr:uid="{FFFAABED-F512-4DA2-B26F-4ADEB09C3D70}"/>
    <cellStyle name="Huomautus 3 7 2 2" xfId="12115" xr:uid="{6E6166C2-0529-4D3D-B3E6-580D40084A1F}"/>
    <cellStyle name="Huomautus 3 7 2 2 2" xfId="26135" xr:uid="{75F276E9-7E85-4661-AEAF-B7AE88B97AD7}"/>
    <cellStyle name="Huomautus 3 7 2 3" xfId="16308" xr:uid="{1D8B7CC9-5F83-4D9A-AA05-83D539DD8198}"/>
    <cellStyle name="Huomautus 3 7 2 3 2" xfId="35538" xr:uid="{84670E2E-4170-4118-96D5-B7D0B06C9841}"/>
    <cellStyle name="Huomautus 3 7 2 4" xfId="30705" xr:uid="{DEE06C9F-4439-4E15-9542-16CE3BF14689}"/>
    <cellStyle name="Huomautus 3 7 3" xfId="4753" xr:uid="{27E5A5E8-66D9-4C6E-96CD-C8F7AFBA49BE}"/>
    <cellStyle name="Huomautus 3 7 3 2" xfId="19438" xr:uid="{51C4D0F1-970E-4B76-B9C8-DA55C7E051BC}"/>
    <cellStyle name="Huomautus 3 7 3 3" xfId="32776" xr:uid="{6E4EBD40-C15A-4439-BE66-5633DB7385B7}"/>
    <cellStyle name="Huomautus 3 7 4" xfId="9626" xr:uid="{FDC78258-D2EA-4F5F-BB04-AB0724B18022}"/>
    <cellStyle name="Huomautus 3 7 4 2" xfId="23698" xr:uid="{3DF0708F-1BA1-4F62-9DE7-07A9E7704D58}"/>
    <cellStyle name="Huomautus 3 7 4 3" xfId="32125" xr:uid="{E238CFB4-714B-427A-99F2-0135176F8091}"/>
    <cellStyle name="Huomautus 3 7 5" xfId="14265" xr:uid="{6ACFD1AA-C322-451B-BD02-F36BCA680FE6}"/>
    <cellStyle name="Huomautus 3 7 5 2" xfId="27975" xr:uid="{ACD70D99-2D50-46CE-8A06-581CF4944752}"/>
    <cellStyle name="Huomautus 3 7 5 3" xfId="34654" xr:uid="{282351F8-6D2F-4D4B-8CCB-3CBBC14809A1}"/>
    <cellStyle name="Huomautus 3 7 6" xfId="15322" xr:uid="{C7349CC1-0AB5-401C-97A5-CF7B9FF4BA11}"/>
    <cellStyle name="Huomautus 3 7 7" xfId="37818" xr:uid="{D6299EC0-4C2B-4CA5-A3E5-D786E38F5B7D}"/>
    <cellStyle name="Huomautus 3 8" xfId="2451" xr:uid="{A6FAEE62-EE10-4730-9748-BF4D914D48D6}"/>
    <cellStyle name="Huomautus 3 8 2" xfId="7991" xr:uid="{5D374777-2F63-47AE-A385-D6029809C93A}"/>
    <cellStyle name="Huomautus 3 8 2 2" xfId="12797" xr:uid="{7BFF54D6-C71D-4AC4-80C1-9D79317C7F14}"/>
    <cellStyle name="Huomautus 3 8 2 2 2" xfId="26814" xr:uid="{345FD1A4-54C3-4C78-BFAB-B00892A3DEA2}"/>
    <cellStyle name="Huomautus 3 8 2 3" xfId="16953" xr:uid="{FD92DB06-BA0C-4E68-88DA-C44F8A3E8AB1}"/>
    <cellStyle name="Huomautus 3 8 2 3 2" xfId="35924" xr:uid="{9F233315-734B-462A-B625-B1CD5EBB11AF}"/>
    <cellStyle name="Huomautus 3 8 2 4" xfId="31147" xr:uid="{CAD14A08-2D39-44EB-A174-4DB51CB89406}"/>
    <cellStyle name="Huomautus 3 8 3" xfId="5552" xr:uid="{317D3E70-C3CC-4A02-BDFB-9CB954282F7B}"/>
    <cellStyle name="Huomautus 3 8 3 2" xfId="20236" xr:uid="{FFBCAFC2-A0D2-4127-8066-D73DAB80B64C}"/>
    <cellStyle name="Huomautus 3 8 3 3" xfId="34869" xr:uid="{B6DB27E5-BED6-490D-B35D-8408D1C251E6}"/>
    <cellStyle name="Huomautus 3 8 4" xfId="10416" xr:uid="{7F800A5B-22C0-4933-A2AD-A4C3E5962F83}"/>
    <cellStyle name="Huomautus 3 8 4 2" xfId="24483" xr:uid="{7FA68222-4E08-4DE1-85A2-02FEE2875FF9}"/>
    <cellStyle name="Huomautus 3 8 4 3" xfId="32568" xr:uid="{BFAEF744-459C-4883-8AD9-049575E56517}"/>
    <cellStyle name="Huomautus 3 8 5" xfId="14892" xr:uid="{0206F605-2170-4334-8E1E-9D7919ECE5C5}"/>
    <cellStyle name="Huomautus 3 8 5 2" xfId="28289" xr:uid="{028658CF-6C53-47D7-B073-AA5A042A46B8}"/>
    <cellStyle name="Huomautus 3 8 5 3" xfId="34923" xr:uid="{B6ED8782-755E-45AB-89B5-E1494798DDC2}"/>
    <cellStyle name="Huomautus 3 8 6" xfId="29497" xr:uid="{719202E4-6ED9-4DAC-8335-640DD7E0AACD}"/>
    <cellStyle name="Huomautus 3 8 7" xfId="38618" xr:uid="{2B488693-550F-401D-BA12-9161E287C0CA}"/>
    <cellStyle name="Huomautus 3 9" xfId="2111" xr:uid="{CA3BF4E1-EC70-4827-BCC5-CF8347C18A23}"/>
    <cellStyle name="Huomautus 3 9 2" xfId="7705" xr:uid="{1809DDA2-E7CE-47CD-8CB5-BAC068E50A43}"/>
    <cellStyle name="Huomautus 3 9 2 2" xfId="12515" xr:uid="{8F74EB51-A829-47DE-8A05-44A084CAC589}"/>
    <cellStyle name="Huomautus 3 9 2 2 2" xfId="26532" xr:uid="{C8B5AB39-5F23-426F-ACA5-30EB694D3D30}"/>
    <cellStyle name="Huomautus 3 9 2 3" xfId="16682" xr:uid="{B5B31C84-5187-40EE-A1E4-3FCC998A7641}"/>
    <cellStyle name="Huomautus 3 9 2 3 2" xfId="35763" xr:uid="{E485FBC8-8E2C-49C6-B259-0A9B1AF32027}"/>
    <cellStyle name="Huomautus 3 9 2 4" xfId="30972" xr:uid="{D1F7C73C-AA91-46C3-B508-AE40901BCA08}"/>
    <cellStyle name="Huomautus 3 9 3" xfId="5212" xr:uid="{8D63B990-BD7D-4FE3-8AE2-676FC8461AD8}"/>
    <cellStyle name="Huomautus 3 9 3 2" xfId="19896" xr:uid="{2E4D988F-0A22-4E48-95F7-2B19A89AF722}"/>
    <cellStyle name="Huomautus 3 9 3 3" xfId="18317" xr:uid="{B019AB60-7DB1-406D-8365-C21EF209339C}"/>
    <cellStyle name="Huomautus 3 9 4" xfId="10082" xr:uid="{01875E1C-9105-4E7F-9D1F-62FCA8424907}"/>
    <cellStyle name="Huomautus 3 9 4 2" xfId="24149" xr:uid="{F9336A0A-5319-4E11-9B8F-38C2B2F91F11}"/>
    <cellStyle name="Huomautus 3 9 4 3" xfId="32373" xr:uid="{73A89777-0207-4070-AB49-54C3A7AA79C2}"/>
    <cellStyle name="Huomautus 3 9 5" xfId="14630" xr:uid="{87CD0116-E822-4075-BED5-3D26450B0ED6}"/>
    <cellStyle name="Huomautus 3 9 5 2" xfId="28164" xr:uid="{AB53A978-9562-45AE-9DF1-B862934FCF00}"/>
    <cellStyle name="Huomautus 3 9 5 3" xfId="34810" xr:uid="{2FFDB0ED-0D1D-4FF1-A5C7-2234F59862A4}"/>
    <cellStyle name="Huomautus 3 9 6" xfId="14760" xr:uid="{EA9A6AF1-65AC-4593-A77C-05F6E1C10B70}"/>
    <cellStyle name="Huomautus 3 9 7" xfId="38278" xr:uid="{8A6CCBD7-B68B-4F4E-A744-01A110141679}"/>
    <cellStyle name="Huomautus 4" xfId="439" xr:uid="{A532E75C-96FC-4620-ACC3-33BC2E8724B8}"/>
    <cellStyle name="Huomautus 4 10" xfId="1435" xr:uid="{9AEB432F-3153-453C-9731-1287E474CCF6}"/>
    <cellStyle name="Huomautus 4 10 2" xfId="7096" xr:uid="{DEF93DAC-627E-462C-952D-4A786C0C5F1D}"/>
    <cellStyle name="Huomautus 4 10 2 2" xfId="11916" xr:uid="{ED0905F2-ADC3-40CD-AAEE-FE5EF0A21B44}"/>
    <cellStyle name="Huomautus 4 10 2 2 2" xfId="33305" xr:uid="{B4877013-AF84-4CC9-9B9D-4D8FEBA8CAF4}"/>
    <cellStyle name="Huomautus 4 10 2 3" xfId="16114" xr:uid="{E1A9F718-C257-4E7A-9D0E-1272D5A72771}"/>
    <cellStyle name="Huomautus 4 10 2 3 2" xfId="28935" xr:uid="{72E201F8-7DBC-48E8-A006-A76FAE57C38E}"/>
    <cellStyle name="Huomautus 4 10 2 3 3" xfId="35416" xr:uid="{D0D0F5B0-140E-4A74-9DE6-B3A6357F036E}"/>
    <cellStyle name="Huomautus 4 10 3" xfId="4537" xr:uid="{83FF04FA-17C8-45FA-B41D-2D94B5F6EEE6}"/>
    <cellStyle name="Huomautus 4 10 3 2" xfId="19222" xr:uid="{FC3EE593-1670-4A50-93DC-C9A02A9C200C}"/>
    <cellStyle name="Huomautus 4 10 3 3" xfId="22775" xr:uid="{230ABA57-1154-4C34-A211-6FBEA2E09A50}"/>
    <cellStyle name="Huomautus 4 10 4" xfId="37602" xr:uid="{8B300E23-66FC-4A20-B274-0E682405A34A}"/>
    <cellStyle name="Huomautus 4 11" xfId="6657" xr:uid="{B2E5093B-4F3B-4E30-8175-576A40D25DF4}"/>
    <cellStyle name="Huomautus 4 11 2" xfId="11494" xr:uid="{14A4C9BF-74C2-4050-9573-96275DF46F1F}"/>
    <cellStyle name="Huomautus 4 11 2 2" xfId="25530" xr:uid="{81DE082C-20EB-42B7-BA25-B1509AF0647A}"/>
    <cellStyle name="Huomautus 4 11 3" xfId="15747" xr:uid="{997695C7-3349-4F9D-A2C4-929BE85FD4E5}"/>
    <cellStyle name="Huomautus 4 11 3 2" xfId="35221" xr:uid="{8FE09FC8-80AC-4860-88C0-BE299AB294A8}"/>
    <cellStyle name="Huomautus 4 11 4" xfId="30303" xr:uid="{007D32D1-F74C-4994-A011-3B5DCC4AD02D}"/>
    <cellStyle name="Huomautus 4 12" xfId="3756" xr:uid="{956FDFBF-6F2F-4FC3-9CE6-12CE1231F217}"/>
    <cellStyle name="Huomautus 4 12 2" xfId="18614" xr:uid="{48E5B76A-0262-4D60-A15E-3D59BF749E01}"/>
    <cellStyle name="Huomautus 4 12 3" xfId="21800" xr:uid="{E551E10B-A753-48F6-AF52-0F8EA4AD953E}"/>
    <cellStyle name="Huomautus 4 13" xfId="3834" xr:uid="{DC8468CF-C475-40D8-A650-3070B6D21A20}"/>
    <cellStyle name="Huomautus 4 13 2" xfId="18627" xr:uid="{0F136686-F53C-4998-B9CC-EF894C5E1140}"/>
    <cellStyle name="Huomautus 4 13 3" xfId="22594" xr:uid="{C52AB375-30A3-463B-B338-FDFF74FB4668}"/>
    <cellStyle name="Huomautus 4 14" xfId="3748" xr:uid="{707D50ED-442F-4FB4-BFE1-34F502385DCB}"/>
    <cellStyle name="Huomautus 4 14 2" xfId="18607" xr:uid="{155FE8B2-C0ED-4EED-A3F1-1893E80B601D}"/>
    <cellStyle name="Huomautus 4 14 3" xfId="13874" xr:uid="{C038BD6D-F2F4-403F-A67F-2F1B253BE44C}"/>
    <cellStyle name="Huomautus 4 15" xfId="29225" xr:uid="{A9508556-48E3-4419-B1ED-2AD1BE924858}"/>
    <cellStyle name="Huomautus 4 16" xfId="37094" xr:uid="{D8C1BAAB-965F-4214-A28A-DD34FF515FBB}"/>
    <cellStyle name="Huomautus 4 2" xfId="1020" xr:uid="{E44B3F22-0D19-4412-931F-6ED9060C0E61}"/>
    <cellStyle name="Huomautus 4 2 2" xfId="1942" xr:uid="{1F6283D7-8C61-4486-B634-43C795154D57}"/>
    <cellStyle name="Huomautus 4 2 2 2" xfId="7536" xr:uid="{0F991CCB-A2B0-4AC7-BC00-BEC9D1CB80D6}"/>
    <cellStyle name="Huomautus 4 2 2 2 2" xfId="12352" xr:uid="{B9D7521F-60D4-4A68-8793-AF5CF57DC8FE}"/>
    <cellStyle name="Huomautus 4 2 2 2 2 2" xfId="26371" xr:uid="{8552E01F-3330-4DD7-BE9E-E5D242E6DA8B}"/>
    <cellStyle name="Huomautus 4 2 2 2 3" xfId="16513" xr:uid="{EB688A58-AC78-4018-8167-1622BCAF8E0D}"/>
    <cellStyle name="Huomautus 4 2 2 2 3 2" xfId="35639" xr:uid="{D85C2501-B966-4520-90BA-9F5E505CD56F}"/>
    <cellStyle name="Huomautus 4 2 2 2 4" xfId="30848" xr:uid="{A7EAD7F5-1FCA-448F-8D51-C4A08CCF1998}"/>
    <cellStyle name="Huomautus 4 2 2 3" xfId="5043" xr:uid="{02B863DE-B900-4E6E-AB80-33F7F9BAFE23}"/>
    <cellStyle name="Huomautus 4 2 2 3 2" xfId="19727" xr:uid="{4C29690D-A931-4EE2-B8BF-57E3E3F13B09}"/>
    <cellStyle name="Huomautus 4 2 2 3 3" xfId="35015" xr:uid="{B54B9025-1ED1-49BC-8B9F-4B1D05609D6C}"/>
    <cellStyle name="Huomautus 4 2 2 4" xfId="9913" xr:uid="{BEDB0A33-C06A-44E9-A1E4-F5B44661AE85}"/>
    <cellStyle name="Huomautus 4 2 2 4 2" xfId="23981" xr:uid="{F2A5BFC8-6F17-43AE-B66B-BA9ACB3DBE12}"/>
    <cellStyle name="Huomautus 4 2 2 4 3" xfId="32267" xr:uid="{D0964D53-4EED-49B1-B16E-3072B8E5E281}"/>
    <cellStyle name="Huomautus 4 2 2 5" xfId="14482" xr:uid="{6323B5E9-557E-4BE3-804D-D9D8653AF835}"/>
    <cellStyle name="Huomautus 4 2 2 5 2" xfId="28084" xr:uid="{FEB38773-9E5F-43D8-8E4D-FEA6B3D30410}"/>
    <cellStyle name="Huomautus 4 2 2 5 3" xfId="34738" xr:uid="{1E5FE24B-60A4-46D9-B725-144748F43010}"/>
    <cellStyle name="Huomautus 4 2 2 6" xfId="13908" xr:uid="{2620E1FD-C475-4061-8D53-A258D7AFC1F6}"/>
    <cellStyle name="Huomautus 4 2 2 7" xfId="38109" xr:uid="{0A67144D-C509-42CB-898D-AD21535838B7}"/>
    <cellStyle name="Huomautus 4 2 3" xfId="6743" xr:uid="{8DA99F4B-AEE4-44E7-B640-FDE391FF1111}"/>
    <cellStyle name="Huomautus 4 2 3 2" xfId="15814" xr:uid="{CB3439D6-F971-4470-AB85-49AC649C0B51}"/>
    <cellStyle name="Huomautus 4 2 3 2 2" xfId="35262" xr:uid="{B9E24099-8967-42E7-BCFD-E1EB23552173}"/>
    <cellStyle name="Huomautus 4 2 4" xfId="4144" xr:uid="{E087472E-6A10-4BDB-B841-49A0A21E773D}"/>
    <cellStyle name="Huomautus 4 2 4 2" xfId="18863" xr:uid="{EFC257F6-FD41-444F-ADC6-871EB7C23B8D}"/>
    <cellStyle name="Huomautus 4 2 4 3" xfId="33186" xr:uid="{EA564A49-24D7-4EEA-912F-F50901197C58}"/>
    <cellStyle name="Huomautus 4 2 5" xfId="9000" xr:uid="{A78697FB-7DD0-4A26-926F-7BC420AE9907}"/>
    <cellStyle name="Huomautus 4 2 5 2" xfId="23078" xr:uid="{76861033-7314-4AE0-ADF0-6BBB39013C34}"/>
    <cellStyle name="Huomautus 4 2 5 3" xfId="31787" xr:uid="{D5F6B181-8396-48A9-9433-504EEB59810B}"/>
    <cellStyle name="Huomautus 4 2 6" xfId="13779" xr:uid="{CCE3C516-BDC6-43F1-9C16-2B34A7E44D57}"/>
    <cellStyle name="Huomautus 4 2 6 2" xfId="27730" xr:uid="{B792C0F3-8BEC-427B-AF16-1A8E5E3A9F9A}"/>
    <cellStyle name="Huomautus 4 2 6 3" xfId="34467" xr:uid="{DC3372D5-CE21-4D8E-9C6D-019A05ED3B91}"/>
    <cellStyle name="Huomautus 4 2 7" xfId="14749" xr:uid="{A08332F2-4F0D-486A-A10E-A480E1537D28}"/>
    <cellStyle name="Huomautus 4 2 8" xfId="37187" xr:uid="{AF47C3B0-4B63-437E-9C4B-74856F86AC8B}"/>
    <cellStyle name="Huomautus 4 3" xfId="1032" xr:uid="{41171E56-5643-4B03-B0B1-653157F0CE3E}"/>
    <cellStyle name="Huomautus 4 3 2" xfId="1954" xr:uid="{32783836-A9ED-4EAF-AB85-14A52A03F86A}"/>
    <cellStyle name="Huomautus 4 3 2 2" xfId="7548" xr:uid="{8C9593DE-813E-4E09-B1CF-579A979C7ECA}"/>
    <cellStyle name="Huomautus 4 3 2 2 2" xfId="12364" xr:uid="{6BA4D494-6BF5-4764-ABAB-2B4D5FF4A177}"/>
    <cellStyle name="Huomautus 4 3 2 2 2 2" xfId="26383" xr:uid="{57F2D1AE-CBB3-4BA0-BA07-4B3469D8FE07}"/>
    <cellStyle name="Huomautus 4 3 2 2 3" xfId="16525" xr:uid="{0749C74E-F391-496C-A878-C93388D25513}"/>
    <cellStyle name="Huomautus 4 3 2 2 3 2" xfId="35650" xr:uid="{ECA4D58E-ED7F-41F3-A81B-0828B59BB299}"/>
    <cellStyle name="Huomautus 4 3 2 2 4" xfId="30859" xr:uid="{4D6050C1-F8F9-46E3-9001-4DC3140B43FD}"/>
    <cellStyle name="Huomautus 4 3 2 3" xfId="5055" xr:uid="{A48626EC-33FA-4B55-8D61-CD1C5EE574FB}"/>
    <cellStyle name="Huomautus 4 3 2 3 2" xfId="19739" xr:uid="{651C3EE6-F902-47CA-ADBB-8660BF3D3877}"/>
    <cellStyle name="Huomautus 4 3 2 3 3" xfId="11573" xr:uid="{ABC49C94-8C28-4F16-94B4-2D1A8E67FCFE}"/>
    <cellStyle name="Huomautus 4 3 2 4" xfId="9925" xr:uid="{15D2C338-ABAB-4A79-9638-ED610E807248}"/>
    <cellStyle name="Huomautus 4 3 2 4 2" xfId="23993" xr:uid="{0EADE36B-3B85-4079-B952-4F832F31C180}"/>
    <cellStyle name="Huomautus 4 3 2 4 3" xfId="32278" xr:uid="{3B18CD0B-3719-4206-B3A4-1B42ECB08C63}"/>
    <cellStyle name="Huomautus 4 3 2 5" xfId="14494" xr:uid="{005E6686-0F63-4561-87B3-D03678543078}"/>
    <cellStyle name="Huomautus 4 3 2 5 2" xfId="28092" xr:uid="{F832EBDC-3226-48CC-95FE-1D078B01BA12}"/>
    <cellStyle name="Huomautus 4 3 2 5 3" xfId="34749" xr:uid="{CEDDA0B9-6964-4776-8DCE-22BE1B419508}"/>
    <cellStyle name="Huomautus 4 3 2 6" xfId="29558" xr:uid="{743F6AB6-569E-480A-83C9-9C8816188E9E}"/>
    <cellStyle name="Huomautus 4 3 2 7" xfId="38121" xr:uid="{F7ABC091-7118-4149-8089-81A17AE0F8C3}"/>
    <cellStyle name="Huomautus 4 3 3" xfId="6755" xr:uid="{7EC1C0C8-E645-4EBB-9EA6-40A5166982A2}"/>
    <cellStyle name="Huomautus 4 3 3 2" xfId="15825" xr:uid="{8E1072AD-5048-4D4F-BB00-1B501E6F4892}"/>
    <cellStyle name="Huomautus 4 3 3 2 2" xfId="35273" xr:uid="{97069F45-4CFB-45D1-9300-242F8C7B8AF9}"/>
    <cellStyle name="Huomautus 4 3 4" xfId="9012" xr:uid="{241D5BA7-8EE9-4AB1-9DBA-7E94CE2C5E88}"/>
    <cellStyle name="Huomautus 4 3 4 2" xfId="23090" xr:uid="{27503656-39F1-47D2-9816-98D670D1331F}"/>
    <cellStyle name="Huomautus 4 3 4 3" xfId="31798" xr:uid="{EF8E6447-82BE-46B0-A124-C126E7F11859}"/>
    <cellStyle name="Huomautus 4 3 5" xfId="13790" xr:uid="{76E53F61-64C3-4616-920B-D9F61971535D}"/>
    <cellStyle name="Huomautus 4 3 5 2" xfId="27736" xr:uid="{22B4B9E1-1518-48D5-ABF6-E99BF082B9F6}"/>
    <cellStyle name="Huomautus 4 3 5 3" xfId="34478" xr:uid="{A199C15C-662C-4F75-9172-97FB29AB7359}"/>
    <cellStyle name="Huomautus 4 3 6" xfId="14177" xr:uid="{1262B52B-516B-4663-97FF-857FD919E517}"/>
    <cellStyle name="Huomautus 4 3 7" xfId="37199" xr:uid="{214DB580-51DA-4611-9388-9910C84729EF}"/>
    <cellStyle name="Huomautus 4 4" xfId="1237" xr:uid="{9A574912-8ADC-42F9-A8B2-00458CD59912}"/>
    <cellStyle name="Huomautus 4 4 2" xfId="2156" xr:uid="{3B9F27FF-BC26-41AB-83A5-C35B4D76446C}"/>
    <cellStyle name="Huomautus 4 4 2 2" xfId="7750" xr:uid="{DD835B85-EA6F-4BFB-8AFC-0E3A099EA4D0}"/>
    <cellStyle name="Huomautus 4 4 2 2 2" xfId="12560" xr:uid="{2CB9B43D-AA1C-49A7-8ABA-51DA92DE62D9}"/>
    <cellStyle name="Huomautus 4 4 2 2 2 2" xfId="26577" xr:uid="{00446606-F670-4356-A2E1-F9953D896E27}"/>
    <cellStyle name="Huomautus 4 4 2 2 3" xfId="16727" xr:uid="{CD943F58-DEC5-41F2-AEA7-CD315279108D}"/>
    <cellStyle name="Huomautus 4 4 2 2 3 2" xfId="35793" xr:uid="{1735B390-AFC1-40D8-9DE6-5CAE9236FE8E}"/>
    <cellStyle name="Huomautus 4 4 2 2 4" xfId="31001" xr:uid="{06508C68-4FA8-474C-8D22-0FF3EC17BF50}"/>
    <cellStyle name="Huomautus 4 4 2 3" xfId="5257" xr:uid="{85D4B564-8ECD-40C2-A415-CF9531AFB7C3}"/>
    <cellStyle name="Huomautus 4 4 2 3 2" xfId="19941" xr:uid="{DC41F384-0AFD-4BDA-A73A-8EA5AC93F81C}"/>
    <cellStyle name="Huomautus 4 4 2 3 3" xfId="32522" xr:uid="{63658B9A-A042-425B-B58B-81F36C798BB1}"/>
    <cellStyle name="Huomautus 4 4 2 4" xfId="10126" xr:uid="{7595A11D-4561-4277-BF28-145FFC4BBCCF}"/>
    <cellStyle name="Huomautus 4 4 2 4 2" xfId="24193" xr:uid="{E5741ACC-4680-4A6E-9704-624A43232040}"/>
    <cellStyle name="Huomautus 4 4 2 4 3" xfId="32400" xr:uid="{761AD260-CFC8-490F-8690-50118807EF79}"/>
    <cellStyle name="Huomautus 4 4 2 5" xfId="14664" xr:uid="{862AFEF2-43D1-44E7-B744-F7506EB7C78E}"/>
    <cellStyle name="Huomautus 4 4 2 5 2" xfId="28185" xr:uid="{E581E91D-547A-448F-A66A-CCB7750275B8}"/>
    <cellStyle name="Huomautus 4 4 2 5 3" xfId="34826" xr:uid="{522A99E1-F81F-462F-89EA-CA596F3F2D5E}"/>
    <cellStyle name="Huomautus 4 4 2 6" xfId="22485" xr:uid="{60DB8D40-246E-45F7-BB76-CA89A0E12853}"/>
    <cellStyle name="Huomautus 4 4 2 7" xfId="38323" xr:uid="{D62DC8BD-A662-4D51-A663-3150E964A7BF}"/>
    <cellStyle name="Huomautus 4 4 3" xfId="2626" xr:uid="{0A132915-7E18-4BFF-BFD4-878B89B32ACB}"/>
    <cellStyle name="Huomautus 4 4 3 2" xfId="8130" xr:uid="{33DBBD18-16E2-46EA-B779-C4E6C98DFA0C}"/>
    <cellStyle name="Huomautus 4 4 3 2 2" xfId="12936" xr:uid="{09FD216F-1785-44D4-8737-167978F45FB2}"/>
    <cellStyle name="Huomautus 4 4 3 2 2 2" xfId="26953" xr:uid="{16A25DD8-0C6D-4AF2-B40B-7DAFBF878F0E}"/>
    <cellStyle name="Huomautus 4 4 3 2 3" xfId="17064" xr:uid="{5C2F6637-EBA5-405D-8035-0F4D8363E52C}"/>
    <cellStyle name="Huomautus 4 4 3 2 3 2" xfId="35973" xr:uid="{792CAC6C-660E-42B8-808A-A33F259EC45A}"/>
    <cellStyle name="Huomautus 4 4 3 2 4" xfId="31226" xr:uid="{BF3222E6-01B7-449C-BEE9-21B443E5F981}"/>
    <cellStyle name="Huomautus 4 4 3 3" xfId="5727" xr:uid="{92A41685-7CA1-46C1-86E1-788DEB0F671C}"/>
    <cellStyle name="Huomautus 4 4 3 3 2" xfId="20411" xr:uid="{E186A2C4-A5BF-4BB8-8955-99F01F52B3B9}"/>
    <cellStyle name="Huomautus 4 4 3 3 3" xfId="31902" xr:uid="{C3A0CE76-3AFF-45F2-A719-FF832864205A}"/>
    <cellStyle name="Huomautus 4 4 3 4" xfId="10588" xr:uid="{3BBE89B3-E941-4860-BE0A-BB4F4CDE3C62}"/>
    <cellStyle name="Huomautus 4 4 3 4 2" xfId="24651" xr:uid="{DE1AD634-7F2C-4C52-8F58-ACDC0E167D69}"/>
    <cellStyle name="Huomautus 4 4 3 4 3" xfId="32657" xr:uid="{3F270DD5-7186-4DD4-9FFE-7D25EBA6CA14}"/>
    <cellStyle name="Huomautus 4 4 3 5" xfId="15027" xr:uid="{38DDEB81-9589-456B-9B92-E57A5B6997AC}"/>
    <cellStyle name="Huomautus 4 4 3 5 2" xfId="28363" xr:uid="{11D8CE8F-4063-480C-9F7D-43043A4EAE79}"/>
    <cellStyle name="Huomautus 4 4 3 5 3" xfId="34973" xr:uid="{3516A214-BECC-4CD8-B51D-D3A519FFB249}"/>
    <cellStyle name="Huomautus 4 4 3 6" xfId="16410" xr:uid="{A7E44624-66DD-4288-90C0-B37E3EC4560E}"/>
    <cellStyle name="Huomautus 4 4 3 7" xfId="38793" xr:uid="{5324D3F7-CD29-4A6A-80E2-9397ABF307A0}"/>
    <cellStyle name="Huomautus 4 4 4" xfId="6926" xr:uid="{F3DE8E7B-DA40-4A78-8C52-CF832A499054}"/>
    <cellStyle name="Huomautus 4 4 4 2" xfId="11749" xr:uid="{5E049D6A-2CD8-4427-B83D-5BAAAD3A2DAD}"/>
    <cellStyle name="Huomautus 4 4 4 2 2" xfId="25773" xr:uid="{FC5B7695-ACBE-453E-83FC-002991D10B81}"/>
    <cellStyle name="Huomautus 4 4 4 3" xfId="15970" xr:uid="{56EE30D6-893C-4203-B919-1B158C2126C9}"/>
    <cellStyle name="Huomautus 4 4 4 3 2" xfId="35346" xr:uid="{A9E96BF4-0ABD-4F3F-9070-2EA75CCFC449}"/>
    <cellStyle name="Huomautus 4 4 4 4" xfId="30479" xr:uid="{8640A284-635E-4E1E-A150-A3278AA32961}"/>
    <cellStyle name="Huomautus 4 4 5" xfId="4344" xr:uid="{4EED96A6-324D-4BED-9C1F-F70CDDC92163}"/>
    <cellStyle name="Huomautus 4 4 5 2" xfId="19041" xr:uid="{1446914B-94EB-459C-AC5E-B524516D9480}"/>
    <cellStyle name="Huomautus 4 4 5 3" xfId="14381" xr:uid="{CC7D45D9-3135-4237-8D53-C5CBEDD525FA}"/>
    <cellStyle name="Huomautus 4 4 6" xfId="9217" xr:uid="{6CAC469F-9CAB-4AAB-9ADB-85FF592AC656}"/>
    <cellStyle name="Huomautus 4 4 6 2" xfId="23295" xr:uid="{0EF0B3C4-95E0-47EC-B18B-6CB2A92B46F8}"/>
    <cellStyle name="Huomautus 4 4 6 3" xfId="31920" xr:uid="{474335FB-82BB-43C8-8871-5992D9D8E16E}"/>
    <cellStyle name="Huomautus 4 4 7" xfId="13954" xr:uid="{2157A342-BBD1-45A6-BAD4-E43D01E49D88}"/>
    <cellStyle name="Huomautus 4 4 7 2" xfId="27818" xr:uid="{EAC9B7FD-F6A3-49A6-9A81-CBDF4C3CFE28}"/>
    <cellStyle name="Huomautus 4 4 7 3" xfId="34547" xr:uid="{C86FC3F0-A916-46C1-BA98-EFC5AC63EBB5}"/>
    <cellStyle name="Huomautus 4 4 8" xfId="29315" xr:uid="{4D67EAB8-1AB6-4D27-940E-63E6BC4FE9D5}"/>
    <cellStyle name="Huomautus 4 4 9" xfId="37404" xr:uid="{9D90309B-1A80-48A7-8F60-BA7208A84661}"/>
    <cellStyle name="Huomautus 4 5" xfId="1633" xr:uid="{71D0FABB-380A-48EB-8052-D90BE2093847}"/>
    <cellStyle name="Huomautus 4 5 2" xfId="7277" xr:uid="{CAC7B278-39B5-4466-8B92-F6BBDCCBA68B}"/>
    <cellStyle name="Huomautus 4 5 2 2" xfId="12097" xr:uid="{701906E9-C2FE-4225-A64A-E95A408029E7}"/>
    <cellStyle name="Huomautus 4 5 2 2 2" xfId="26119" xr:uid="{01CCF078-DB39-4791-899C-DD0D2919FADE}"/>
    <cellStyle name="Huomautus 4 5 2 3" xfId="16291" xr:uid="{1EBEA46A-D5E5-474D-8050-70482E86D730}"/>
    <cellStyle name="Huomautus 4 5 2 3 2" xfId="35522" xr:uid="{3E950551-7BBB-496E-B4B4-E88020FE6DDD}"/>
    <cellStyle name="Huomautus 4 5 2 4" xfId="30690" xr:uid="{28FAE179-A665-4C78-ADC2-A2CB7BEDADC2}"/>
    <cellStyle name="Huomautus 4 5 3" xfId="4735" xr:uid="{363D3F08-BB99-4B6C-B344-745063171313}"/>
    <cellStyle name="Huomautus 4 5 3 2" xfId="19420" xr:uid="{981C3C51-05FE-4977-91BD-5941DFBD019E}"/>
    <cellStyle name="Huomautus 4 5 3 3" xfId="22759" xr:uid="{AF83A06B-A7E9-4856-81C2-384D3162D4A6}"/>
    <cellStyle name="Huomautus 4 5 4" xfId="9609" xr:uid="{BCC54470-8575-4184-8611-7EB1F79E4033}"/>
    <cellStyle name="Huomautus 4 5 4 2" xfId="23683" xr:uid="{EF7D96F0-27A9-482A-8979-EC1DFA641CBB}"/>
    <cellStyle name="Huomautus 4 5 4 3" xfId="32111" xr:uid="{CC84C745-1BE4-43B2-BD94-D0DE394CA654}"/>
    <cellStyle name="Huomautus 4 5 5" xfId="14252" xr:uid="{DBD25245-A746-4CA7-8D81-BE483A80F029}"/>
    <cellStyle name="Huomautus 4 5 5 2" xfId="27965" xr:uid="{5B264278-A489-428F-9C13-8DBA073E792A}"/>
    <cellStyle name="Huomautus 4 5 5 3" xfId="34641" xr:uid="{E5901C9B-E9C1-4E92-A102-6975A617D1EA}"/>
    <cellStyle name="Huomautus 4 5 6" xfId="17079" xr:uid="{D7B5A667-FE40-4C23-BDEA-835534F10AC3}"/>
    <cellStyle name="Huomautus 4 5 7" xfId="37800" xr:uid="{23DF4FE0-8AA6-469E-B58E-C1BA4830DF22}"/>
    <cellStyle name="Huomautus 4 6" xfId="1649" xr:uid="{5F44C7AF-33F4-4165-A4A4-21CBD9A10F7B}"/>
    <cellStyle name="Huomautus 4 6 2" xfId="7293" xr:uid="{DA863BEE-E2D3-4E53-B4AC-B2DFE9434CE9}"/>
    <cellStyle name="Huomautus 4 6 2 2" xfId="12113" xr:uid="{9CD94FE5-0144-46FB-BDF0-7E78940929CC}"/>
    <cellStyle name="Huomautus 4 6 2 2 2" xfId="26133" xr:uid="{765D8F4C-D6A7-46EE-BB2F-CF559DF40769}"/>
    <cellStyle name="Huomautus 4 6 2 3" xfId="16306" xr:uid="{F7220B45-C6BF-4AB7-B64B-FBBC9FBCC6C7}"/>
    <cellStyle name="Huomautus 4 6 2 3 2" xfId="35536" xr:uid="{2411040B-0B64-4DB1-8332-3F5EFB2D3E28}"/>
    <cellStyle name="Huomautus 4 6 2 4" xfId="30703" xr:uid="{2FE5F913-3FDB-414D-A87E-16AE41CDEC97}"/>
    <cellStyle name="Huomautus 4 6 3" xfId="4751" xr:uid="{FDC6D325-E3E0-4DED-814C-511126EE1FFB}"/>
    <cellStyle name="Huomautus 4 6 3 2" xfId="19436" xr:uid="{45BD24A8-0393-455A-91D1-C0CA48663B75}"/>
    <cellStyle name="Huomautus 4 6 3 3" xfId="21801" xr:uid="{770AF325-E75F-42EB-8426-FB50971B3398}"/>
    <cellStyle name="Huomautus 4 6 4" xfId="9624" xr:uid="{1CF443AE-5B8C-4CD0-B784-C4148DE7AC5B}"/>
    <cellStyle name="Huomautus 4 6 4 2" xfId="23696" xr:uid="{5D6F23F9-FFB5-4432-B285-41525ACC3EF8}"/>
    <cellStyle name="Huomautus 4 6 4 3" xfId="32123" xr:uid="{90575BC0-575C-4629-A0B5-82A55A0977ED}"/>
    <cellStyle name="Huomautus 4 6 5" xfId="14263" xr:uid="{9E063A36-2E7F-481B-80CD-C6BDAE20A74F}"/>
    <cellStyle name="Huomautus 4 6 5 2" xfId="27973" xr:uid="{84F9D4A3-236B-4441-AC03-173871A98B43}"/>
    <cellStyle name="Huomautus 4 6 5 3" xfId="34652" xr:uid="{D07D4615-C0C6-4FD0-96DB-36BE39016A67}"/>
    <cellStyle name="Huomautus 4 6 6" xfId="16870" xr:uid="{428A2C85-2B93-4E9D-B7E7-6618FC303FE4}"/>
    <cellStyle name="Huomautus 4 6 7" xfId="37816" xr:uid="{199352BD-4D7B-45B6-8FFB-DB8046FA7277}"/>
    <cellStyle name="Huomautus 4 7" xfId="2449" xr:uid="{F165DA2C-87B9-48C0-BCD4-1B4CAF6AE7C7}"/>
    <cellStyle name="Huomautus 4 7 2" xfId="7989" xr:uid="{EFC9CA42-F705-4BE8-B1F8-1C9C293B5377}"/>
    <cellStyle name="Huomautus 4 7 2 2" xfId="12795" xr:uid="{E3696FC3-5C56-4A0E-864F-3555E46E47D4}"/>
    <cellStyle name="Huomautus 4 7 2 2 2" xfId="26812" xr:uid="{04381350-E4E2-45F0-A7ED-940B57DA8641}"/>
    <cellStyle name="Huomautus 4 7 2 3" xfId="16951" xr:uid="{3F077E8F-E386-4483-AAC9-9A32178A9E71}"/>
    <cellStyle name="Huomautus 4 7 2 3 2" xfId="35922" xr:uid="{846B6FFB-3845-4805-9CD6-9700177101C0}"/>
    <cellStyle name="Huomautus 4 7 2 4" xfId="31145" xr:uid="{F509A43F-B905-4AEA-B899-DFA9357583D9}"/>
    <cellStyle name="Huomautus 4 7 3" xfId="5550" xr:uid="{6F14662F-9E34-428B-9F9D-CE6559B18575}"/>
    <cellStyle name="Huomautus 4 7 3 2" xfId="20234" xr:uid="{DD7C82A3-CE6D-4F30-8A32-57B82E189EAD}"/>
    <cellStyle name="Huomautus 4 7 3 3" xfId="32704" xr:uid="{7F6A19D7-9F93-45AB-AF7C-8225F2641901}"/>
    <cellStyle name="Huomautus 4 7 4" xfId="10414" xr:uid="{82156CB5-B806-4176-BD31-577375AA70ED}"/>
    <cellStyle name="Huomautus 4 7 4 2" xfId="24481" xr:uid="{D9B1E183-54A5-4D17-BF67-65A00B4D6D05}"/>
    <cellStyle name="Huomautus 4 7 4 3" xfId="32566" xr:uid="{7CD136D0-342A-4E70-9877-1F644A423025}"/>
    <cellStyle name="Huomautus 4 7 5" xfId="14890" xr:uid="{A7DF56C2-2566-4837-A56F-D2C08A9936E7}"/>
    <cellStyle name="Huomautus 4 7 5 2" xfId="28287" xr:uid="{FBE43E35-F674-4C28-B975-A80A4BB411C2}"/>
    <cellStyle name="Huomautus 4 7 5 3" xfId="34921" xr:uid="{3FFF88C9-744C-428F-91A9-2240B305D28B}"/>
    <cellStyle name="Huomautus 4 7 6" xfId="22359" xr:uid="{61DF5F5A-BF81-4665-A754-67F7F27114F8}"/>
    <cellStyle name="Huomautus 4 7 7" xfId="38616" xr:uid="{83BD07B6-805E-4D14-BD93-3F22A9F1C6EA}"/>
    <cellStyle name="Huomautus 4 8" xfId="1418" xr:uid="{BD04F453-3D4B-4D2A-AB65-6F52438703FA}"/>
    <cellStyle name="Huomautus 4 8 2" xfId="7086" xr:uid="{C50CE48C-4545-4302-AED9-039D4A9EE9F9}"/>
    <cellStyle name="Huomautus 4 8 2 2" xfId="11906" xr:uid="{90A81878-B615-43EA-8A33-89E3E75B5238}"/>
    <cellStyle name="Huomautus 4 8 2 2 2" xfId="25929" xr:uid="{923077AB-9973-4CB5-8B16-32E42C2653BC}"/>
    <cellStyle name="Huomautus 4 8 2 3" xfId="16106" xr:uid="{89F5C7A5-240C-4288-BC2D-8EE2E6DF6E87}"/>
    <cellStyle name="Huomautus 4 8 2 3 2" xfId="35410" xr:uid="{CD94A8D0-C877-4C13-A3C9-B5461C82D495}"/>
    <cellStyle name="Huomautus 4 8 2 4" xfId="30573" xr:uid="{97873362-087F-4868-B303-A7119763DA5C}"/>
    <cellStyle name="Huomautus 4 8 3" xfId="4520" xr:uid="{64D02FE2-20C3-47A7-BF71-AFE419A2C319}"/>
    <cellStyle name="Huomautus 4 8 3 2" xfId="19205" xr:uid="{F3E118B9-D1D3-40E3-B923-FA24B762641D}"/>
    <cellStyle name="Huomautus 4 8 3 3" xfId="18170" xr:uid="{901E4476-B43C-4DB7-9CBA-94083480800C}"/>
    <cellStyle name="Huomautus 4 8 4" xfId="9398" xr:uid="{BBE80111-62C0-4D93-B742-D0BCE1935205}"/>
    <cellStyle name="Huomautus 4 8 4 2" xfId="23476" xr:uid="{47E81400-58C8-4FF2-824B-8BE10637A4A2}"/>
    <cellStyle name="Huomautus 4 8 4 3" xfId="32007" xr:uid="{B2EC0931-32E3-490A-B2F6-1BC17D1CA78F}"/>
    <cellStyle name="Huomautus 4 8 5" xfId="14089" xr:uid="{410690C4-C5F4-45B8-A2E1-54B67936E09C}"/>
    <cellStyle name="Huomautus 4 8 5 2" xfId="27885" xr:uid="{CE3F02F9-9C91-4B6F-8585-307417601D38}"/>
    <cellStyle name="Huomautus 4 8 5 3" xfId="34591" xr:uid="{B7B3DA2D-3C48-4014-ACEB-81FA9B6508B4}"/>
    <cellStyle name="Huomautus 4 8 6" xfId="4069" xr:uid="{D6BB16DA-EA30-4D2B-BFE9-E90E1762295C}"/>
    <cellStyle name="Huomautus 4 8 7" xfId="37585" xr:uid="{3CB5C0AF-4CF5-415C-877B-DAE35AD25851}"/>
    <cellStyle name="Huomautus 4 9" xfId="1646" xr:uid="{44DD90FC-9158-4386-9D63-B19E2E8DA2CA}"/>
    <cellStyle name="Huomautus 4 9 2" xfId="7290" xr:uid="{E656AED2-E4BA-4EBF-B01C-8BD3A1ADAF27}"/>
    <cellStyle name="Huomautus 4 9 2 2" xfId="12110" xr:uid="{988E6717-C6C1-4C8E-8FC0-60026C24219C}"/>
    <cellStyle name="Huomautus 4 9 2 2 2" xfId="33421" xr:uid="{AFAD5F59-1D16-4DDB-8549-F9B2EA9F2265}"/>
    <cellStyle name="Huomautus 4 9 2 3" xfId="16303" xr:uid="{DBA3A14E-9898-40C1-BB43-4D0AFC56C8F4}"/>
    <cellStyle name="Huomautus 4 9 2 3 2" xfId="29040" xr:uid="{C6C8291F-D95B-4D48-90CB-8EE63A41B9A3}"/>
    <cellStyle name="Huomautus 4 9 2 3 3" xfId="35533" xr:uid="{AA67FA11-D410-445E-A67B-112B9F1BF5ED}"/>
    <cellStyle name="Huomautus 4 9 3" xfId="4748" xr:uid="{D44464F6-BE38-449D-9F02-8A5EDC1200DF}"/>
    <cellStyle name="Huomautus 4 9 3 2" xfId="19433" xr:uid="{07D88062-7528-4118-B3F9-ECB7B257B4D5}"/>
    <cellStyle name="Huomautus 4 9 3 3" xfId="22785" xr:uid="{D3F11462-F485-470F-BDE4-C62B651C8F11}"/>
    <cellStyle name="Huomautus 4 9 4" xfId="37813" xr:uid="{54D981FD-9560-430C-A982-6EC7B52E8FA4}"/>
    <cellStyle name="Huomautus 5" xfId="440" xr:uid="{D6AFD9DA-53C7-4217-B160-E6A2D11609D6}"/>
    <cellStyle name="Huomautus 5 10" xfId="1455" xr:uid="{D53480AA-D74D-4947-9A79-DC65C3B351E7}"/>
    <cellStyle name="Huomautus 5 10 2" xfId="7110" xr:uid="{BDAEE571-D129-4921-8718-86BBDA2EEF5B}"/>
    <cellStyle name="Huomautus 5 10 2 2" xfId="11930" xr:uid="{86AE35BB-6797-482B-89DC-548C9D01FC0D}"/>
    <cellStyle name="Huomautus 5 10 2 2 2" xfId="33314" xr:uid="{A081B510-3F9C-41AF-AE1C-F6FDA0FE8817}"/>
    <cellStyle name="Huomautus 5 10 2 3" xfId="16126" xr:uid="{D8E33EED-1460-4DC9-B681-577270C135AD}"/>
    <cellStyle name="Huomautus 5 10 2 3 2" xfId="28941" xr:uid="{ABF4DA74-D88B-439C-B9AE-43D5DDFD87D0}"/>
    <cellStyle name="Huomautus 5 10 2 3 3" xfId="35422" xr:uid="{802B256D-144D-43C1-AB05-D044E027AD3F}"/>
    <cellStyle name="Huomautus 5 10 3" xfId="4557" xr:uid="{7F3EF87D-187B-4F37-A210-DD86D0D4E98D}"/>
    <cellStyle name="Huomautus 5 10 3 2" xfId="19242" xr:uid="{EA8E042F-DFAA-4FEC-8FC3-517E8EF705F9}"/>
    <cellStyle name="Huomautus 5 10 3 3" xfId="29284" xr:uid="{79DECB6C-A580-4B2C-BB5B-99BA77612A5A}"/>
    <cellStyle name="Huomautus 5 10 4" xfId="37622" xr:uid="{1AF06684-F455-40CE-80D2-A23A26966E86}"/>
    <cellStyle name="Huomautus 5 11" xfId="6658" xr:uid="{8710964A-23ED-4D09-B832-777A2BC28E9D}"/>
    <cellStyle name="Huomautus 5 11 2" xfId="11495" xr:uid="{B1926EA8-AE40-4074-A32D-814CB31E97A7}"/>
    <cellStyle name="Huomautus 5 11 2 2" xfId="25531" xr:uid="{FFC4AA76-73D7-4E89-901F-24C2D4534587}"/>
    <cellStyle name="Huomautus 5 11 3" xfId="15748" xr:uid="{2152B77B-5377-44CD-80D8-894AD1A79B0A}"/>
    <cellStyle name="Huomautus 5 11 3 2" xfId="35222" xr:uid="{363F4121-148D-4DC7-9F5A-18F79AC6E746}"/>
    <cellStyle name="Huomautus 5 11 4" xfId="30304" xr:uid="{ED822230-635D-4CA0-B83A-C12F3934A7FC}"/>
    <cellStyle name="Huomautus 5 12" xfId="3757" xr:uid="{864D051A-014D-4541-B151-0FE86D8121A7}"/>
    <cellStyle name="Huomautus 5 12 2" xfId="18615" xr:uid="{638EB0D5-9C40-4714-9F55-1F77EB825D91}"/>
    <cellStyle name="Huomautus 5 12 3" xfId="14955" xr:uid="{E745B951-257C-46E1-A41E-D01829BF44CB}"/>
    <cellStyle name="Huomautus 5 13" xfId="3833" xr:uid="{52663A33-ABC4-46B7-AD00-766D9D14C613}"/>
    <cellStyle name="Huomautus 5 13 2" xfId="18626" xr:uid="{58515926-0988-4784-B3C1-36E2610B8480}"/>
    <cellStyle name="Huomautus 5 13 3" xfId="29527" xr:uid="{5E706AA1-410F-4FCD-82C7-CCCCE52A50A2}"/>
    <cellStyle name="Huomautus 5 14" xfId="3749" xr:uid="{614603EB-59FC-4E44-8C0C-25CE73531373}"/>
    <cellStyle name="Huomautus 5 14 2" xfId="18608" xr:uid="{F913A7B6-E3AF-4113-9FE1-31651EE2EFCA}"/>
    <cellStyle name="Huomautus 5 14 3" xfId="14607" xr:uid="{E32C37BF-0B2C-4993-B94F-1800AB311A05}"/>
    <cellStyle name="Huomautus 5 15" xfId="22130" xr:uid="{154C606F-8C2A-43FB-A073-96F2E5927BED}"/>
    <cellStyle name="Huomautus 5 16" xfId="37095" xr:uid="{A5DA7E81-09E4-4C34-99B9-4A86E53B7C80}"/>
    <cellStyle name="Huomautus 5 2" xfId="1021" xr:uid="{2A13A9EB-D59B-4F9E-A1BB-A680275718C4}"/>
    <cellStyle name="Huomautus 5 2 2" xfId="1943" xr:uid="{08C8142B-5D2C-462B-B56A-3E73FBFB1C56}"/>
    <cellStyle name="Huomautus 5 2 2 2" xfId="7537" xr:uid="{DD2EDE88-0772-46B9-B563-890060678C55}"/>
    <cellStyle name="Huomautus 5 2 2 2 2" xfId="12353" xr:uid="{498EBBC0-C058-48FE-89FF-F55747B8E094}"/>
    <cellStyle name="Huomautus 5 2 2 2 2 2" xfId="26372" xr:uid="{59E7BE6D-2286-414F-B656-190184188CE1}"/>
    <cellStyle name="Huomautus 5 2 2 2 3" xfId="16514" xr:uid="{B22CE7C6-4A4C-4121-8BC1-DFABBF808084}"/>
    <cellStyle name="Huomautus 5 2 2 2 3 2" xfId="35640" xr:uid="{56ED6563-812F-41BA-B5FE-55849FA2821F}"/>
    <cellStyle name="Huomautus 5 2 2 2 4" xfId="30849" xr:uid="{11A447CE-2FC8-480F-8C2C-D0A040582DF0}"/>
    <cellStyle name="Huomautus 5 2 2 3" xfId="5044" xr:uid="{0EA722D6-39E5-45C8-A43D-D3447C61602E}"/>
    <cellStyle name="Huomautus 5 2 2 3 2" xfId="19728" xr:uid="{7F600636-301F-4C9D-B22C-55898602BF65}"/>
    <cellStyle name="Huomautus 5 2 2 3 3" xfId="32718" xr:uid="{6EE3831E-495C-43B4-A505-D95D21041A90}"/>
    <cellStyle name="Huomautus 5 2 2 4" xfId="9914" xr:uid="{F6EC4D29-ABDB-4875-963B-3B52B1A794D5}"/>
    <cellStyle name="Huomautus 5 2 2 4 2" xfId="23982" xr:uid="{DACF6BF0-85B6-4A78-BB4A-35944785FD40}"/>
    <cellStyle name="Huomautus 5 2 2 4 3" xfId="32268" xr:uid="{7F2F5B5A-F9E4-47E2-8109-89EBD69971FD}"/>
    <cellStyle name="Huomautus 5 2 2 5" xfId="14483" xr:uid="{5210D00F-367C-46AA-B8BC-925C90062A65}"/>
    <cellStyle name="Huomautus 5 2 2 5 2" xfId="28085" xr:uid="{016B47D1-B905-4134-B81E-E676A1C74034}"/>
    <cellStyle name="Huomautus 5 2 2 5 3" xfId="34739" xr:uid="{F27D148D-3448-4444-8251-CF0656B1997F}"/>
    <cellStyle name="Huomautus 5 2 2 6" xfId="15253" xr:uid="{F0D7F694-E6D9-4C6A-BA9B-E78795C73836}"/>
    <cellStyle name="Huomautus 5 2 2 7" xfId="38110" xr:uid="{FAE0970B-7581-465F-8C19-641BCFF5AABA}"/>
    <cellStyle name="Huomautus 5 2 3" xfId="6744" xr:uid="{A1D3D692-D2A6-4440-8148-FD2DA25B2DD1}"/>
    <cellStyle name="Huomautus 5 2 3 2" xfId="15815" xr:uid="{D4E5170A-0C74-43CD-9B9D-02DCF76C0F71}"/>
    <cellStyle name="Huomautus 5 2 3 2 2" xfId="35263" xr:uid="{5BF9E2AF-C0EB-4ABA-8564-89FBFECFE235}"/>
    <cellStyle name="Huomautus 5 2 4" xfId="4145" xr:uid="{30FF4BD4-A29A-4C1D-8CFB-D6987C197152}"/>
    <cellStyle name="Huomautus 5 2 4 2" xfId="18864" xr:uid="{D66D9F84-F164-4599-845F-3F6530B1F0AC}"/>
    <cellStyle name="Huomautus 5 2 4 3" xfId="30440" xr:uid="{35E1865C-43A7-4C7B-B5A2-9231445FEBCF}"/>
    <cellStyle name="Huomautus 5 2 5" xfId="9001" xr:uid="{F8D87B56-317D-44B9-B1DC-9A9F7626CEC6}"/>
    <cellStyle name="Huomautus 5 2 5 2" xfId="23079" xr:uid="{D5F68F7D-6BD4-4774-9EA3-3CC9EF4D52E0}"/>
    <cellStyle name="Huomautus 5 2 5 3" xfId="31788" xr:uid="{E2883CB1-9883-4091-BC73-95920874A7F7}"/>
    <cellStyle name="Huomautus 5 2 6" xfId="13780" xr:uid="{F773DCBB-E65C-432F-ABA4-7E079C219E3F}"/>
    <cellStyle name="Huomautus 5 2 6 2" xfId="27731" xr:uid="{BFE2DB91-B5A2-4BF0-AA0D-F3815FC70232}"/>
    <cellStyle name="Huomautus 5 2 6 3" xfId="34468" xr:uid="{B4220B55-3163-460D-A810-969688BCF2A1}"/>
    <cellStyle name="Huomautus 5 2 7" xfId="14039" xr:uid="{B83F7818-1492-4AA0-BFDB-54513442253C}"/>
    <cellStyle name="Huomautus 5 2 8" xfId="37188" xr:uid="{3D2BEABF-DA08-4ACD-82DB-29A282C8C3DE}"/>
    <cellStyle name="Huomautus 5 3" xfId="1031" xr:uid="{095890F4-782A-4148-87FB-D54421BBDA95}"/>
    <cellStyle name="Huomautus 5 3 2" xfId="1953" xr:uid="{84061BE8-1E72-4C4B-9A0B-AD84F27C3B3E}"/>
    <cellStyle name="Huomautus 5 3 2 2" xfId="7547" xr:uid="{FF8BC575-F71D-4B6C-893C-6C2652551677}"/>
    <cellStyle name="Huomautus 5 3 2 2 2" xfId="12363" xr:uid="{E2E5045D-624A-4A33-BD55-C061E3374D6E}"/>
    <cellStyle name="Huomautus 5 3 2 2 2 2" xfId="26382" xr:uid="{6766D67B-4198-4A3B-A70C-C158CC860C0C}"/>
    <cellStyle name="Huomautus 5 3 2 2 3" xfId="16524" xr:uid="{E7641CD1-6BDF-4098-B7F5-6346CBC8A38F}"/>
    <cellStyle name="Huomautus 5 3 2 2 3 2" xfId="35649" xr:uid="{2AAAB7B3-1E82-4231-8259-8F5B785E9E13}"/>
    <cellStyle name="Huomautus 5 3 2 2 4" xfId="30858" xr:uid="{2A8E4E7A-7CCA-45AD-A857-9AF8D7C01A2D}"/>
    <cellStyle name="Huomautus 5 3 2 3" xfId="5054" xr:uid="{20655D81-B42D-49EC-A706-CDC87FE54FA6}"/>
    <cellStyle name="Huomautus 5 3 2 3 2" xfId="19738" xr:uid="{BD48965D-898C-4B48-BCCD-2FE840B1914F}"/>
    <cellStyle name="Huomautus 5 3 2 3 3" xfId="14378" xr:uid="{335106F0-8C12-4BB3-82F7-5A4EE1861418}"/>
    <cellStyle name="Huomautus 5 3 2 4" xfId="9924" xr:uid="{C130DCD5-DD5C-483A-B3CC-FDAE47831909}"/>
    <cellStyle name="Huomautus 5 3 2 4 2" xfId="23992" xr:uid="{F9868C86-0D0A-432A-9D13-3DF4991BE60A}"/>
    <cellStyle name="Huomautus 5 3 2 4 3" xfId="32277" xr:uid="{80E1CE30-9CB4-4E30-A8C9-CB6D14DC22B4}"/>
    <cellStyle name="Huomautus 5 3 2 5" xfId="14493" xr:uid="{5AD7AD1F-34A7-4730-BA32-EEB3EAACCD20}"/>
    <cellStyle name="Huomautus 5 3 2 5 2" xfId="28091" xr:uid="{8DA30C7A-DC8C-4E9A-926B-ED0B7FB8EC23}"/>
    <cellStyle name="Huomautus 5 3 2 5 3" xfId="34748" xr:uid="{EFACD3BF-879B-4CD6-97D4-3ABC9DBCBAE3}"/>
    <cellStyle name="Huomautus 5 3 2 6" xfId="18070" xr:uid="{A5377F59-628D-4F1A-829B-B51D644A3B8A}"/>
    <cellStyle name="Huomautus 5 3 2 7" xfId="38120" xr:uid="{B1901286-8A50-4DB2-AE8B-8184FC96C3F7}"/>
    <cellStyle name="Huomautus 5 3 3" xfId="6754" xr:uid="{80E464FC-9951-41ED-86C8-AEB2EDD44C5B}"/>
    <cellStyle name="Huomautus 5 3 3 2" xfId="15824" xr:uid="{70D9575E-9F16-457E-91B7-EC014A0AA953}"/>
    <cellStyle name="Huomautus 5 3 3 2 2" xfId="35272" xr:uid="{2EC2C383-C3E7-4D52-B3C8-CEF8E3CF5456}"/>
    <cellStyle name="Huomautus 5 3 4" xfId="9011" xr:uid="{D01CB324-784B-4F57-BDAF-4F0AD9F39B04}"/>
    <cellStyle name="Huomautus 5 3 4 2" xfId="23089" xr:uid="{11153658-46C2-4E88-B6C1-A9D8CBAF4EF8}"/>
    <cellStyle name="Huomautus 5 3 4 3" xfId="31797" xr:uid="{4D62E85E-3056-4088-8D4F-A49B6B3CA47A}"/>
    <cellStyle name="Huomautus 5 3 5" xfId="13789" xr:uid="{FCD9B30A-EA8E-4FA7-8227-2495E3AF4777}"/>
    <cellStyle name="Huomautus 5 3 5 2" xfId="27735" xr:uid="{1C8CD3BD-7ECA-451C-9096-BF5CB5FB5DB3}"/>
    <cellStyle name="Huomautus 5 3 5 3" xfId="34477" xr:uid="{765E9A16-174A-40BA-BC3F-F85BCACA2483}"/>
    <cellStyle name="Huomautus 5 3 6" xfId="14342" xr:uid="{7B9604A3-7D5F-4DCC-8916-9DB48E04F301}"/>
    <cellStyle name="Huomautus 5 3 7" xfId="37198" xr:uid="{F5E857C4-3519-4D2A-AAB2-8EC8CD952203}"/>
    <cellStyle name="Huomautus 5 4" xfId="1238" xr:uid="{35FF8C9A-B805-4FFB-9682-D7690B508A57}"/>
    <cellStyle name="Huomautus 5 4 2" xfId="2157" xr:uid="{DCD00DDC-5383-4363-A531-B90581997A42}"/>
    <cellStyle name="Huomautus 5 4 2 2" xfId="7751" xr:uid="{92B3F3ED-55C3-4A74-9DAC-1E5190469C41}"/>
    <cellStyle name="Huomautus 5 4 2 2 2" xfId="12561" xr:uid="{95E50E46-330A-433F-AD0C-F5D5E5F5E565}"/>
    <cellStyle name="Huomautus 5 4 2 2 2 2" xfId="26578" xr:uid="{08B48AFB-7EB4-4EF4-90D9-C588BAF3A271}"/>
    <cellStyle name="Huomautus 5 4 2 2 3" xfId="16728" xr:uid="{DCB6FDEC-72F4-4D83-8269-1EBFC9877E6B}"/>
    <cellStyle name="Huomautus 5 4 2 2 3 2" xfId="35794" xr:uid="{1EA784F3-F53E-44AD-A789-7F8845765566}"/>
    <cellStyle name="Huomautus 5 4 2 2 4" xfId="31002" xr:uid="{19777D26-B435-4B04-B47C-DB1A66DD40A7}"/>
    <cellStyle name="Huomautus 5 4 2 3" xfId="5258" xr:uid="{1897FC8D-B952-4104-8770-967EBD9FCEEA}"/>
    <cellStyle name="Huomautus 5 4 2 3 2" xfId="19942" xr:uid="{014C7D16-2F79-43EE-B778-E2322C608F46}"/>
    <cellStyle name="Huomautus 5 4 2 3 3" xfId="14150" xr:uid="{75ACE53D-932A-452D-BEDC-558FDD8DDF39}"/>
    <cellStyle name="Huomautus 5 4 2 4" xfId="10127" xr:uid="{93810320-BC13-427B-BE5D-700619D9ECFC}"/>
    <cellStyle name="Huomautus 5 4 2 4 2" xfId="24194" xr:uid="{2F5DCFC9-763F-4BA1-B780-4CB2CF6EAD63}"/>
    <cellStyle name="Huomautus 5 4 2 4 3" xfId="32401" xr:uid="{067A9EBE-34C3-43E1-AE70-06F4805C1041}"/>
    <cellStyle name="Huomautus 5 4 2 5" xfId="14665" xr:uid="{12571648-37CD-4E2B-B363-E73B9ED2B04F}"/>
    <cellStyle name="Huomautus 5 4 2 5 2" xfId="28186" xr:uid="{03AEC934-8182-4FA2-B27E-67A04B64A7B3}"/>
    <cellStyle name="Huomautus 5 4 2 5 3" xfId="34827" xr:uid="{13693260-9718-43CE-9049-79C896634A74}"/>
    <cellStyle name="Huomautus 5 4 2 6" xfId="17833" xr:uid="{4C48543B-63C9-4FF0-AE8B-B8DCE0C15A0B}"/>
    <cellStyle name="Huomautus 5 4 2 7" xfId="38324" xr:uid="{8E4EF2F8-0BC0-4745-9615-1225BA133A36}"/>
    <cellStyle name="Huomautus 5 4 3" xfId="2627" xr:uid="{97E25297-07D5-452A-80AB-BF8EDD7455DC}"/>
    <cellStyle name="Huomautus 5 4 3 2" xfId="8131" xr:uid="{00048785-3E9F-4FA5-B18D-7C5F42A9C691}"/>
    <cellStyle name="Huomautus 5 4 3 2 2" xfId="12937" xr:uid="{E7F89630-4F99-4CF2-91AB-AF9139FE23B5}"/>
    <cellStyle name="Huomautus 5 4 3 2 2 2" xfId="26954" xr:uid="{44CECCEE-74A0-4098-A19F-338CD55EACE4}"/>
    <cellStyle name="Huomautus 5 4 3 2 3" xfId="17065" xr:uid="{D9DA8567-1F46-4317-8524-F13CBD26BD5F}"/>
    <cellStyle name="Huomautus 5 4 3 2 3 2" xfId="35974" xr:uid="{A5FB4E16-AB23-4C5C-B244-6273556C766D}"/>
    <cellStyle name="Huomautus 5 4 3 2 4" xfId="31227" xr:uid="{16E02913-E671-4084-A6A0-6FB5C4164680}"/>
    <cellStyle name="Huomautus 5 4 3 3" xfId="5728" xr:uid="{AD485AB9-B00B-4ED0-BE68-C51CC1C1AC0E}"/>
    <cellStyle name="Huomautus 5 4 3 3 2" xfId="20412" xr:uid="{DB66B7E7-308C-4962-A259-C27CD0C604C9}"/>
    <cellStyle name="Huomautus 5 4 3 3 3" xfId="34961" xr:uid="{5C5DDAA5-2518-4226-B4FB-7084FFEF54DD}"/>
    <cellStyle name="Huomautus 5 4 3 4" xfId="10589" xr:uid="{A25D840D-C7D0-4483-9042-19049DF1CE61}"/>
    <cellStyle name="Huomautus 5 4 3 4 2" xfId="24652" xr:uid="{95493DEF-311C-4D42-B9B1-28E25450163C}"/>
    <cellStyle name="Huomautus 5 4 3 4 3" xfId="32658" xr:uid="{E89CF387-6D2D-4E83-AD7C-52F070C1B86F}"/>
    <cellStyle name="Huomautus 5 4 3 5" xfId="15028" xr:uid="{D443D2B7-0DC8-4D53-B903-286B306BFE15}"/>
    <cellStyle name="Huomautus 5 4 3 5 2" xfId="28364" xr:uid="{0BFD3940-FBB4-4479-BD86-C32377B87DDC}"/>
    <cellStyle name="Huomautus 5 4 3 5 3" xfId="34974" xr:uid="{08836C56-6BB4-434F-B35F-840F168FE869}"/>
    <cellStyle name="Huomautus 5 4 3 6" xfId="29176" xr:uid="{C528EE03-FF92-468B-8B83-8E001C9E42E9}"/>
    <cellStyle name="Huomautus 5 4 3 7" xfId="38794" xr:uid="{714518E4-4033-4974-B100-E530D6B5167B}"/>
    <cellStyle name="Huomautus 5 4 4" xfId="6927" xr:uid="{5B1EAE20-9C84-4FC5-848A-1510E2B0D38B}"/>
    <cellStyle name="Huomautus 5 4 4 2" xfId="11750" xr:uid="{AF8C2347-854A-404A-ADE1-F112BF8C59CE}"/>
    <cellStyle name="Huomautus 5 4 4 2 2" xfId="25774" xr:uid="{D6DCE79C-E51C-4708-88A5-827602595815}"/>
    <cellStyle name="Huomautus 5 4 4 3" xfId="15971" xr:uid="{5D34235C-FFC6-4EC1-93FD-FB22C76EC049}"/>
    <cellStyle name="Huomautus 5 4 4 3 2" xfId="35347" xr:uid="{8B1A34E5-D992-4CD0-869F-392A43A70AE3}"/>
    <cellStyle name="Huomautus 5 4 4 4" xfId="30480" xr:uid="{EC932C31-0395-4FE6-A390-DA4991592668}"/>
    <cellStyle name="Huomautus 5 4 5" xfId="4345" xr:uid="{045C691D-BA75-4B3A-A5C8-0B89FB2BE42F}"/>
    <cellStyle name="Huomautus 5 4 5 2" xfId="19042" xr:uid="{1E8322C2-7DE7-47DD-9B61-6A947B66FD91}"/>
    <cellStyle name="Huomautus 5 4 5 3" xfId="33071" xr:uid="{6E9266BD-C7EB-42D3-AA97-73727B0DA757}"/>
    <cellStyle name="Huomautus 5 4 6" xfId="9218" xr:uid="{9192C04F-B970-4F4F-81FD-5BFCAEC77A21}"/>
    <cellStyle name="Huomautus 5 4 6 2" xfId="23296" xr:uid="{7A531894-B672-445C-A162-40F32407C941}"/>
    <cellStyle name="Huomautus 5 4 6 3" xfId="31921" xr:uid="{0B1DD558-9D40-4E0A-940C-1640D7601994}"/>
    <cellStyle name="Huomautus 5 4 7" xfId="13955" xr:uid="{6754015B-11A8-420E-9D5C-759E5CB520BC}"/>
    <cellStyle name="Huomautus 5 4 7 2" xfId="27819" xr:uid="{FD70B370-BFB1-4EEA-B08A-06E24695751E}"/>
    <cellStyle name="Huomautus 5 4 7 3" xfId="34548" xr:uid="{66884849-8CBB-407B-90A1-0597FC426EAF}"/>
    <cellStyle name="Huomautus 5 4 8" xfId="22206" xr:uid="{A7BA909A-2E6C-4EC2-9970-ACADF1C663FC}"/>
    <cellStyle name="Huomautus 5 4 9" xfId="37405" xr:uid="{44C12CCF-8632-4C4D-AD6B-38F8F83F8A55}"/>
    <cellStyle name="Huomautus 5 5" xfId="1634" xr:uid="{5F10265D-E078-43C1-9505-5864AAB4A762}"/>
    <cellStyle name="Huomautus 5 5 2" xfId="7278" xr:uid="{FEE86C1F-CC3F-488C-8F46-30014A6CC13D}"/>
    <cellStyle name="Huomautus 5 5 2 2" xfId="12098" xr:uid="{FE239DFC-7308-4737-8D10-733E7DECC736}"/>
    <cellStyle name="Huomautus 5 5 2 2 2" xfId="26120" xr:uid="{7CFCAD52-4F82-48C2-9CBA-D958D71A4112}"/>
    <cellStyle name="Huomautus 5 5 2 3" xfId="16292" xr:uid="{75925CE9-3C96-4220-AE4F-E63B61BDE77D}"/>
    <cellStyle name="Huomautus 5 5 2 3 2" xfId="35523" xr:uid="{F5DA4A9E-06C5-407C-9624-86446DBD9AE7}"/>
    <cellStyle name="Huomautus 5 5 2 4" xfId="30691" xr:uid="{FBB67ED1-2CA8-40F3-B7CA-FA85AE1C3A03}"/>
    <cellStyle name="Huomautus 5 5 3" xfId="4736" xr:uid="{AD67D413-8D9D-4D59-B140-45082101E92C}"/>
    <cellStyle name="Huomautus 5 5 3 2" xfId="19421" xr:uid="{D576AF94-C43C-4A99-AAAF-CAFA52F90328}"/>
    <cellStyle name="Huomautus 5 5 3 3" xfId="16271" xr:uid="{EEB037E3-A42B-4E9D-935C-4AC49769DA4F}"/>
    <cellStyle name="Huomautus 5 5 4" xfId="9610" xr:uid="{6946E251-30C7-4010-9FFC-7EE229734927}"/>
    <cellStyle name="Huomautus 5 5 4 2" xfId="23684" xr:uid="{EE3C0D02-E72C-4605-B1BA-D453328DAFE0}"/>
    <cellStyle name="Huomautus 5 5 4 3" xfId="32112" xr:uid="{DF9E0944-39B8-4075-BF73-9924B913EC56}"/>
    <cellStyle name="Huomautus 5 5 5" xfId="14253" xr:uid="{237C9E5E-B310-4BCC-ADED-C46D0171BA1B}"/>
    <cellStyle name="Huomautus 5 5 5 2" xfId="27966" xr:uid="{08E3D39C-1CDE-46A3-B838-B3AAF1BF96F1}"/>
    <cellStyle name="Huomautus 5 5 5 3" xfId="34642" xr:uid="{C0660763-963B-418D-B796-CB4C97C1BA60}"/>
    <cellStyle name="Huomautus 5 5 6" xfId="15988" xr:uid="{21D3B10B-F8D4-4D50-B963-39FC2CA23AD4}"/>
    <cellStyle name="Huomautus 5 5 7" xfId="37801" xr:uid="{13E2CF84-6391-4E7D-B929-D17ABA0144D6}"/>
    <cellStyle name="Huomautus 5 6" xfId="1648" xr:uid="{09138A10-59F1-4ADC-A663-D7A7BA4A21F8}"/>
    <cellStyle name="Huomautus 5 6 2" xfId="7292" xr:uid="{2F38AD05-B321-45CB-BFC2-FCAB0DA698CA}"/>
    <cellStyle name="Huomautus 5 6 2 2" xfId="12112" xr:uid="{5CEAA6D4-0E18-4F46-9293-9F87801E27B0}"/>
    <cellStyle name="Huomautus 5 6 2 2 2" xfId="26132" xr:uid="{E796C4CA-CBC6-4D0B-9368-0B3DEC95116E}"/>
    <cellStyle name="Huomautus 5 6 2 3" xfId="16305" xr:uid="{D36C0174-5626-4787-A62F-DF9A8AEB6B46}"/>
    <cellStyle name="Huomautus 5 6 2 3 2" xfId="35535" xr:uid="{1A77576A-AD94-4A96-B11A-61ABFA5001E4}"/>
    <cellStyle name="Huomautus 5 6 2 4" xfId="30702" xr:uid="{B170BEC5-05D7-4DA4-B12A-29B232B0707F}"/>
    <cellStyle name="Huomautus 5 6 3" xfId="4750" xr:uid="{3CDF9D4C-C964-42E1-88EE-A81D8AEA10E9}"/>
    <cellStyle name="Huomautus 5 6 3 2" xfId="19435" xr:uid="{6F903E2B-435A-4D19-B1BE-C74E2D331A21}"/>
    <cellStyle name="Huomautus 5 6 3 3" xfId="32800" xr:uid="{CB3CED38-10C7-466A-B250-EEE2BE96327B}"/>
    <cellStyle name="Huomautus 5 6 4" xfId="9623" xr:uid="{1B14A86C-2690-44FD-AEAF-D423257EAD30}"/>
    <cellStyle name="Huomautus 5 6 4 2" xfId="23695" xr:uid="{E6B336E6-3DED-4187-A92D-60121073191A}"/>
    <cellStyle name="Huomautus 5 6 4 3" xfId="32122" xr:uid="{22979AB1-80A8-445C-8C06-CF90E78F358D}"/>
    <cellStyle name="Huomautus 5 6 5" xfId="14262" xr:uid="{659F575D-3AF5-4354-BD73-7C11BDD132C8}"/>
    <cellStyle name="Huomautus 5 6 5 2" xfId="27972" xr:uid="{B5893774-448F-4568-AE69-295119390246}"/>
    <cellStyle name="Huomautus 5 6 5 3" xfId="34651" xr:uid="{A96DD0B5-4B3B-4BC2-8DB4-AA57776F4DA4}"/>
    <cellStyle name="Huomautus 5 6 6" xfId="14774" xr:uid="{CEA93A66-75E4-4F2C-8C31-754A0ADB9D2B}"/>
    <cellStyle name="Huomautus 5 6 7" xfId="37815" xr:uid="{8BDAA8F0-1DB4-4CE9-93D0-4372FA75764A}"/>
    <cellStyle name="Huomautus 5 7" xfId="2438" xr:uid="{6F8F675B-0760-4AA8-8364-A2603EC46F09}"/>
    <cellStyle name="Huomautus 5 7 2" xfId="7978" xr:uid="{7C3FFE6F-A361-4C1A-AF8C-53A1EC616F97}"/>
    <cellStyle name="Huomautus 5 7 2 2" xfId="12784" xr:uid="{BD31CC11-3AC9-4E2C-B5C6-B2173D6F66A0}"/>
    <cellStyle name="Huomautus 5 7 2 2 2" xfId="26801" xr:uid="{7410C976-033D-4DE7-8FCA-0930ECC8B3ED}"/>
    <cellStyle name="Huomautus 5 7 2 3" xfId="16940" xr:uid="{823C6B51-8EFF-4AC8-A838-3FBA02327369}"/>
    <cellStyle name="Huomautus 5 7 2 3 2" xfId="35912" xr:uid="{2B43DD77-5848-4E3B-82BB-1177E650C83C}"/>
    <cellStyle name="Huomautus 5 7 2 4" xfId="31136" xr:uid="{E138E505-0E6E-4E14-A5D6-AF34B7F61A4A}"/>
    <cellStyle name="Huomautus 5 7 3" xfId="5539" xr:uid="{BEC80A41-38D4-47C0-8159-56B518D01C6F}"/>
    <cellStyle name="Huomautus 5 7 3 2" xfId="20223" xr:uid="{B5E49B31-3C41-4656-8AC0-F5D1B9DCB6AE}"/>
    <cellStyle name="Huomautus 5 7 3 3" xfId="32199" xr:uid="{D0211731-FEB8-4620-BA13-AE7FB428772C}"/>
    <cellStyle name="Huomautus 5 7 4" xfId="10404" xr:uid="{42987AE9-305F-423C-AE60-3D70F7791AF9}"/>
    <cellStyle name="Huomautus 5 7 4 2" xfId="24471" xr:uid="{E7C61E80-3F02-42A8-98AB-859F90B32670}"/>
    <cellStyle name="Huomautus 5 7 4 3" xfId="32556" xr:uid="{9899264B-64C6-415E-B295-1B0A135ECB56}"/>
    <cellStyle name="Huomautus 5 7 5" xfId="14879" xr:uid="{208EBF06-475A-407F-BBDC-A12BA98ACFEC}"/>
    <cellStyle name="Huomautus 5 7 5 2" xfId="28284" xr:uid="{39DFDE88-3DBF-4E99-8329-A35822F2720B}"/>
    <cellStyle name="Huomautus 5 7 5 3" xfId="34912" xr:uid="{F7D52E21-53E4-4F63-B044-CD865A8023A2}"/>
    <cellStyle name="Huomautus 5 7 6" xfId="21337" xr:uid="{71F480B0-CFA8-4200-83AB-11363AE387F7}"/>
    <cellStyle name="Huomautus 5 7 7" xfId="38605" xr:uid="{DF50B7A2-73C1-4036-848F-D2542BAEE921}"/>
    <cellStyle name="Huomautus 5 8" xfId="1434" xr:uid="{DF586911-AA5C-4237-869D-A6915FA85C79}"/>
    <cellStyle name="Huomautus 5 8 2" xfId="7095" xr:uid="{535B30AC-21BC-4D89-A809-48B8ECE9F4CF}"/>
    <cellStyle name="Huomautus 5 8 2 2" xfId="11915" xr:uid="{831F3842-A69E-4AA4-A5CE-81447ED90D37}"/>
    <cellStyle name="Huomautus 5 8 2 2 2" xfId="25938" xr:uid="{72CD632F-05D4-4B48-AF2E-A0874C5FB666}"/>
    <cellStyle name="Huomautus 5 8 2 3" xfId="16113" xr:uid="{F7284799-AAF7-47C1-9640-EB5A70E6E435}"/>
    <cellStyle name="Huomautus 5 8 2 3 2" xfId="35415" xr:uid="{6E00BF3E-E891-4DFE-8A27-01D94D62FD71}"/>
    <cellStyle name="Huomautus 5 8 2 4" xfId="30580" xr:uid="{B48923A7-9637-474B-9182-944E80A6B95E}"/>
    <cellStyle name="Huomautus 5 8 3" xfId="4536" xr:uid="{3C126678-88DE-4E88-85CE-BEF4DFC810BD}"/>
    <cellStyle name="Huomautus 5 8 3 2" xfId="19221" xr:uid="{08804784-CC57-467B-BC9D-D18648F00676}"/>
    <cellStyle name="Huomautus 5 8 3 3" xfId="16028" xr:uid="{4C78B42E-9EA9-4646-9A34-A4B90F36B7FC}"/>
    <cellStyle name="Huomautus 5 8 4" xfId="9414" xr:uid="{CB4EEAEB-D963-45BD-AB31-2BCC3ECAE5EE}"/>
    <cellStyle name="Huomautus 5 8 4 2" xfId="23491" xr:uid="{8FEE7C9C-AAFD-4D85-81E2-BB542386474B}"/>
    <cellStyle name="Huomautus 5 8 4 3" xfId="32016" xr:uid="{BDDB14F8-33E5-40B4-B6CF-44FD8DF6ACB0}"/>
    <cellStyle name="Huomautus 5 8 5" xfId="14103" xr:uid="{C30DCA37-3207-4397-81E4-C7F44798A895}"/>
    <cellStyle name="Huomautus 5 8 5 2" xfId="27894" xr:uid="{7317B6B9-D26B-4CC9-8324-0885F40B1812}"/>
    <cellStyle name="Huomautus 5 8 5 3" xfId="34597" xr:uid="{B94A898E-4626-4412-86F1-CFE21EF7FFB1}"/>
    <cellStyle name="Huomautus 5 8 6" xfId="3869" xr:uid="{9CD0ECC5-9F12-4673-B4BB-B11159CAFD28}"/>
    <cellStyle name="Huomautus 5 8 7" xfId="37601" xr:uid="{8DB739AB-8FEC-44C3-8704-0091F0F6A0FC}"/>
    <cellStyle name="Huomautus 5 9" xfId="1645" xr:uid="{9A8328AF-12ED-4594-AD7B-7A42941B1155}"/>
    <cellStyle name="Huomautus 5 9 2" xfId="7289" xr:uid="{6B4A361C-0710-460E-B2ED-0DA19A261CB4}"/>
    <cellStyle name="Huomautus 5 9 2 2" xfId="12109" xr:uid="{6B585023-1C5C-4DA1-B45C-4503F8B3BF4A}"/>
    <cellStyle name="Huomautus 5 9 2 2 2" xfId="33420" xr:uid="{F1D7D4F3-4362-4F6A-8800-8EDD657481BD}"/>
    <cellStyle name="Huomautus 5 9 2 3" xfId="16302" xr:uid="{DF384A2E-83AC-4348-B673-6D86D478F166}"/>
    <cellStyle name="Huomautus 5 9 2 3 2" xfId="29039" xr:uid="{B5F60818-9377-409A-8EB0-B8C25895100E}"/>
    <cellStyle name="Huomautus 5 9 2 3 3" xfId="35532" xr:uid="{4544F0A0-2680-43EE-AD0D-16C008E45CFC}"/>
    <cellStyle name="Huomautus 5 9 3" xfId="4747" xr:uid="{A0038041-8B1D-473E-B162-CF3FEC5D9DA8}"/>
    <cellStyle name="Huomautus 5 9 3 2" xfId="19432" xr:uid="{4860A68C-69EC-49FF-A84A-0A26C2327D5E}"/>
    <cellStyle name="Huomautus 5 9 3 3" xfId="29732" xr:uid="{391B4DFC-D3BA-450A-AF80-AF713391EA9E}"/>
    <cellStyle name="Huomautus 5 9 4" xfId="37812" xr:uid="{12822143-0585-4C7E-AC4B-AF60805C704B}"/>
    <cellStyle name="Huono 2" xfId="441" xr:uid="{8F36EA09-8887-4B8B-AB63-E09DF7070121}"/>
    <cellStyle name="Huono 3" xfId="442" xr:uid="{CD349C69-2C5A-470C-A53F-88BECABB4FC3}"/>
    <cellStyle name="Huono 4" xfId="443" xr:uid="{FF3F3272-DDF9-4319-AA97-D856C7A63C40}"/>
    <cellStyle name="Huono 5" xfId="444" xr:uid="{E9227292-AF5B-4FF8-95F1-60E40F77D768}"/>
    <cellStyle name="Hyperlink" xfId="1" builtinId="8"/>
    <cellStyle name="Hyperlink 2" xfId="13" xr:uid="{00000000-0005-0000-0000-000007000000}"/>
    <cellStyle name="Hyperlink 3" xfId="39596" xr:uid="{831D448E-A00F-42E2-83D1-7B7C4E219E36}"/>
    <cellStyle name="Hyperlinkki 2" xfId="445" xr:uid="{6A4E76C7-0EF6-4DEB-8B45-2863985A971F}"/>
    <cellStyle name="Hyperlinkki 3" xfId="446" xr:uid="{20FEC64E-116A-42F8-B260-66769244453D}"/>
    <cellStyle name="Hyvä 2" xfId="447" xr:uid="{DCE3D4EF-E881-4237-801F-994B6C37DB86}"/>
    <cellStyle name="Hyvä 3" xfId="448" xr:uid="{A98AC9E8-5641-468F-848F-C8E133BF8A6A}"/>
    <cellStyle name="Hyvä 4" xfId="449" xr:uid="{A3CC5678-A694-4170-B0FF-E8AF33DEA39D}"/>
    <cellStyle name="Hyvä 5" xfId="450" xr:uid="{4A0D5E06-AACC-46E3-9800-53FA7B428D35}"/>
    <cellStyle name="InputCells" xfId="73" xr:uid="{C2528A55-85A5-47CE-B46B-F524DE50E883}"/>
    <cellStyle name="InputCells 2" xfId="451" xr:uid="{2DBAB06E-A684-42E3-8BF1-3BB8621F9BCB}"/>
    <cellStyle name="InputCells12" xfId="74" xr:uid="{DD03BF7D-9D32-4CE3-88E3-9F2387F94866}"/>
    <cellStyle name="InputCells12 2" xfId="91" xr:uid="{925F26A3-603C-4642-9E2B-BE245C549863}"/>
    <cellStyle name="InputCells12 2 10" xfId="2368" xr:uid="{80A277DD-EC1D-4F42-B1EC-5B50596FE8E5}"/>
    <cellStyle name="InputCells12 2 10 2" xfId="7928" xr:uid="{8858E180-0C89-440A-A98A-1CE9266AA3C5}"/>
    <cellStyle name="InputCells12 2 10 2 2" xfId="12734" xr:uid="{07595CFD-78D1-47FF-B760-1A4056A4D4FF}"/>
    <cellStyle name="InputCells12 2 10 2 2 2" xfId="26751" xr:uid="{0B572B17-DD30-403C-BA7E-1E4D283E8C3A}"/>
    <cellStyle name="InputCells12 2 10 2 3" xfId="16904" xr:uid="{016967A0-694A-450C-84B5-EB2A02E1D68A}"/>
    <cellStyle name="InputCells12 2 10 2 4" xfId="33580" xr:uid="{746DB2FF-DD18-404B-8C24-9EB73F4940BE}"/>
    <cellStyle name="InputCells12 2 10 3" xfId="5469" xr:uid="{C6354525-6542-4D15-B19A-CEBE3E1B37E8}"/>
    <cellStyle name="InputCells12 2 10 3 2" xfId="20153" xr:uid="{FC7D3187-0F43-429D-A6D8-1E937ED1C621}"/>
    <cellStyle name="InputCells12 2 10 3 3" xfId="34720" xr:uid="{6640DD46-8D1F-43C5-B968-87CA17E220F7}"/>
    <cellStyle name="InputCells12 2 10 4" xfId="10336" xr:uid="{70581AE8-AFE1-4EDB-B776-56C7797786A0}"/>
    <cellStyle name="InputCells12 2 10 4 2" xfId="24403" xr:uid="{3DEEDCF4-F7DD-460B-B27B-9D21B7D64969}"/>
    <cellStyle name="InputCells12 2 10 4 3" xfId="18086" xr:uid="{EAE130B0-8450-4A00-9BB4-FFA240E4B6AD}"/>
    <cellStyle name="InputCells12 2 10 5" xfId="38535" xr:uid="{C7A8E05D-0729-4F76-9814-07BDAC6F05D9}"/>
    <cellStyle name="InputCells12 2 11" xfId="2607" xr:uid="{6D173DA4-33FD-4CAF-B81F-855F70245BBB}"/>
    <cellStyle name="InputCells12 2 11 2" xfId="8112" xr:uid="{E0894287-40ED-431D-A4C0-FF60954C5049}"/>
    <cellStyle name="InputCells12 2 11 2 2" xfId="12918" xr:uid="{9B00FE80-88D5-4413-BF14-6B7BDCC76600}"/>
    <cellStyle name="InputCells12 2 11 2 2 2" xfId="26935" xr:uid="{3D2A4E5C-21F1-4198-859C-8BF1D54C85A9}"/>
    <cellStyle name="InputCells12 2 11 2 3" xfId="17047" xr:uid="{58A9D43D-85B4-4DFF-8D97-E41DC7D49461}"/>
    <cellStyle name="InputCells12 2 11 2 4" xfId="14045" xr:uid="{3249E3FB-7226-4C8E-8B4D-9B4144BB8C44}"/>
    <cellStyle name="InputCells12 2 11 3" xfId="5708" xr:uid="{2DA812C5-42D7-492B-8299-F2AA3C7148BB}"/>
    <cellStyle name="InputCells12 2 11 3 2" xfId="20392" xr:uid="{CFF69BC1-96F4-4C38-9010-9B50C8625EEC}"/>
    <cellStyle name="InputCells12 2 11 3 3" xfId="32842" xr:uid="{325AFCE0-1DD6-4803-BEAC-82B3BBB50A7F}"/>
    <cellStyle name="InputCells12 2 11 4" xfId="10570" xr:uid="{2B894C37-2092-48ED-BC68-936144897170}"/>
    <cellStyle name="InputCells12 2 11 4 2" xfId="24633" xr:uid="{B068C5B2-5050-4C3C-BCE2-7F98EF019776}"/>
    <cellStyle name="InputCells12 2 11 4 3" xfId="14902" xr:uid="{E4852912-A05B-470B-8391-63FCC7C8D5FC}"/>
    <cellStyle name="InputCells12 2 11 5" xfId="38774" xr:uid="{848508B0-A562-45E2-A607-FA6E4421AB42}"/>
    <cellStyle name="InputCells12 2 12" xfId="3015" xr:uid="{C53AF338-2B9E-4E93-8A3F-BEC5AD2B7A0B}"/>
    <cellStyle name="InputCells12 2 12 2" xfId="8465" xr:uid="{D928234A-6C6C-40CB-81D0-5688119B5B28}"/>
    <cellStyle name="InputCells12 2 12 2 2" xfId="13262" xr:uid="{B8F94489-3BDB-4B1D-A5CB-681E91F659C2}"/>
    <cellStyle name="InputCells12 2 12 2 2 2" xfId="27273" xr:uid="{978DF3BA-F08D-4173-8CC2-EAB9C6C82D03}"/>
    <cellStyle name="InputCells12 2 12 2 3" xfId="17377" xr:uid="{00E8D5D9-8A08-4726-96C9-8727BE73381A}"/>
    <cellStyle name="InputCells12 2 12 2 4" xfId="31804" xr:uid="{1F54401E-B2F2-40AF-8DE0-749F815EB848}"/>
    <cellStyle name="InputCells12 2 12 3" xfId="6116" xr:uid="{241059A7-43FB-4FC0-9FF4-367C7B82EE6D}"/>
    <cellStyle name="InputCells12 2 12 3 2" xfId="20800" xr:uid="{B06B221A-DAE2-4833-B034-EB450EA38080}"/>
    <cellStyle name="InputCells12 2 12 3 3" xfId="31123" xr:uid="{B034D2BF-0C0B-4F55-9AA0-0AA368C4E7E5}"/>
    <cellStyle name="InputCells12 2 12 4" xfId="10953" xr:uid="{5DD676BF-DFF7-4E76-93DC-D96FF62D668F}"/>
    <cellStyle name="InputCells12 2 12 4 2" xfId="24989" xr:uid="{C4720826-F68F-4169-95E1-B1438EAD7F97}"/>
    <cellStyle name="InputCells12 2 12 4 3" xfId="33059" xr:uid="{B7232483-698C-46D9-BB2C-96A53554D8EE}"/>
    <cellStyle name="InputCells12 2 12 5" xfId="39182" xr:uid="{B34368FE-34CF-449F-8D45-6F9794DC1177}"/>
    <cellStyle name="InputCells12 2 13" xfId="3223" xr:uid="{DDACCD99-DC13-43BC-94DF-003F73DFFB76}"/>
    <cellStyle name="InputCells12 2 13 2" xfId="8673" xr:uid="{1B00E936-511B-422A-A90C-ADA9E44A0C1E}"/>
    <cellStyle name="InputCells12 2 13 2 2" xfId="13470" xr:uid="{B964CDB1-CE09-48C3-8451-CE69D0A2FED3}"/>
    <cellStyle name="InputCells12 2 13 2 2 2" xfId="27481" xr:uid="{149F356F-AD67-4D00-8BA4-6D118C1D3E90}"/>
    <cellStyle name="InputCells12 2 13 2 3" xfId="17585" xr:uid="{9321B2AD-50B3-43C9-B2BB-2B806F8CA3F7}"/>
    <cellStyle name="InputCells12 2 13 2 4" xfId="36356" xr:uid="{84286A0D-CC01-4ACD-AD80-6EFF5AAB4EE9}"/>
    <cellStyle name="InputCells12 2 13 3" xfId="6324" xr:uid="{7F2DF79D-533C-4D6E-8E4B-5989D48B0D56}"/>
    <cellStyle name="InputCells12 2 13 3 2" xfId="21008" xr:uid="{6B22EB23-6F4E-4B2F-9C7C-5CF2B4859021}"/>
    <cellStyle name="InputCells12 2 13 3 3" xfId="35079" xr:uid="{59265F1D-B616-4DA6-93C4-3D1D0F9C192E}"/>
    <cellStyle name="InputCells12 2 13 4" xfId="11161" xr:uid="{3477441A-16A4-46AD-A332-97ABD211F944}"/>
    <cellStyle name="InputCells12 2 13 4 2" xfId="25197" xr:uid="{14F6E47D-5D1A-4A7D-B5E6-D444147EB165}"/>
    <cellStyle name="InputCells12 2 13 4 3" xfId="30470" xr:uid="{677BA631-7912-4E61-98F9-A87DD9FC9C8E}"/>
    <cellStyle name="InputCells12 2 13 5" xfId="39390" xr:uid="{0A855558-2290-4499-9F1A-7302240DCDB8}"/>
    <cellStyle name="InputCells12 2 14" xfId="3400" xr:uid="{7455A587-F5E6-4D54-B74C-F9C508F032D7}"/>
    <cellStyle name="InputCells12 2 14 2" xfId="8850" xr:uid="{9CE396F9-B3AA-4D4B-A259-F3C4AEE0E30A}"/>
    <cellStyle name="InputCells12 2 14 2 2" xfId="13647" xr:uid="{3C55AFFE-4F98-480D-A364-453A720A5D2F}"/>
    <cellStyle name="InputCells12 2 14 2 2 2" xfId="27658" xr:uid="{657C6C7E-4819-4AD7-9A3B-65EA7B223CED}"/>
    <cellStyle name="InputCells12 2 14 2 3" xfId="17762" xr:uid="{FC81E3DD-5EE9-479F-8ABC-78018606D96C}"/>
    <cellStyle name="InputCells12 2 14 2 4" xfId="33208" xr:uid="{40F33E9D-8C1F-486F-9914-461B6C24A027}"/>
    <cellStyle name="InputCells12 2 14 3" xfId="6501" xr:uid="{2C6781C9-85A7-4848-9489-76F111471E65}"/>
    <cellStyle name="InputCells12 2 14 3 2" xfId="21185" xr:uid="{1FBD2E6E-309A-4670-9C3C-5FA070475C3A}"/>
    <cellStyle name="InputCells12 2 14 3 3" xfId="30668" xr:uid="{F4762005-F904-4A1F-9588-6D5EF220C23A}"/>
    <cellStyle name="InputCells12 2 14 4" xfId="11338" xr:uid="{A3D47CCE-86A0-4E62-8219-88D9EACED76F}"/>
    <cellStyle name="InputCells12 2 14 4 2" xfId="25374" xr:uid="{45612A11-3223-4900-8D6D-32E60F92D5A9}"/>
    <cellStyle name="InputCells12 2 14 4 3" xfId="18360" xr:uid="{8B0983C4-A3C4-48BB-9903-28FDCCAD3334}"/>
    <cellStyle name="InputCells12 2 14 5" xfId="39567" xr:uid="{0918BB13-619F-4FD9-BBCC-E7B27D12E259}"/>
    <cellStyle name="InputCells12 2 15" xfId="4293" xr:uid="{A0F3D260-7E77-4086-9301-5A79CF5F4DC4}"/>
    <cellStyle name="InputCells12 2 15 2" xfId="18994" xr:uid="{0332D0F7-B239-4430-949A-241B3A0D07D9}"/>
    <cellStyle name="InputCells12 2 15 3" xfId="33933" xr:uid="{A20D4A7A-C456-488B-8612-37D4C3F8994D}"/>
    <cellStyle name="InputCells12 2 16" xfId="16356" xr:uid="{784CFF3A-7AA6-4464-9C15-467B927AD5FD}"/>
    <cellStyle name="InputCells12 2 17" xfId="36818" xr:uid="{7DE8F45E-4F35-48F2-BB53-9F7854895B8F}"/>
    <cellStyle name="InputCells12 2 18" xfId="36903" xr:uid="{4CA5BEB6-E064-4ED5-90E1-27501C0EB670}"/>
    <cellStyle name="InputCells12 2 19" xfId="36929" xr:uid="{952D940A-D944-43FE-BE05-D62A4D1690FD}"/>
    <cellStyle name="InputCells12 2 2" xfId="123" xr:uid="{115F9425-5511-4B50-8AAF-09C4584CD806}"/>
    <cellStyle name="InputCells12 2 2 10" xfId="1817" xr:uid="{9AA807F4-2C04-441D-80E3-9C885A283A5C}"/>
    <cellStyle name="InputCells12 2 2 10 2" xfId="7432" xr:uid="{11198CC1-8B69-464B-984A-71CE13CBB7E0}"/>
    <cellStyle name="InputCells12 2 2 10 2 2" xfId="12251" xr:uid="{F2891CAC-FF8C-4E19-9060-0E7731A39635}"/>
    <cellStyle name="InputCells12 2 2 10 2 2 2" xfId="26271" xr:uid="{EBECCE7D-9F01-4F5D-827B-29D87E7ED794}"/>
    <cellStyle name="InputCells12 2 2 10 2 2 3" xfId="36544" xr:uid="{3540E46A-B01E-4A31-BC15-C85450865C10}"/>
    <cellStyle name="InputCells12 2 2 10 2 3" xfId="21981" xr:uid="{655764D2-15DC-4E4A-AE8E-1D958B9C30F3}"/>
    <cellStyle name="InputCells12 2 2 10 2 4" xfId="15211" xr:uid="{3061C162-0030-43FA-84F1-DB92925D9D3F}"/>
    <cellStyle name="InputCells12 2 2 10 3" xfId="4918" xr:uid="{885F7540-CE2E-44B5-860A-5C9DE9F1A599}"/>
    <cellStyle name="InputCells12 2 2 10 3 2" xfId="19602" xr:uid="{3514A706-02FF-470B-A975-788DA4CE58F6}"/>
    <cellStyle name="InputCells12 2 2 10 3 3" xfId="22812" xr:uid="{89FDF1A8-9603-40F3-A3D4-D3061C18AD7F}"/>
    <cellStyle name="InputCells12 2 2 10 4" xfId="9788" xr:uid="{E2BBA36C-8FA5-44F3-BD92-18D61539B253}"/>
    <cellStyle name="InputCells12 2 2 10 4 2" xfId="23856" xr:uid="{69E7CF33-9BA1-4777-A88E-99099B99B61D}"/>
    <cellStyle name="InputCells12 2 2 10 4 3" xfId="18306" xr:uid="{93484100-5D13-4B87-887B-13ADD62097D4}"/>
    <cellStyle name="InputCells12 2 2 10 5" xfId="15102" xr:uid="{86EE124C-D7CB-4BFA-9132-4167C416A577}"/>
    <cellStyle name="InputCells12 2 2 10 6" xfId="32286" xr:uid="{A64FF45B-A308-4A78-AB76-85C7857754DB}"/>
    <cellStyle name="InputCells12 2 2 10 7" xfId="37984" xr:uid="{C12EB27A-43CE-4153-AF12-8584F499816E}"/>
    <cellStyle name="InputCells12 2 2 11" xfId="2779" xr:uid="{B0DF12C5-8DE0-4A29-9672-EFE4BAB535CE}"/>
    <cellStyle name="InputCells12 2 2 11 2" xfId="5880" xr:uid="{4251FCAF-E4E7-4BCD-A75A-8BE90678374A}"/>
    <cellStyle name="InputCells12 2 2 11 2 2" xfId="20564" xr:uid="{4C9BEE1D-FDFD-4173-BA6C-67B5CA99C060}"/>
    <cellStyle name="InputCells12 2 2 11 2 3" xfId="32165" xr:uid="{E0D5E37C-7C1A-4163-9468-2CC3EA89F5E7}"/>
    <cellStyle name="InputCells12 2 2 11 3" xfId="10734" xr:uid="{5107DB2A-7ED6-4CE7-BA03-ED5B3DF45819}"/>
    <cellStyle name="InputCells12 2 2 11 3 2" xfId="24787" xr:uid="{450FD4ED-596D-4283-A417-AC1E673758C6}"/>
    <cellStyle name="InputCells12 2 2 11 3 3" xfId="18305" xr:uid="{256F7800-0512-4558-AC45-6F3A891D02EB}"/>
    <cellStyle name="InputCells12 2 2 11 4" xfId="17981" xr:uid="{F22499A2-3481-486C-A77F-2A3E8E166795}"/>
    <cellStyle name="InputCells12 2 2 11 5" xfId="15626" xr:uid="{88B1D892-1DDC-45D3-BE06-C240109E42FD}"/>
    <cellStyle name="InputCells12 2 2 11 6" xfId="38946" xr:uid="{4A1587B8-0BCB-4187-BAF1-985B6F624694}"/>
    <cellStyle name="InputCells12 2 2 12" xfId="2322" xr:uid="{FFD56A06-5255-4FC5-B103-5F2AC7826D81}"/>
    <cellStyle name="InputCells12 2 2 12 2" xfId="7911" xr:uid="{C5F5BA3C-9D8F-4CE7-A372-7F3A11BC4460}"/>
    <cellStyle name="InputCells12 2 2 12 2 2" xfId="12717" xr:uid="{56B2A412-DC0E-444D-9DF6-E5F604BF75AD}"/>
    <cellStyle name="InputCells12 2 2 12 2 2 2" xfId="26734" xr:uid="{D2ABD6F0-41B4-4F15-AA98-C9E4E38FDFFF}"/>
    <cellStyle name="InputCells12 2 2 12 2 3" xfId="16888" xr:uid="{107D4997-AF01-4E6A-BA84-236CF98A1B5B}"/>
    <cellStyle name="InputCells12 2 2 12 2 4" xfId="35785" xr:uid="{665E69B8-8637-49FA-A573-F3B7DB0C6A85}"/>
    <cellStyle name="InputCells12 2 2 12 3" xfId="5423" xr:uid="{749BEEE6-339A-481A-BDE3-93019F24ACF1}"/>
    <cellStyle name="InputCells12 2 2 12 3 2" xfId="20107" xr:uid="{7E77D998-8C44-476B-A8A6-E85EA72DD6A3}"/>
    <cellStyle name="InputCells12 2 2 12 3 3" xfId="32972" xr:uid="{DB83EDC0-7B6E-44C2-80BE-6D0A75056B4B}"/>
    <cellStyle name="InputCells12 2 2 12 4" xfId="10291" xr:uid="{105F0F44-57E2-4155-A616-1F304E327B29}"/>
    <cellStyle name="InputCells12 2 2 12 4 2" xfId="24358" xr:uid="{32A673CB-D149-44A9-9F2E-6333C780F28F}"/>
    <cellStyle name="InputCells12 2 2 12 4 3" xfId="29353" xr:uid="{1B418022-647B-4909-AF4E-2C0CDCA84AE0}"/>
    <cellStyle name="InputCells12 2 2 12 5" xfId="38489" xr:uid="{1E9BC791-9934-4FA1-9B2D-781F0A29B698}"/>
    <cellStyle name="InputCells12 2 2 13" xfId="3026" xr:uid="{E13CB41D-B764-410C-B060-8B0399881361}"/>
    <cellStyle name="InputCells12 2 2 13 2" xfId="8476" xr:uid="{B181623D-47DD-4AA4-8062-58C25FD776E1}"/>
    <cellStyle name="InputCells12 2 2 13 2 2" xfId="13273" xr:uid="{7AAC824B-9B0B-4066-9B84-74D5E215F96E}"/>
    <cellStyle name="InputCells12 2 2 13 2 2 2" xfId="27284" xr:uid="{47F227BE-A4BB-4510-8A2A-7B9A2E9EBF97}"/>
    <cellStyle name="InputCells12 2 2 13 2 3" xfId="17388" xr:uid="{BB1FC86B-7748-4C5D-B373-E345B56ACCD3}"/>
    <cellStyle name="InputCells12 2 2 13 2 4" xfId="32376" xr:uid="{7AAC5A48-1ABF-43C4-8740-EB18406955B3}"/>
    <cellStyle name="InputCells12 2 2 13 3" xfId="6127" xr:uid="{95B08454-1C47-43D5-BF5A-690A6842A4DF}"/>
    <cellStyle name="InputCells12 2 2 13 3 2" xfId="20811" xr:uid="{70095212-0C53-47D0-AFF7-FDD13888B298}"/>
    <cellStyle name="InputCells12 2 2 13 3 3" xfId="18131" xr:uid="{2E446E86-DE9B-49A7-AB38-9D013202B8B2}"/>
    <cellStyle name="InputCells12 2 2 13 4" xfId="10964" xr:uid="{01679D6F-8E2C-4DC0-BF0C-1BE47217868F}"/>
    <cellStyle name="InputCells12 2 2 13 4 2" xfId="25000" xr:uid="{CE3565D5-028C-4E14-B203-817678AD6B43}"/>
    <cellStyle name="InputCells12 2 2 13 4 3" xfId="30659" xr:uid="{729BFBE0-FB1B-4773-B098-D842B03D75D1}"/>
    <cellStyle name="InputCells12 2 2 13 5" xfId="39193" xr:uid="{3C769D74-151F-4156-8E54-8446E635D45B}"/>
    <cellStyle name="InputCells12 2 2 14" xfId="3047" xr:uid="{B3A13D40-90DE-4815-BAE3-41C113BB7401}"/>
    <cellStyle name="InputCells12 2 2 14 2" xfId="8497" xr:uid="{CFB92ADD-784A-4B48-85D2-9726DF89E3E5}"/>
    <cellStyle name="InputCells12 2 2 14 2 2" xfId="13294" xr:uid="{1068302B-858A-4DF8-A6E0-EAF2E837B869}"/>
    <cellStyle name="InputCells12 2 2 14 2 2 2" xfId="27305" xr:uid="{42FE471E-060A-473A-AC6E-27466220CF0F}"/>
    <cellStyle name="InputCells12 2 2 14 2 3" xfId="17409" xr:uid="{59EE7042-7F77-45EE-96E9-DC5599B2CE32}"/>
    <cellStyle name="InputCells12 2 2 14 2 4" xfId="30345" xr:uid="{AEBACBB4-F676-463E-8C82-BCB8AC310161}"/>
    <cellStyle name="InputCells12 2 2 14 3" xfId="6148" xr:uid="{41166CCC-6B00-4AE0-9A70-45E4B3403243}"/>
    <cellStyle name="InputCells12 2 2 14 3 2" xfId="20832" xr:uid="{BD2E54B7-B219-4703-B9FA-D08A76E4A3D1}"/>
    <cellStyle name="InputCells12 2 2 14 3 3" xfId="33980" xr:uid="{4A41F08B-2F98-4E5A-9FB9-99CBF736D61C}"/>
    <cellStyle name="InputCells12 2 2 14 4" xfId="10985" xr:uid="{1AD585AE-3DB4-4661-99E7-BC989D57E1D1}"/>
    <cellStyle name="InputCells12 2 2 14 4 2" xfId="25021" xr:uid="{9A9E0EEF-2350-49B4-A548-95E1E2208BAD}"/>
    <cellStyle name="InputCells12 2 2 14 4 3" xfId="32886" xr:uid="{4A300084-893D-4CFB-B64C-4A472D2B0312}"/>
    <cellStyle name="InputCells12 2 2 14 5" xfId="39214" xr:uid="{4EECBA9E-17DE-42DE-9940-88E18F257421}"/>
    <cellStyle name="InputCells12 2 2 15" xfId="3067" xr:uid="{1E31B202-099C-4DF1-AAD6-20F92609782B}"/>
    <cellStyle name="InputCells12 2 2 15 2" xfId="8517" xr:uid="{FD288692-807D-4468-B211-6450C2671C7A}"/>
    <cellStyle name="InputCells12 2 2 15 2 2" xfId="13314" xr:uid="{3FD79564-9873-48C8-8BE0-5B4930BE6D4A}"/>
    <cellStyle name="InputCells12 2 2 15 2 2 2" xfId="27325" xr:uid="{E54FB562-B80E-44EC-AB5D-9FFEE5CEE927}"/>
    <cellStyle name="InputCells12 2 2 15 2 3" xfId="17429" xr:uid="{EAAEF33D-53D1-437B-B09F-584BD55B30FD}"/>
    <cellStyle name="InputCells12 2 2 15 2 4" xfId="31436" xr:uid="{7768C24F-8940-4A5D-A020-890F026DBA5A}"/>
    <cellStyle name="InputCells12 2 2 15 3" xfId="6168" xr:uid="{920E745B-F42B-4CD3-958E-CCCF204940B2}"/>
    <cellStyle name="InputCells12 2 2 15 3 2" xfId="20852" xr:uid="{97DB5FFA-E7B3-4AF3-911A-B56610751BB8}"/>
    <cellStyle name="InputCells12 2 2 15 3 3" xfId="22824" xr:uid="{43965093-D378-43E4-9332-BD48840D2C31}"/>
    <cellStyle name="InputCells12 2 2 15 4" xfId="11005" xr:uid="{53D863C5-F2E4-4854-BBE3-10C43F74304F}"/>
    <cellStyle name="InputCells12 2 2 15 4 2" xfId="25041" xr:uid="{F1F7437E-6F40-46E6-9F04-77527B43D1F1}"/>
    <cellStyle name="InputCells12 2 2 15 4 3" xfId="35566" xr:uid="{73533854-ADA4-4C37-80CF-C0C3740883BD}"/>
    <cellStyle name="InputCells12 2 2 15 5" xfId="39234" xr:uid="{8E52F640-0D2A-4DAC-B0D9-9284B3C990CC}"/>
    <cellStyle name="InputCells12 2 2 16" xfId="3107" xr:uid="{40728408-175D-4775-9B34-9F719E3249D6}"/>
    <cellStyle name="InputCells12 2 2 16 2" xfId="8557" xr:uid="{08FF0F5C-4AB2-4DAD-BEA1-7B7AEF4E3A90}"/>
    <cellStyle name="InputCells12 2 2 16 2 2" xfId="13354" xr:uid="{E3BD1F72-589F-4371-A631-7330B4C5D089}"/>
    <cellStyle name="InputCells12 2 2 16 2 2 2" xfId="27365" xr:uid="{06902721-FEA2-43D9-B552-C9334A604BB4}"/>
    <cellStyle name="InputCells12 2 2 16 2 3" xfId="17469" xr:uid="{F7E8A377-5F4F-4E08-83E0-16A0E5ECE711}"/>
    <cellStyle name="InputCells12 2 2 16 2 4" xfId="32331" xr:uid="{116BADE8-073B-4CDD-8EC1-28ACBE2AE19D}"/>
    <cellStyle name="InputCells12 2 2 16 3" xfId="6208" xr:uid="{DE2D68E6-1022-4B96-AB7C-68772D56DC6A}"/>
    <cellStyle name="InputCells12 2 2 16 3 2" xfId="20892" xr:uid="{61781FAE-F20D-4F4C-B9A4-A6DB909EF31C}"/>
    <cellStyle name="InputCells12 2 2 16 3 3" xfId="31843" xr:uid="{5BD4EEEB-4B8E-4EAF-A813-91C3E6E12290}"/>
    <cellStyle name="InputCells12 2 2 16 4" xfId="11045" xr:uid="{A822D7CE-DBD8-4AEE-BA06-C932A3E95965}"/>
    <cellStyle name="InputCells12 2 2 16 4 2" xfId="25081" xr:uid="{C63EA5EA-9136-43C9-924C-BA188DC34F85}"/>
    <cellStyle name="InputCells12 2 2 16 4 3" xfId="30457" xr:uid="{9A552612-8D09-4FAD-A705-1126DC6155BC}"/>
    <cellStyle name="InputCells12 2 2 16 5" xfId="39274" xr:uid="{B4E64898-A6C8-4379-8528-6AEA56706B85}"/>
    <cellStyle name="InputCells12 2 2 17" xfId="3129" xr:uid="{F7FFC1ED-C945-4640-A7E0-48ACF456C36C}"/>
    <cellStyle name="InputCells12 2 2 17 2" xfId="8579" xr:uid="{68675456-90A3-471B-8390-9AF179084580}"/>
    <cellStyle name="InputCells12 2 2 17 2 2" xfId="13376" xr:uid="{D56A33B4-C132-44B4-B5B2-B3687C58A08B}"/>
    <cellStyle name="InputCells12 2 2 17 2 2 2" xfId="27387" xr:uid="{0E26EBE5-FF09-46D9-A72F-63CCC1611DEA}"/>
    <cellStyle name="InputCells12 2 2 17 2 3" xfId="17491" xr:uid="{9CADC30A-DEF3-4D16-81B4-4E12B1C4F154}"/>
    <cellStyle name="InputCells12 2 2 17 2 4" xfId="34087" xr:uid="{E029E89D-9714-42E4-87C6-4EAC8CE03D4B}"/>
    <cellStyle name="InputCells12 2 2 17 3" xfId="6230" xr:uid="{28DAA37E-5140-4623-872D-56AC64E46FED}"/>
    <cellStyle name="InputCells12 2 2 17 3 2" xfId="20914" xr:uid="{1B61A316-B952-470B-A249-987D6C337B51}"/>
    <cellStyle name="InputCells12 2 2 17 3 3" xfId="32986" xr:uid="{69A99A2F-0590-42EB-A9E4-2050BFF5C703}"/>
    <cellStyle name="InputCells12 2 2 17 4" xfId="11067" xr:uid="{6ADB698C-D34C-457E-91CB-ED81FA09A3D5}"/>
    <cellStyle name="InputCells12 2 2 17 4 2" xfId="25103" xr:uid="{69B28D8E-022E-4FD2-AF25-5FC68962D410}"/>
    <cellStyle name="InputCells12 2 2 17 4 3" xfId="29761" xr:uid="{A4BA5117-2B46-4813-B3FC-5829ACB5CFDE}"/>
    <cellStyle name="InputCells12 2 2 17 5" xfId="39296" xr:uid="{15D43424-9F52-49B8-8001-04953D183030}"/>
    <cellStyle name="InputCells12 2 2 18" xfId="3147" xr:uid="{39105E0B-4D3C-4F7E-8252-7FDD06112CD1}"/>
    <cellStyle name="InputCells12 2 2 18 2" xfId="8597" xr:uid="{DA75AF21-792B-4B90-B668-E1D5C0B4D92C}"/>
    <cellStyle name="InputCells12 2 2 18 2 2" xfId="13394" xr:uid="{2428679B-DF11-4D95-84D5-FA1DC7DE6A04}"/>
    <cellStyle name="InputCells12 2 2 18 2 2 2" xfId="27405" xr:uid="{DFE8A9F9-70DF-47A7-881B-269BEA51EC8A}"/>
    <cellStyle name="InputCells12 2 2 18 2 3" xfId="17509" xr:uid="{7CDE8D94-6C8E-42A9-985D-CF3ACAA40636}"/>
    <cellStyle name="InputCells12 2 2 18 2 4" xfId="30591" xr:uid="{47256558-3F1B-4B2A-ABF1-B29596A358BC}"/>
    <cellStyle name="InputCells12 2 2 18 3" xfId="6248" xr:uid="{92AAF76F-2349-422D-84FC-2F5EF1A91AF2}"/>
    <cellStyle name="InputCells12 2 2 18 3 2" xfId="20932" xr:uid="{9F4074AE-C0A5-44BA-9BBE-08AD119FEE40}"/>
    <cellStyle name="InputCells12 2 2 18 3 3" xfId="32945" xr:uid="{9A64068F-799E-4CF3-9C45-736F0ADF9059}"/>
    <cellStyle name="InputCells12 2 2 18 4" xfId="11085" xr:uid="{BD3C9733-AC32-4342-A1E7-6EE55368E40D}"/>
    <cellStyle name="InputCells12 2 2 18 4 2" xfId="25121" xr:uid="{46AB93B2-2EB9-465F-A781-72CD280E3EDD}"/>
    <cellStyle name="InputCells12 2 2 18 4 3" xfId="36052" xr:uid="{B5D44F6A-B14C-41A5-9C4B-04879756BA7A}"/>
    <cellStyle name="InputCells12 2 2 18 5" xfId="39314" xr:uid="{75FEDF54-2EAD-4BBC-A0AB-F58ED282B03F}"/>
    <cellStyle name="InputCells12 2 2 19" xfId="3155" xr:uid="{CE277147-91E4-47DA-A39B-C9FAF884EDF3}"/>
    <cellStyle name="InputCells12 2 2 19 2" xfId="8605" xr:uid="{C99AD835-8732-42F5-BE46-D4B9AF103016}"/>
    <cellStyle name="InputCells12 2 2 19 2 2" xfId="13402" xr:uid="{D15F89D4-ABA4-426B-BCD5-484EA208E576}"/>
    <cellStyle name="InputCells12 2 2 19 2 2 2" xfId="27413" xr:uid="{DE261C85-EFF3-474F-A937-6DF86BC84F46}"/>
    <cellStyle name="InputCells12 2 2 19 2 3" xfId="17517" xr:uid="{8A215424-DB19-4C48-82EC-8A2C24543154}"/>
    <cellStyle name="InputCells12 2 2 19 2 4" xfId="33976" xr:uid="{801B80B7-FCE2-4DC9-9056-55C59101ACB4}"/>
    <cellStyle name="InputCells12 2 2 19 3" xfId="6256" xr:uid="{7E836FB3-8FC5-431D-A1C6-3CA668740ED3}"/>
    <cellStyle name="InputCells12 2 2 19 3 2" xfId="20940" xr:uid="{CBA298AB-F42B-4DCB-A022-7C7F79012EFD}"/>
    <cellStyle name="InputCells12 2 2 19 3 3" xfId="34875" xr:uid="{07A4A5FA-257C-4E0D-98C6-54715B52661A}"/>
    <cellStyle name="InputCells12 2 2 19 4" xfId="11093" xr:uid="{58A648D6-ECFB-4211-8935-D4C0C7F2BF76}"/>
    <cellStyle name="InputCells12 2 2 19 4 2" xfId="25129" xr:uid="{1C4A520D-DEEE-4C5F-BA4A-5A5F44A7ED93}"/>
    <cellStyle name="InputCells12 2 2 19 4 3" xfId="29489" xr:uid="{7AA7EBD0-29C6-494B-B282-83CCD879A7F4}"/>
    <cellStyle name="InputCells12 2 2 19 5" xfId="39322" xr:uid="{33315031-440F-4AA3-BB3A-BD7639DFFD7B}"/>
    <cellStyle name="InputCells12 2 2 2" xfId="174" xr:uid="{C7BA8B2B-CFF8-44C8-AAE5-9A0D70AC0E81}"/>
    <cellStyle name="InputCells12 2 2 2 10" xfId="6559" xr:uid="{F234A839-EC50-4607-9C81-12846C696231}"/>
    <cellStyle name="InputCells12 2 2 2 10 2" xfId="11396" xr:uid="{E6492B07-F347-40E6-A42B-6EA0709C7CC4}"/>
    <cellStyle name="InputCells12 2 2 2 10 2 2" xfId="25432" xr:uid="{00687A00-84B6-440A-A33F-12D0D2351B46}"/>
    <cellStyle name="InputCells12 2 2 2 10 2 3" xfId="28196" xr:uid="{A40C7AEA-FE4D-47B6-ADAB-5F088476D1D0}"/>
    <cellStyle name="InputCells12 2 2 2 10 3" xfId="21243" xr:uid="{582E10AC-2A5D-4D03-B333-F8A61104D5E8}"/>
    <cellStyle name="InputCells12 2 2 2 10 4" xfId="34586" xr:uid="{42C71887-9DE5-45DD-9D1D-2AE1EB069C76}"/>
    <cellStyle name="InputCells12 2 2 2 11" xfId="3533" xr:uid="{4F0564D3-739A-41CF-BAA3-81F67CF315C7}"/>
    <cellStyle name="InputCells12 2 2 2 11 2" xfId="18467" xr:uid="{C2133E7D-3D95-40EB-87D0-31768AEB0F3C}"/>
    <cellStyle name="InputCells12 2 2 2 12" xfId="3471" xr:uid="{0052BC9E-7071-4D48-9766-02D047669ECE}"/>
    <cellStyle name="InputCells12 2 2 2 12 2" xfId="18417" xr:uid="{50059D1B-E026-4246-9105-6426C8FD7776}"/>
    <cellStyle name="InputCells12 2 2 2 12 3" xfId="3807" xr:uid="{2E967FA9-F611-4102-B39A-36BED3099299}"/>
    <cellStyle name="InputCells12 2 2 2 13" xfId="8896" xr:uid="{F783AE00-3609-4066-ABAE-EBE988EC65C5}"/>
    <cellStyle name="InputCells12 2 2 2 13 2" xfId="22977" xr:uid="{51FD86D7-A68A-4D2A-BD5B-BED103B49D10}"/>
    <cellStyle name="InputCells12 2 2 2 13 3" xfId="31377" xr:uid="{6806E954-E3DA-44F1-AD49-535C3EAD6DD7}"/>
    <cellStyle name="InputCells12 2 2 2 14" xfId="32814" xr:uid="{34E0253E-A9E9-4355-AED3-3F1A1A22C061}"/>
    <cellStyle name="InputCells12 2 2 2 15" xfId="36995" xr:uid="{D4EE5742-AA4F-495E-85E6-321245E08C03}"/>
    <cellStyle name="InputCells12 2 2 2 2" xfId="252" xr:uid="{AB0526C2-5097-41C3-B5B8-AC359FE670B7}"/>
    <cellStyle name="InputCells12 2 2 2 2 2" xfId="1576" xr:uid="{2EEE8698-E490-452A-8E7C-3D0C5CD9A993}"/>
    <cellStyle name="InputCells12 2 2 2 2 2 2" xfId="7231" xr:uid="{CEAD00C0-C9EF-49F3-B854-6690FAD7E4D0}"/>
    <cellStyle name="InputCells12 2 2 2 2 2 2 2" xfId="12051" xr:uid="{BD5B1148-9A36-4DF9-B5BC-F82AA4D9A562}"/>
    <cellStyle name="InputCells12 2 2 2 2 2 2 2 2" xfId="26073" xr:uid="{ED071505-82FB-4873-AC74-856DC5A32175}"/>
    <cellStyle name="InputCells12 2 2 2 2 2 2 3" xfId="16246" xr:uid="{2EAD28E4-CA78-4050-85BE-1DF9A8ED3A49}"/>
    <cellStyle name="InputCells12 2 2 2 2 2 2 4" xfId="32069" xr:uid="{B1C38F0C-C505-4A03-B91B-2C5B7A2B2B99}"/>
    <cellStyle name="InputCells12 2 2 2 2 2 3" xfId="4678" xr:uid="{0D448BE6-58D2-49C5-9323-3B7726B13EA1}"/>
    <cellStyle name="InputCells12 2 2 2 2 2 3 2" xfId="19363" xr:uid="{55D617CA-220F-456B-BD80-D26D25135CE6}"/>
    <cellStyle name="InputCells12 2 2 2 2 2 3 3" xfId="22740" xr:uid="{9BF8ACE1-95E1-44BE-A9CB-5EAECF267F9B}"/>
    <cellStyle name="InputCells12 2 2 2 2 2 4" xfId="9554" xr:uid="{E60D8837-02A9-4E9A-BAD4-841402551296}"/>
    <cellStyle name="InputCells12 2 2 2 2 2 4 2" xfId="23630" xr:uid="{0017BE62-161A-4A0C-9191-FD554AE9B6A4}"/>
    <cellStyle name="InputCells12 2 2 2 2 2 4 3" xfId="32377" xr:uid="{326B759E-5D5F-4525-AFA4-1C5A708A598A}"/>
    <cellStyle name="InputCells12 2 2 2 2 2 5" xfId="37743" xr:uid="{EB387C43-85F9-4614-9147-A66CC17D2DDC}"/>
    <cellStyle name="InputCells12 2 2 2 2 3" xfId="1714" xr:uid="{9E4D76F9-D79E-4F91-9E44-01802BAC739E}"/>
    <cellStyle name="InputCells12 2 2 2 2 3 2" xfId="7351" xr:uid="{490FB8CB-1746-4EF0-B499-652A8A5D4B1E}"/>
    <cellStyle name="InputCells12 2 2 2 2 3 2 2" xfId="12170" xr:uid="{E9BE48AB-9D78-4498-AF81-0090353348A2}"/>
    <cellStyle name="InputCells12 2 2 2 2 3 2 2 2" xfId="26190" xr:uid="{6CC97FA3-41D4-4F42-9ABC-BEDC82D8A217}"/>
    <cellStyle name="InputCells12 2 2 2 2 3 2 2 3" xfId="36475" xr:uid="{C44D8E5A-E7CF-4EED-891E-0DB6771087D0}"/>
    <cellStyle name="InputCells12 2 2 2 2 3 2 3" xfId="21902" xr:uid="{2CB1A367-E1BD-4F46-AE25-E3F13858D8A7}"/>
    <cellStyle name="InputCells12 2 2 2 2 3 2 4" xfId="34876" xr:uid="{61529759-58AC-4AAD-B04D-8FCC04D19C54}"/>
    <cellStyle name="InputCells12 2 2 2 2 3 3" xfId="4815" xr:uid="{E4C14AFA-7F4A-42F2-AE96-6F3D64A768BE}"/>
    <cellStyle name="InputCells12 2 2 2 2 3 3 2" xfId="19499" xr:uid="{B3C31E47-17F9-4C24-8119-8431AEF8A491}"/>
    <cellStyle name="InputCells12 2 2 2 2 3 3 3" xfId="34758" xr:uid="{86B955ED-540C-4252-A8F8-7BE468AF7425}"/>
    <cellStyle name="InputCells12 2 2 2 2 3 4" xfId="9685" xr:uid="{1BAA3832-2D45-4EE3-82F8-EF6DAEFED523}"/>
    <cellStyle name="InputCells12 2 2 2 2 3 4 2" xfId="23753" xr:uid="{36E16A8D-1578-4650-9AB0-3FEFB4D6D9C3}"/>
    <cellStyle name="InputCells12 2 2 2 2 3 4 3" xfId="31958" xr:uid="{ACC586CA-55AD-45A3-82BC-2DB7B5DC33B3}"/>
    <cellStyle name="InputCells12 2 2 2 2 3 5" xfId="14319" xr:uid="{F8DD146E-B9E1-4F6C-B641-57CDEA09E28C}"/>
    <cellStyle name="InputCells12 2 2 2 2 3 6" xfId="32252" xr:uid="{B9631934-25DC-4D02-A0E6-28147C4F70A4}"/>
    <cellStyle name="InputCells12 2 2 2 2 3 7" xfId="37881" xr:uid="{CFA863E1-5499-431D-BAAD-B75602914106}"/>
    <cellStyle name="InputCells12 2 2 2 2 4" xfId="6636" xr:uid="{3908B5E2-08CE-4F14-8BB8-A40D49D1C91E}"/>
    <cellStyle name="InputCells12 2 2 2 2 4 2" xfId="11473" xr:uid="{70542FFF-7E9F-49EA-9C7B-DC635A2E6DB1}"/>
    <cellStyle name="InputCells12 2 2 2 2 4 2 2" xfId="25509" xr:uid="{CFAA2082-4398-4828-B8CC-CC7C29CC454C}"/>
    <cellStyle name="InputCells12 2 2 2 2 4 2 3" xfId="36443" xr:uid="{05109857-D7D3-45E9-8D3F-5F38FBC7EA17}"/>
    <cellStyle name="InputCells12 2 2 2 2 4 3" xfId="21320" xr:uid="{2D1964FF-BF41-4022-8446-5F8F9B72AD1C}"/>
    <cellStyle name="InputCells12 2 2 2 2 4 4" xfId="32613" xr:uid="{E922E20B-243C-4045-8E7A-0A8557F325E5}"/>
    <cellStyle name="InputCells12 2 2 2 2 5" xfId="3611" xr:uid="{74193AFD-40DB-4E26-B739-CF9A6CA107B0}"/>
    <cellStyle name="InputCells12 2 2 2 2 5 2" xfId="18545" xr:uid="{46D51A18-B5BB-4F3F-A627-2807481EE692}"/>
    <cellStyle name="InputCells12 2 2 2 2 6" xfId="3929" xr:uid="{2F40F91F-ED7E-4ACB-9DDE-9E2204992BF7}"/>
    <cellStyle name="InputCells12 2 2 2 2 6 2" xfId="18657" xr:uid="{50AFD421-4F98-4730-B572-8C04DE5F2BA6}"/>
    <cellStyle name="InputCells12 2 2 2 2 6 3" xfId="13924" xr:uid="{DCE9373F-6151-4702-87C5-0CAFA8CD4F64}"/>
    <cellStyle name="InputCells12 2 2 2 2 7" xfId="3646" xr:uid="{66EAA80C-BAA5-47F0-9082-44EA21500982}"/>
    <cellStyle name="InputCells12 2 2 2 2 7 2" xfId="18577" xr:uid="{7A9EA17E-7B6B-4DDB-8B14-E6C7AC8DE6A2}"/>
    <cellStyle name="InputCells12 2 2 2 2 7 3" xfId="15483" xr:uid="{E2E7A796-5A94-4DED-ADD2-0F55C0185F29}"/>
    <cellStyle name="InputCells12 2 2 2 2 8" xfId="30766" xr:uid="{3A909506-062D-4592-9ABD-D4C0A8F51A8D}"/>
    <cellStyle name="InputCells12 2 2 2 2 9" xfId="37073" xr:uid="{19F38DDE-C160-4769-85C3-309F20588DA2}"/>
    <cellStyle name="InputCells12 2 2 2 3" xfId="230" xr:uid="{1DEDFD67-16DF-4852-9220-38E75DD1AB34}"/>
    <cellStyle name="InputCells12 2 2 2 3 2" xfId="1554" xr:uid="{008FAF66-B644-423C-8DB6-EDB5750B7EC8}"/>
    <cellStyle name="InputCells12 2 2 2 3 2 2" xfId="7209" xr:uid="{85AA8AD1-D13B-4B39-AC78-A7767D347929}"/>
    <cellStyle name="InputCells12 2 2 2 3 2 2 2" xfId="12029" xr:uid="{9C23BC71-452E-46D2-AD44-8384EF7062CB}"/>
    <cellStyle name="InputCells12 2 2 2 3 2 2 2 2" xfId="26051" xr:uid="{1D8FDFA0-6103-4EF5-B152-46C28F2FA53F}"/>
    <cellStyle name="InputCells12 2 2 2 3 2 2 3" xfId="16224" xr:uid="{BE5FFD7D-1917-4246-B780-98834C385CEB}"/>
    <cellStyle name="InputCells12 2 2 2 3 2 2 4" xfId="34529" xr:uid="{A1B55A5D-FC75-46C1-98C5-E902A64C8DDE}"/>
    <cellStyle name="InputCells12 2 2 2 3 2 3" xfId="4656" xr:uid="{CC53D30C-1100-4AA9-A1DE-2BDF85386290}"/>
    <cellStyle name="InputCells12 2 2 2 3 2 3 2" xfId="19341" xr:uid="{5CFB8815-6E46-47FB-ABE0-CE911EC86B15}"/>
    <cellStyle name="InputCells12 2 2 2 3 2 3 3" xfId="29442" xr:uid="{978172E0-DC06-4706-81A9-D687EC01C6DC}"/>
    <cellStyle name="InputCells12 2 2 2 3 2 4" xfId="9532" xr:uid="{BD9028B3-EF70-4776-9B2E-961D168C916F}"/>
    <cellStyle name="InputCells12 2 2 2 3 2 4 2" xfId="23608" xr:uid="{E7F9A49A-EDF6-49FE-8B7A-43CEAD7E3A86}"/>
    <cellStyle name="InputCells12 2 2 2 3 2 4 3" xfId="28943" xr:uid="{CBC519D9-CF76-4669-B723-3793010C28CE}"/>
    <cellStyle name="InputCells12 2 2 2 3 2 5" xfId="37721" xr:uid="{BC6C48D8-0665-4824-A0B4-43D7E69CDC18}"/>
    <cellStyle name="InputCells12 2 2 2 3 3" xfId="1736" xr:uid="{9415A376-4F26-4F35-B3AA-BA3D234F1F19}"/>
    <cellStyle name="InputCells12 2 2 2 3 3 2" xfId="7368" xr:uid="{30E540DD-BB7F-431E-BF3C-3721FAC1E46E}"/>
    <cellStyle name="InputCells12 2 2 2 3 3 2 2" xfId="12187" xr:uid="{22756FDA-FECF-4CA7-BBBA-E706E9DAA794}"/>
    <cellStyle name="InputCells12 2 2 2 3 3 2 2 2" xfId="26207" xr:uid="{716B5B42-8BAB-44B2-B4CD-88E939F8C65F}"/>
    <cellStyle name="InputCells12 2 2 2 3 3 2 2 3" xfId="36490" xr:uid="{884214FB-A450-4D10-B8E5-E73DC53A50DA}"/>
    <cellStyle name="InputCells12 2 2 2 3 3 2 3" xfId="21919" xr:uid="{C34DECC9-1065-4A61-BD72-3FCC99B95917}"/>
    <cellStyle name="InputCells12 2 2 2 3 3 2 4" xfId="35096" xr:uid="{1C3D6788-D341-400C-9E16-4789F81A4BE1}"/>
    <cellStyle name="InputCells12 2 2 2 3 3 3" xfId="4837" xr:uid="{68ECAFED-28D5-4669-BE25-F29E3EA7D743}"/>
    <cellStyle name="InputCells12 2 2 2 3 3 3 2" xfId="19521" xr:uid="{5D59B478-9957-4D27-8AE5-6199A6985B5B}"/>
    <cellStyle name="InputCells12 2 2 2 3 3 3 3" xfId="34728" xr:uid="{CE6A90CF-48C9-4D72-8AEC-38B5CD4690B4}"/>
    <cellStyle name="InputCells12 2 2 2 3 3 4" xfId="9707" xr:uid="{8EA65BD0-1007-4A32-B2ED-D44E50346903}"/>
    <cellStyle name="InputCells12 2 2 2 3 3 4 2" xfId="23775" xr:uid="{B8D3BF93-1E44-400E-9E3D-91951C73AB40}"/>
    <cellStyle name="InputCells12 2 2 2 3 3 4 3" xfId="33889" xr:uid="{1626F81D-F57C-4B37-83EE-422D48269E76}"/>
    <cellStyle name="InputCells12 2 2 2 3 3 5" xfId="14863" xr:uid="{FB748272-B77D-49BE-9D80-9FB9F7B08A15}"/>
    <cellStyle name="InputCells12 2 2 2 3 3 6" xfId="15243" xr:uid="{EF7A178A-E9D0-424C-B3AB-AA1CADDC6A20}"/>
    <cellStyle name="InputCells12 2 2 2 3 3 7" xfId="37903" xr:uid="{CE08578F-FE6A-4B14-9E26-6D1E93CA3F44}"/>
    <cellStyle name="InputCells12 2 2 2 3 4" xfId="6615" xr:uid="{B937050C-7279-4EC6-8A12-D2C15C2DC1B8}"/>
    <cellStyle name="InputCells12 2 2 2 3 4 2" xfId="11452" xr:uid="{00CF27EF-C04F-4074-9093-1DB8B88AFFCC}"/>
    <cellStyle name="InputCells12 2 2 2 3 4 2 2" xfId="25488" xr:uid="{38615705-27C9-484A-A80A-39DC6FB298D7}"/>
    <cellStyle name="InputCells12 2 2 2 3 4 2 3" xfId="31175" xr:uid="{ACE52649-7E9D-4540-96D2-6BF6B9390859}"/>
    <cellStyle name="InputCells12 2 2 2 3 4 3" xfId="21299" xr:uid="{B46FEE2E-4F2C-4ADE-A834-239A509B3F30}"/>
    <cellStyle name="InputCells12 2 2 2 3 4 4" xfId="13676" xr:uid="{39C1481E-0067-4E85-9872-33D7F3D63552}"/>
    <cellStyle name="InputCells12 2 2 2 3 5" xfId="3589" xr:uid="{DB116E2C-A403-44DF-87FB-482DA8BB0A44}"/>
    <cellStyle name="InputCells12 2 2 2 3 5 2" xfId="18523" xr:uid="{35FD937F-50BD-435F-B62E-30AFEBDA0281}"/>
    <cellStyle name="InputCells12 2 2 2 3 5 3" xfId="32461" xr:uid="{45B73DC2-F86B-4B5C-B689-1A823657FC6F}"/>
    <cellStyle name="InputCells12 2 2 2 3 6" xfId="3951" xr:uid="{17262D16-C7DD-47FA-8AC6-C25F86000D2F}"/>
    <cellStyle name="InputCells12 2 2 2 3 6 2" xfId="18679" xr:uid="{FC1038FF-8D3A-423F-8969-FA9101154B5A}"/>
    <cellStyle name="InputCells12 2 2 2 3 6 3" xfId="31852" xr:uid="{F4A8B070-5E07-473D-9AEC-C739274A42E2}"/>
    <cellStyle name="InputCells12 2 2 2 3 7" xfId="30263" xr:uid="{1A887ADD-9E18-4815-A1B9-2CEAC4214387}"/>
    <cellStyle name="InputCells12 2 2 2 3 8" xfId="37051" xr:uid="{EFDFC512-982C-48D9-8E74-B1BFCEC22295}"/>
    <cellStyle name="InputCells12 2 2 2 4" xfId="1178" xr:uid="{6B5A8A73-FE71-4B83-B454-58B1B52AD998}"/>
    <cellStyle name="InputCells12 2 2 2 4 2" xfId="2100" xr:uid="{FC123A05-E714-4DC1-B08B-29EB5B445B98}"/>
    <cellStyle name="InputCells12 2 2 2 4 2 2" xfId="7694" xr:uid="{953A1B32-FDE7-4B59-BB3F-56AACC7DFCF0}"/>
    <cellStyle name="InputCells12 2 2 2 4 2 2 2" xfId="12504" xr:uid="{3C2DCBDF-F479-4AE6-98D8-CEEA50E50393}"/>
    <cellStyle name="InputCells12 2 2 2 4 2 2 2 2" xfId="26521" xr:uid="{2393887D-5F1F-4328-926C-8685F8F9E28D}"/>
    <cellStyle name="InputCells12 2 2 2 4 2 2 3" xfId="16671" xr:uid="{6FC468D7-0139-4789-B961-91E7E635FEDE}"/>
    <cellStyle name="InputCells12 2 2 2 4 2 2 4" xfId="29015" xr:uid="{0613B9C8-E9CA-4E21-9B23-993F7BC9BE33}"/>
    <cellStyle name="InputCells12 2 2 2 4 2 3" xfId="5201" xr:uid="{7A932D98-FC32-42AF-9905-FB4BE53BB535}"/>
    <cellStyle name="InputCells12 2 2 2 4 2 3 2" xfId="19885" xr:uid="{8B2B7F29-6366-4E18-A875-9E7B44F0894C}"/>
    <cellStyle name="InputCells12 2 2 2 4 2 3 3" xfId="35114" xr:uid="{F21600DF-CDC2-40DF-8E2F-4F7181CBB34E}"/>
    <cellStyle name="InputCells12 2 2 2 4 2 4" xfId="10071" xr:uid="{9B238EF1-6EE2-424B-9CDD-C5E89D4CD5E8}"/>
    <cellStyle name="InputCells12 2 2 2 4 2 4 2" xfId="24138" xr:uid="{2763A4D2-5A90-4D09-9BD7-E5C78A5914BA}"/>
    <cellStyle name="InputCells12 2 2 2 4 2 4 3" xfId="29895" xr:uid="{8895C000-758E-40F2-89B9-89F05B2E92C2}"/>
    <cellStyle name="InputCells12 2 2 2 4 2 5" xfId="38267" xr:uid="{2A19C1EB-95F4-4666-9B0D-97B7AFAB0682}"/>
    <cellStyle name="InputCells12 2 2 2 4 3" xfId="2576" xr:uid="{5D32F34A-A51A-448D-81DC-AB282E170838}"/>
    <cellStyle name="InputCells12 2 2 2 4 3 2" xfId="8084" xr:uid="{028964A3-4885-4196-8749-4E519074A693}"/>
    <cellStyle name="InputCells12 2 2 2 4 3 2 2" xfId="12890" xr:uid="{EBBD07DB-FFFC-4109-B276-54419F9351A9}"/>
    <cellStyle name="InputCells12 2 2 2 4 3 2 2 2" xfId="26907" xr:uid="{C2C3666E-E5E4-40A3-80B8-6A6868AC1750}"/>
    <cellStyle name="InputCells12 2 2 2 4 3 2 2 3" xfId="36669" xr:uid="{20A0CD5E-560F-4FFC-BA3A-215EE9854493}"/>
    <cellStyle name="InputCells12 2 2 2 4 3 2 3" xfId="22462" xr:uid="{C73BA1C6-6E52-4C30-A5C4-798F3855520C}"/>
    <cellStyle name="InputCells12 2 2 2 4 3 2 4" xfId="30277" xr:uid="{C06B4332-12BE-4BF4-B91D-6B217CA88C49}"/>
    <cellStyle name="InputCells12 2 2 2 4 3 3" xfId="5677" xr:uid="{517694BE-A150-4BEE-8F81-1DF75ABB1B56}"/>
    <cellStyle name="InputCells12 2 2 2 4 3 3 2" xfId="20361" xr:uid="{4A395193-9EA2-4B93-A370-A9144C71BF87}"/>
    <cellStyle name="InputCells12 2 2 2 4 3 3 3" xfId="31729" xr:uid="{752F8899-9936-49E4-B829-5FA9EDBAC9F1}"/>
    <cellStyle name="InputCells12 2 2 2 4 3 4" xfId="10540" xr:uid="{8D9C223B-ED89-4BC7-A5CD-87D08B0716EE}"/>
    <cellStyle name="InputCells12 2 2 2 4 3 4 2" xfId="24607" xr:uid="{136CE515-EF74-4B55-AEC7-A86E4A654B70}"/>
    <cellStyle name="InputCells12 2 2 2 4 3 4 3" xfId="36238" xr:uid="{494F6C39-331C-40F9-8A4A-29A67D587A8C}"/>
    <cellStyle name="InputCells12 2 2 2 4 3 5" xfId="17809" xr:uid="{05DF92B5-5743-404C-9516-4D7D365FE90F}"/>
    <cellStyle name="InputCells12 2 2 2 4 3 6" xfId="21686" xr:uid="{F5043C47-7615-46B1-8EB0-63B837A3DE45}"/>
    <cellStyle name="InputCells12 2 2 2 4 3 7" xfId="38743" xr:uid="{46E3365E-35D5-4C69-9B87-3B16E24D1465}"/>
    <cellStyle name="InputCells12 2 2 2 4 4" xfId="6869" xr:uid="{7C4304F5-C657-4DC0-BA07-F2B02738F468}"/>
    <cellStyle name="InputCells12 2 2 2 4 4 2" xfId="11692" xr:uid="{976CE8FB-9C92-43E1-8E0F-E114BBCA6808}"/>
    <cellStyle name="InputCells12 2 2 2 4 4 2 2" xfId="25716" xr:uid="{164F2F81-0C03-4B26-B843-2532A712A8F5}"/>
    <cellStyle name="InputCells12 2 2 2 4 4 2 3" xfId="30111" xr:uid="{0F716742-7A7F-41FE-8F3E-67F5443D9377}"/>
    <cellStyle name="InputCells12 2 2 2 4 4 3" xfId="21543" xr:uid="{045AA39F-8411-4F11-93EE-E5E93702529F}"/>
    <cellStyle name="InputCells12 2 2 2 4 4 4" xfId="17102" xr:uid="{7C91153B-7BC8-4727-98B8-6068B797EBBA}"/>
    <cellStyle name="InputCells12 2 2 2 4 5" xfId="9158" xr:uid="{FC5DB281-75E0-42AF-AF0D-7212506DD1B7}"/>
    <cellStyle name="InputCells12 2 2 2 4 5 2" xfId="23236" xr:uid="{2B17B22C-FB4B-4737-95FB-F620DBC46469}"/>
    <cellStyle name="InputCells12 2 2 2 4 5 3" xfId="4156" xr:uid="{9EB6C6D3-B7AE-4B8B-8C89-1675FF4DD515}"/>
    <cellStyle name="InputCells12 2 2 2 4 6" xfId="18245" xr:uid="{D8B60DE6-EE92-44FB-8D65-1BB912D05AD2}"/>
    <cellStyle name="InputCells12 2 2 2 4 7" xfId="37345" xr:uid="{5F155647-A93A-49D0-8D62-2A0C53979351}"/>
    <cellStyle name="InputCells12 2 2 2 5" xfId="1148" xr:uid="{2F5D199A-2F54-4465-BE2A-F9405C76D93D}"/>
    <cellStyle name="InputCells12 2 2 2 5 2" xfId="2070" xr:uid="{DCE58925-436A-4D08-811F-CE4D26D3B68D}"/>
    <cellStyle name="InputCells12 2 2 2 5 2 2" xfId="7664" xr:uid="{62CA558A-AE15-4896-B89A-70C6D2AE2618}"/>
    <cellStyle name="InputCells12 2 2 2 5 2 2 2" xfId="12477" xr:uid="{5894EBEC-20E1-4959-BD97-19359C4383ED}"/>
    <cellStyle name="InputCells12 2 2 2 5 2 2 2 2" xfId="26495" xr:uid="{E0A176DC-7DD2-4351-BBAB-7B98587BC979}"/>
    <cellStyle name="InputCells12 2 2 2 5 2 2 3" xfId="16641" xr:uid="{BFCFA006-61D9-4A3D-935C-179BC555C4B6}"/>
    <cellStyle name="InputCells12 2 2 2 5 2 2 4" xfId="32630" xr:uid="{FFF41383-76F9-4DBA-8226-2C74354DC551}"/>
    <cellStyle name="InputCells12 2 2 2 5 2 3" xfId="5171" xr:uid="{40E0692D-673B-44E1-8AD4-12206F1C5D26}"/>
    <cellStyle name="InputCells12 2 2 2 5 2 3 2" xfId="19855" xr:uid="{8187A0E2-E2FA-4380-9EFD-A4981E7ED1C5}"/>
    <cellStyle name="InputCells12 2 2 2 5 2 3 3" xfId="32527" xr:uid="{F117654A-8742-476E-8674-BEF784362148}"/>
    <cellStyle name="InputCells12 2 2 2 5 2 4" xfId="10041" xr:uid="{3A89E231-8AD6-4F02-BC58-11587362E23F}"/>
    <cellStyle name="InputCells12 2 2 2 5 2 4 2" xfId="24108" xr:uid="{1D5F1F3B-29B4-4E15-B2B9-52675286A8C7}"/>
    <cellStyle name="InputCells12 2 2 2 5 2 4 3" xfId="33428" xr:uid="{BC468323-2F97-41BB-A342-B3E3F4E9C0DF}"/>
    <cellStyle name="InputCells12 2 2 2 5 2 5" xfId="38237" xr:uid="{9480911F-1984-484D-BD4B-1B385091B350}"/>
    <cellStyle name="InputCells12 2 2 2 5 3" xfId="2550" xr:uid="{C4492549-456F-4E64-9EB5-9145A78E8BE5}"/>
    <cellStyle name="InputCells12 2 2 2 5 3 2" xfId="8063" xr:uid="{0732E74D-28A2-4F0F-8C14-428331BC2A54}"/>
    <cellStyle name="InputCells12 2 2 2 5 3 2 2" xfId="12869" xr:uid="{A22A3887-C4F8-4B77-A8C9-411CD9FA7B53}"/>
    <cellStyle name="InputCells12 2 2 2 5 3 2 2 2" xfId="26886" xr:uid="{B3D7AC36-53DA-474A-BB76-8B1E409089DF}"/>
    <cellStyle name="InputCells12 2 2 2 5 3 2 2 3" xfId="36651" xr:uid="{C8179603-EE2D-4FB3-B45B-D0F9DBCA50FB}"/>
    <cellStyle name="InputCells12 2 2 2 5 3 2 3" xfId="22441" xr:uid="{47251007-233D-46BD-A45C-6497BF2E5AC7}"/>
    <cellStyle name="InputCells12 2 2 2 5 3 2 4" xfId="33721" xr:uid="{606EDD30-08FD-43E2-B348-5CE14E25324C}"/>
    <cellStyle name="InputCells12 2 2 2 5 3 3" xfId="5651" xr:uid="{63E0E880-468D-4DFD-8DFA-6AA81B3D6FEA}"/>
    <cellStyle name="InputCells12 2 2 2 5 3 3 2" xfId="20335" xr:uid="{481E7490-EC51-4BBE-A742-FB74871857B6}"/>
    <cellStyle name="InputCells12 2 2 2 5 3 3 3" xfId="22923" xr:uid="{ADE14860-EDB4-4612-9056-E4529D33915D}"/>
    <cellStyle name="InputCells12 2 2 2 5 3 4" xfId="10514" xr:uid="{FAF27CEB-688B-4BF4-BB77-63DDD407BCBC}"/>
    <cellStyle name="InputCells12 2 2 2 5 3 4 2" xfId="24581" xr:uid="{EF5F2EB9-40FC-4732-80C9-D2925169FA3F}"/>
    <cellStyle name="InputCells12 2 2 2 5 3 4 3" xfId="32902" xr:uid="{CAFC49B4-AA84-4734-AB49-273747FA31D1}"/>
    <cellStyle name="InputCells12 2 2 2 5 3 5" xfId="3700" xr:uid="{4F3C2AFC-9E06-4A27-8E56-62092A5B4888}"/>
    <cellStyle name="InputCells12 2 2 2 5 3 6" xfId="22129" xr:uid="{EE26D86A-FF2F-4464-B8CE-B71E685DCAE0}"/>
    <cellStyle name="InputCells12 2 2 2 5 3 7" xfId="38717" xr:uid="{447E95E2-F81B-4CC8-B350-C76F111DB022}"/>
    <cellStyle name="InputCells12 2 2 2 5 4" xfId="6844" xr:uid="{8AD79256-7C0D-4595-B160-78E4F9F344CD}"/>
    <cellStyle name="InputCells12 2 2 2 5 4 2" xfId="11668" xr:uid="{0EA1C65E-410F-4C47-9D50-E2BECDFB3839}"/>
    <cellStyle name="InputCells12 2 2 2 5 4 2 2" xfId="25695" xr:uid="{14FF9ECC-7D1C-47E0-AFF3-DD57A3629ABE}"/>
    <cellStyle name="InputCells12 2 2 2 5 4 2 3" xfId="35886" xr:uid="{0D59973B-F68C-4007-A459-6CF86ACAD4A0}"/>
    <cellStyle name="InputCells12 2 2 2 5 4 3" xfId="21518" xr:uid="{A950C75A-444B-4B0E-A497-84A54207DF8D}"/>
    <cellStyle name="InputCells12 2 2 2 5 4 4" xfId="14816" xr:uid="{81FB9591-42DC-4A12-AAC5-17D4A776E582}"/>
    <cellStyle name="InputCells12 2 2 2 5 5" xfId="4267" xr:uid="{5A493B09-3EFE-490F-AA71-E83F3F949FBF}"/>
    <cellStyle name="InputCells12 2 2 2 5 5 2" xfId="18981" xr:uid="{5754F086-44A1-4BA7-9846-95FB9AD070B8}"/>
    <cellStyle name="InputCells12 2 2 2 5 5 3" xfId="36337" xr:uid="{79FA6001-34A8-4003-9E9C-1FD54F0B0DCD}"/>
    <cellStyle name="InputCells12 2 2 2 5 6" xfId="9128" xr:uid="{7D5C66C7-D632-4532-9590-034A6C67C776}"/>
    <cellStyle name="InputCells12 2 2 2 5 6 2" xfId="23206" xr:uid="{437A95E1-710F-422C-8575-F05C629F99D0}"/>
    <cellStyle name="InputCells12 2 2 2 5 6 3" xfId="31082" xr:uid="{F4C7C8F7-1A25-45AE-99A8-2F3F43B5B8A5}"/>
    <cellStyle name="InputCells12 2 2 2 5 7" xfId="36374" xr:uid="{9F7372FA-0364-497F-BCFC-58EE34BB9099}"/>
    <cellStyle name="InputCells12 2 2 2 5 8" xfId="37315" xr:uid="{46A264B1-CF01-419A-A437-EDB1EA0C0C51}"/>
    <cellStyle name="InputCells12 2 2 2 6" xfId="1498" xr:uid="{3D35AFC8-4B63-4874-AA6F-3D8B1D027AAF}"/>
    <cellStyle name="InputCells12 2 2 2 6 2" xfId="7153" xr:uid="{CAE22689-D25B-41D8-987F-083D6311E575}"/>
    <cellStyle name="InputCells12 2 2 2 6 2 2" xfId="11973" xr:uid="{85D8C280-578F-4DC9-881D-128C706FCB8D}"/>
    <cellStyle name="InputCells12 2 2 2 6 2 2 2" xfId="25995" xr:uid="{DEB50DB0-58E3-4273-8960-2D92FCEF1133}"/>
    <cellStyle name="InputCells12 2 2 2 6 2 3" xfId="16168" xr:uid="{637E0717-C70F-4D65-B554-C7E729F3497D}"/>
    <cellStyle name="InputCells12 2 2 2 6 2 4" xfId="22895" xr:uid="{B795A5C3-B00D-49F0-AE83-A64C564043E8}"/>
    <cellStyle name="InputCells12 2 2 2 6 3" xfId="4600" xr:uid="{0F1DDF8C-8076-4450-80C9-118E8A9FBE9C}"/>
    <cellStyle name="InputCells12 2 2 2 6 3 2" xfId="19285" xr:uid="{1EB43A33-D4F0-418A-9588-D5C8866EC96A}"/>
    <cellStyle name="InputCells12 2 2 2 6 3 3" xfId="32452" xr:uid="{692F64FB-D532-4D68-A694-45842A70AA13}"/>
    <cellStyle name="InputCells12 2 2 2 6 4" xfId="9476" xr:uid="{2D39D24F-1240-474C-9B32-4B88E594F345}"/>
    <cellStyle name="InputCells12 2 2 2 6 4 2" xfId="23552" xr:uid="{41EF9719-1A53-4787-848C-939E6BE9ABED}"/>
    <cellStyle name="InputCells12 2 2 2 6 4 3" xfId="22061" xr:uid="{E5BC73C8-193C-4B40-A57F-0F62EE16F15B}"/>
    <cellStyle name="InputCells12 2 2 2 6 5" xfId="37665" xr:uid="{E8560183-0DE0-479D-BA1F-2C2BA81679E3}"/>
    <cellStyle name="InputCells12 2 2 2 7" xfId="1792" xr:uid="{E126BC5D-1292-4F42-9623-E71467AAAF01}"/>
    <cellStyle name="InputCells12 2 2 2 7 2" xfId="7412" xr:uid="{A7F89A0B-3C97-4A5D-A93C-B9BD118F70CD}"/>
    <cellStyle name="InputCells12 2 2 2 7 2 2" xfId="12231" xr:uid="{EE88706B-CD06-4D4E-8648-4D4266607481}"/>
    <cellStyle name="InputCells12 2 2 2 7 2 2 2" xfId="26251" xr:uid="{EE3D22E5-F20E-4DEA-BC83-BB015C3C8963}"/>
    <cellStyle name="InputCells12 2 2 2 7 2 2 3" xfId="36529" xr:uid="{F87F0FCA-FDE2-4DD0-8516-2E5C85D443A1}"/>
    <cellStyle name="InputCells12 2 2 2 7 2 3" xfId="21963" xr:uid="{C889467D-AD52-42F9-9E90-9B4E9C83E8FE}"/>
    <cellStyle name="InputCells12 2 2 2 7 2 4" xfId="11572" xr:uid="{B4ABA346-85EC-48DA-B3CF-1F5506DCEA83}"/>
    <cellStyle name="InputCells12 2 2 2 7 3" xfId="4893" xr:uid="{E70ACEDB-D924-46B5-B184-6A42EA78376D}"/>
    <cellStyle name="InputCells12 2 2 2 7 3 2" xfId="19577" xr:uid="{48DC22BA-F881-4D66-A368-AFCE4FBB4568}"/>
    <cellStyle name="InputCells12 2 2 2 7 3 3" xfId="34867" xr:uid="{30CA15CC-955F-4C34-BB09-C215008BD11E}"/>
    <cellStyle name="InputCells12 2 2 2 7 4" xfId="9763" xr:uid="{62FB61CF-2574-45CC-B3AE-573B83EAC6A1}"/>
    <cellStyle name="InputCells12 2 2 2 7 4 2" xfId="23831" xr:uid="{9BCD8881-094F-441F-AED0-0C37414B0456}"/>
    <cellStyle name="InputCells12 2 2 2 7 4 3" xfId="32941" xr:uid="{8091A043-6DF6-4757-800E-BD6E864C0DDE}"/>
    <cellStyle name="InputCells12 2 2 2 7 5" xfId="15716" xr:uid="{5BCB8225-25C5-474A-A6D0-B66DE98473A8}"/>
    <cellStyle name="InputCells12 2 2 2 7 6" xfId="31403" xr:uid="{688F1FCD-1847-4DA2-905A-0BE96CC98287}"/>
    <cellStyle name="InputCells12 2 2 2 7 7" xfId="37959" xr:uid="{4C8375AE-EB45-4DB5-9412-22A137EAE798}"/>
    <cellStyle name="InputCells12 2 2 2 8" xfId="2335" xr:uid="{2389C73B-93B2-4E19-B230-6F089A0B679D}"/>
    <cellStyle name="InputCells12 2 2 2 8 2" xfId="5436" xr:uid="{722AAE2C-9B4F-454E-BF8C-58CFC34F1C69}"/>
    <cellStyle name="InputCells12 2 2 2 8 2 2" xfId="20120" xr:uid="{8E3C9994-72A1-4F96-93F8-9A9AC590FFB8}"/>
    <cellStyle name="InputCells12 2 2 2 8 2 3" xfId="22893" xr:uid="{119AF046-6805-45FD-A4FE-CFF1AA79B608}"/>
    <cellStyle name="InputCells12 2 2 2 8 3" xfId="10304" xr:uid="{4D3DCDF0-F7A6-4276-A1C7-980C0C7F6178}"/>
    <cellStyle name="InputCells12 2 2 2 8 3 2" xfId="24371" xr:uid="{6129BDC1-4BDE-4B55-8C7F-9229227CAB9E}"/>
    <cellStyle name="InputCells12 2 2 2 8 3 3" xfId="15577" xr:uid="{BC61F99A-7C74-45AE-B834-43945FB1D893}"/>
    <cellStyle name="InputCells12 2 2 2 8 4" xfId="14340" xr:uid="{7E411850-EEBE-4521-BED9-B63C5AE08BC2}"/>
    <cellStyle name="InputCells12 2 2 2 8 5" xfId="30350" xr:uid="{6D3BEBFE-332D-4ECD-A85A-04DBC916884D}"/>
    <cellStyle name="InputCells12 2 2 2 8 6" xfId="38502" xr:uid="{993AFF81-6F59-4A27-BB58-D32CC6C86F17}"/>
    <cellStyle name="InputCells12 2 2 2 9" xfId="2863" xr:uid="{03E09C89-07DE-443A-8D0D-E3844610D01C}"/>
    <cellStyle name="InputCells12 2 2 2 9 2" xfId="8313" xr:uid="{F021619F-1D8E-4999-9736-60ABB7F2B347}"/>
    <cellStyle name="InputCells12 2 2 2 9 2 2" xfId="13115" xr:uid="{07267CAC-0B82-444B-A4BB-63CDCBE5D671}"/>
    <cellStyle name="InputCells12 2 2 2 9 2 2 2" xfId="27128" xr:uid="{96C42208-462F-4412-8BE9-5FE90D9E69D6}"/>
    <cellStyle name="InputCells12 2 2 2 9 2 3" xfId="17225" xr:uid="{CC82C875-3084-4312-80B8-EF634C6BD1DE}"/>
    <cellStyle name="InputCells12 2 2 2 9 2 4" xfId="35758" xr:uid="{12C3129D-64B8-4BCB-BF73-1D72E19DA269}"/>
    <cellStyle name="InputCells12 2 2 2 9 3" xfId="5964" xr:uid="{E4338DE2-1140-484F-84BC-0050EAC3709F}"/>
    <cellStyle name="InputCells12 2 2 2 9 3 2" xfId="20648" xr:uid="{D868726C-180B-4E86-8626-269CAE64623F}"/>
    <cellStyle name="InputCells12 2 2 2 9 3 3" xfId="33097" xr:uid="{074EA7A6-FE5A-416C-B37B-235C964F1AB4}"/>
    <cellStyle name="InputCells12 2 2 2 9 4" xfId="10815" xr:uid="{8479BE9C-055B-4570-A342-9CB84A0602BC}"/>
    <cellStyle name="InputCells12 2 2 2 9 4 2" xfId="24860" xr:uid="{0479DE2C-CFF5-48F1-93A6-1CDE04AD7379}"/>
    <cellStyle name="InputCells12 2 2 2 9 4 3" xfId="30100" xr:uid="{17F606B7-F6F8-4FB9-91F8-7CCC5CF18B52}"/>
    <cellStyle name="InputCells12 2 2 2 9 5" xfId="39030" xr:uid="{03B71981-DB75-4226-B5D7-A27F7A67FFD3}"/>
    <cellStyle name="InputCells12 2 2 20" xfId="3174" xr:uid="{29F42745-6858-4792-B403-6E363703E7E3}"/>
    <cellStyle name="InputCells12 2 2 20 2" xfId="8624" xr:uid="{37E74E54-CE81-41FF-84C1-16534F34DB61}"/>
    <cellStyle name="InputCells12 2 2 20 2 2" xfId="13421" xr:uid="{E9AE5652-6918-4570-BBC1-A50C9181C135}"/>
    <cellStyle name="InputCells12 2 2 20 2 2 2" xfId="27432" xr:uid="{AACFF0A1-F6C0-44C7-9F88-37F6759B51BD}"/>
    <cellStyle name="InputCells12 2 2 20 2 3" xfId="17536" xr:uid="{1A9E4310-1E7D-41D0-8314-00E1E9DC87BC}"/>
    <cellStyle name="InputCells12 2 2 20 2 4" xfId="32319" xr:uid="{9B6FBFA0-288F-47B4-81B4-E0A9EA2FA8E6}"/>
    <cellStyle name="InputCells12 2 2 20 3" xfId="6275" xr:uid="{AC732903-B0D2-4473-9B27-764FA63C98AF}"/>
    <cellStyle name="InputCells12 2 2 20 3 2" xfId="20959" xr:uid="{199FCE12-DAC8-414B-A185-F905A7DE58BF}"/>
    <cellStyle name="InputCells12 2 2 20 3 3" xfId="30439" xr:uid="{42C54952-BDC2-4568-8094-FECEBD89A7BD}"/>
    <cellStyle name="InputCells12 2 2 20 4" xfId="11112" xr:uid="{6AD43DB5-678B-462A-94D7-70120E480801}"/>
    <cellStyle name="InputCells12 2 2 20 4 2" xfId="25148" xr:uid="{CE1F3FC2-EAF5-43BC-833A-5873A740599C}"/>
    <cellStyle name="InputCells12 2 2 20 4 3" xfId="33741" xr:uid="{ED754B85-89E4-40FF-85E2-ADFB8BFCB01E}"/>
    <cellStyle name="InputCells12 2 2 20 5" xfId="39341" xr:uid="{39ADB273-D7B0-408F-98F8-329E5711CF2D}"/>
    <cellStyle name="InputCells12 2 2 21" xfId="3240" xr:uid="{ADD764A9-6C3F-44E4-8721-AFFE60B959CA}"/>
    <cellStyle name="InputCells12 2 2 21 2" xfId="8690" xr:uid="{8457D4F8-803D-43FE-BFA6-2096AA807B27}"/>
    <cellStyle name="InputCells12 2 2 21 2 2" xfId="13487" xr:uid="{433E53A5-B23F-457E-B808-AC2773C4EF3E}"/>
    <cellStyle name="InputCells12 2 2 21 2 2 2" xfId="27498" xr:uid="{95207FB8-44A9-4970-AA26-7863E4E7C75E}"/>
    <cellStyle name="InputCells12 2 2 21 2 3" xfId="17602" xr:uid="{03B013EE-B95F-455A-B863-A4185E7919E8}"/>
    <cellStyle name="InputCells12 2 2 21 2 4" xfId="30025" xr:uid="{5AC72C1C-358C-4676-A4C3-08F4088587D1}"/>
    <cellStyle name="InputCells12 2 2 21 3" xfId="6341" xr:uid="{CE3F6D94-D9D8-4C09-A087-37ED06ED840C}"/>
    <cellStyle name="InputCells12 2 2 21 3 2" xfId="21025" xr:uid="{5DC07C65-C83E-4B79-B6F0-0961310FCF0A}"/>
    <cellStyle name="InputCells12 2 2 21 3 3" xfId="14475" xr:uid="{21857241-7D3B-43EB-AD46-8F13F7BCE798}"/>
    <cellStyle name="InputCells12 2 2 21 4" xfId="11178" xr:uid="{31F8924D-DBAF-4B60-AA8F-162CAB3CC070}"/>
    <cellStyle name="InputCells12 2 2 21 4 2" xfId="25214" xr:uid="{96522C82-D953-42A0-B582-C966F1077F85}"/>
    <cellStyle name="InputCells12 2 2 21 4 3" xfId="32575" xr:uid="{0345BF30-F8DC-4E15-8642-113FD28EECCC}"/>
    <cellStyle name="InputCells12 2 2 21 5" xfId="39407" xr:uid="{D16468C5-2085-44EB-AC26-F3B8B4DBDA32}"/>
    <cellStyle name="InputCells12 2 2 22" xfId="3268" xr:uid="{0EC5D5A0-A35F-4003-AE8A-3DE4691F2820}"/>
    <cellStyle name="InputCells12 2 2 22 2" xfId="8718" xr:uid="{F4A7682B-AF6E-45B1-BB3A-DB4F9B9AFA7D}"/>
    <cellStyle name="InputCells12 2 2 22 2 2" xfId="13515" xr:uid="{C6A8F79C-24C0-417D-8876-204E61AF9489}"/>
    <cellStyle name="InputCells12 2 2 22 2 2 2" xfId="27526" xr:uid="{40411447-28CA-45AE-916A-CF56A463C746}"/>
    <cellStyle name="InputCells12 2 2 22 2 3" xfId="17630" xr:uid="{23F3E653-E3FB-4AD1-A662-55A3A87B7956}"/>
    <cellStyle name="InputCells12 2 2 22 2 4" xfId="30451" xr:uid="{C77B8BBD-2036-4367-BF45-EFB51A12C1D7}"/>
    <cellStyle name="InputCells12 2 2 22 3" xfId="6369" xr:uid="{79A5145E-A097-41C0-ABDC-D442E2184128}"/>
    <cellStyle name="InputCells12 2 2 22 3 2" xfId="21053" xr:uid="{A31EC7EC-184C-438F-B9FA-F8B1537D3089}"/>
    <cellStyle name="InputCells12 2 2 22 3 3" xfId="21699" xr:uid="{FDB09978-9A9C-4C32-BC8C-D90F93F0B2E9}"/>
    <cellStyle name="InputCells12 2 2 22 4" xfId="11206" xr:uid="{BC1512F6-D017-4F02-BDD4-B72D31E01AEB}"/>
    <cellStyle name="InputCells12 2 2 22 4 2" xfId="25242" xr:uid="{DA311130-32AB-4515-BF37-E6787C055418}"/>
    <cellStyle name="InputCells12 2 2 22 4 3" xfId="3852" xr:uid="{849B123E-B589-41FD-8DB1-6790C279D17C}"/>
    <cellStyle name="InputCells12 2 2 22 5" xfId="39435" xr:uid="{2EFBF933-D45B-412B-9A59-684296E75B7C}"/>
    <cellStyle name="InputCells12 2 2 23" xfId="3290" xr:uid="{8210C09A-CF49-4799-94C4-E3FCE4A7371F}"/>
    <cellStyle name="InputCells12 2 2 23 2" xfId="8740" xr:uid="{1E793478-4CC8-4FA8-98D5-7245BF7A84A8}"/>
    <cellStyle name="InputCells12 2 2 23 2 2" xfId="13537" xr:uid="{4585F358-A04F-4034-90C9-88F558D7DC7A}"/>
    <cellStyle name="InputCells12 2 2 23 2 2 2" xfId="27548" xr:uid="{26F3DB29-9CE9-4371-826F-34679BB54DFE}"/>
    <cellStyle name="InputCells12 2 2 23 2 3" xfId="17652" xr:uid="{0CDC9DFE-D34B-49F6-AC2C-B55C7002BC2E}"/>
    <cellStyle name="InputCells12 2 2 23 2 4" xfId="22623" xr:uid="{C026DCB5-F201-4865-8D22-A2C7200AC1AC}"/>
    <cellStyle name="InputCells12 2 2 23 3" xfId="6391" xr:uid="{F598CB4F-1DBA-428D-955E-5B676DFD833E}"/>
    <cellStyle name="InputCells12 2 2 23 3 2" xfId="21075" xr:uid="{88817FA2-D54B-4C08-ACDB-67725F5F2A88}"/>
    <cellStyle name="InputCells12 2 2 23 3 3" xfId="35069" xr:uid="{4F3570AF-96FB-4DAA-9FCF-345ED6170DD6}"/>
    <cellStyle name="InputCells12 2 2 23 4" xfId="11228" xr:uid="{17F4CBA3-B94D-4EA9-9E4A-FB5D99F1E5B5}"/>
    <cellStyle name="InputCells12 2 2 23 4 2" xfId="25264" xr:uid="{BC2FF731-32DC-4753-9991-D47E3CC43871}"/>
    <cellStyle name="InputCells12 2 2 23 4 3" xfId="11574" xr:uid="{0EBE2DD7-958D-4ACB-97C8-F471F9D6CD31}"/>
    <cellStyle name="InputCells12 2 2 23 5" xfId="39457" xr:uid="{40614E4B-C076-42ED-9391-22F7095AEB8D}"/>
    <cellStyle name="InputCells12 2 2 24" xfId="3318" xr:uid="{18B3C237-92BD-4DB2-B3CB-930B9500CDCB}"/>
    <cellStyle name="InputCells12 2 2 24 2" xfId="8768" xr:uid="{B6B6CF89-D7D2-4752-94B9-C8815B005FB7}"/>
    <cellStyle name="InputCells12 2 2 24 2 2" xfId="13565" xr:uid="{95534C9D-83AB-4C49-959A-4A5B66C34053}"/>
    <cellStyle name="InputCells12 2 2 24 2 2 2" xfId="27576" xr:uid="{C5BF5AAB-AB36-4218-A628-5275FDC6DD04}"/>
    <cellStyle name="InputCells12 2 2 24 2 3" xfId="17680" xr:uid="{D57C701B-C7A8-4543-BBBA-DB5A66F078D6}"/>
    <cellStyle name="InputCells12 2 2 24 2 4" xfId="29633" xr:uid="{7951F684-6780-459A-8A2B-D651BFB612A2}"/>
    <cellStyle name="InputCells12 2 2 24 3" xfId="6419" xr:uid="{7E555BB3-3FCE-41ED-A8CE-179B607FDF0A}"/>
    <cellStyle name="InputCells12 2 2 24 3 2" xfId="21103" xr:uid="{96DB957E-760E-4567-A48D-5BFCF6D474E2}"/>
    <cellStyle name="InputCells12 2 2 24 3 3" xfId="29149" xr:uid="{D1B4921F-2D91-4940-B3C1-17C2A3CF8746}"/>
    <cellStyle name="InputCells12 2 2 24 4" xfId="11256" xr:uid="{44A315F6-A89D-45E0-BD4D-F9C295D073F8}"/>
    <cellStyle name="InputCells12 2 2 24 4 2" xfId="25292" xr:uid="{6A6DAC62-FEC8-4023-A1F6-2DC3FD549518}"/>
    <cellStyle name="InputCells12 2 2 24 4 3" xfId="33353" xr:uid="{1B020D95-596F-488B-B335-6139FAF74FC0}"/>
    <cellStyle name="InputCells12 2 2 24 5" xfId="39485" xr:uid="{6EFB1DE5-E1B6-4C81-B27B-1B6EF50E1BC2}"/>
    <cellStyle name="InputCells12 2 2 25" xfId="3343" xr:uid="{CB4D5552-07C7-448F-83E7-678BC40FAB9A}"/>
    <cellStyle name="InputCells12 2 2 25 2" xfId="8793" xr:uid="{0C859C79-8CC1-4360-95DC-71D36A8D7766}"/>
    <cellStyle name="InputCells12 2 2 25 2 2" xfId="13590" xr:uid="{9ECB835A-3B8F-4677-9F5F-E6F770D28232}"/>
    <cellStyle name="InputCells12 2 2 25 2 2 2" xfId="27601" xr:uid="{E03F20CF-5F4E-48F4-AA9B-57350A9D06FB}"/>
    <cellStyle name="InputCells12 2 2 25 2 3" xfId="17705" xr:uid="{C57C2568-D830-46E3-99E6-4F20C2297F00}"/>
    <cellStyle name="InputCells12 2 2 25 2 4" xfId="36285" xr:uid="{086BB4D5-39AA-49FF-B977-1573846AC4E0}"/>
    <cellStyle name="InputCells12 2 2 25 3" xfId="6444" xr:uid="{158B3068-E63E-43A9-9A21-0D2EF9C1B5CB}"/>
    <cellStyle name="InputCells12 2 2 25 3 2" xfId="21128" xr:uid="{9F11CADB-606E-456E-9A87-80F78A8DBA75}"/>
    <cellStyle name="InputCells12 2 2 25 3 3" xfId="34634" xr:uid="{CA39CD4D-91D0-46B6-B969-F9EA7048F33E}"/>
    <cellStyle name="InputCells12 2 2 25 4" xfId="11281" xr:uid="{5C038740-EB17-4887-900C-79BA683EF4B1}"/>
    <cellStyle name="InputCells12 2 2 25 4 2" xfId="25317" xr:uid="{6E1F20BA-9B6D-4CE2-A8CA-40E973520EC4}"/>
    <cellStyle name="InputCells12 2 2 25 4 3" xfId="30251" xr:uid="{122544B4-ACC2-45A1-B255-72365097DAC3}"/>
    <cellStyle name="InputCells12 2 2 25 5" xfId="39510" xr:uid="{B0266610-4257-4466-8178-2D52830952ED}"/>
    <cellStyle name="InputCells12 2 2 26" xfId="3333" xr:uid="{1519F7A4-819E-4452-8409-77462AE7EB27}"/>
    <cellStyle name="InputCells12 2 2 26 2" xfId="8783" xr:uid="{A49ED9C3-8252-447A-B0F0-9BF1C925A981}"/>
    <cellStyle name="InputCells12 2 2 26 2 2" xfId="13580" xr:uid="{BBBA4052-D94B-4058-B655-5CA09E8ED428}"/>
    <cellStyle name="InputCells12 2 2 26 2 2 2" xfId="27591" xr:uid="{C4652715-3403-4149-A183-D9BA1EED3E27}"/>
    <cellStyle name="InputCells12 2 2 26 2 3" xfId="17695" xr:uid="{988290E6-983A-4FEF-999A-415C174174BB}"/>
    <cellStyle name="InputCells12 2 2 26 2 4" xfId="30253" xr:uid="{FBEB796A-88B3-43A0-AF37-C262FE58263C}"/>
    <cellStyle name="InputCells12 2 2 26 3" xfId="6434" xr:uid="{96FE100A-9D68-460A-8733-A617FC9CF2D1}"/>
    <cellStyle name="InputCells12 2 2 26 3 2" xfId="21118" xr:uid="{9EE55B9E-BEA0-4430-B75A-4B80B2D81C02}"/>
    <cellStyle name="InputCells12 2 2 26 3 3" xfId="29359" xr:uid="{95B99DEB-1224-422A-BAED-E2DF2CF38DD4}"/>
    <cellStyle name="InputCells12 2 2 26 4" xfId="11271" xr:uid="{D5F5F26A-4BE7-4CE1-A3C8-1E44399C8851}"/>
    <cellStyle name="InputCells12 2 2 26 4 2" xfId="25307" xr:uid="{FBC81342-FD34-4969-A3D9-DBDB8F47F5C3}"/>
    <cellStyle name="InputCells12 2 2 26 4 3" xfId="29228" xr:uid="{DBF454FC-1A1A-46F7-AA7C-314184D0AD24}"/>
    <cellStyle name="InputCells12 2 2 26 5" xfId="39500" xr:uid="{4417F22E-BDDD-4CBB-9C25-7201342C9061}"/>
    <cellStyle name="InputCells12 2 2 27" xfId="3377" xr:uid="{65B20CDF-B6E3-49AB-9348-B9C73651E43A}"/>
    <cellStyle name="InputCells12 2 2 27 2" xfId="8827" xr:uid="{244450DA-23A6-4575-AF11-69023C453DFA}"/>
    <cellStyle name="InputCells12 2 2 27 2 2" xfId="13624" xr:uid="{75451E25-F561-4AF1-BD05-CA228C9C76CF}"/>
    <cellStyle name="InputCells12 2 2 27 2 2 2" xfId="27635" xr:uid="{C97BD038-F0A2-447C-9323-0EE2695C348B}"/>
    <cellStyle name="InputCells12 2 2 27 2 3" xfId="17739" xr:uid="{12A701FD-6443-4C52-B544-94F488B87F1C}"/>
    <cellStyle name="InputCells12 2 2 27 2 4" xfId="32763" xr:uid="{E3D41330-FCD9-451F-A162-8A37FF852568}"/>
    <cellStyle name="InputCells12 2 2 27 3" xfId="6478" xr:uid="{E88B08BA-50CA-4EDD-A7F0-C057C2E23D6E}"/>
    <cellStyle name="InputCells12 2 2 27 3 2" xfId="21162" xr:uid="{C831A792-39AA-4617-AF26-D51586804CF4}"/>
    <cellStyle name="InputCells12 2 2 27 3 3" xfId="33868" xr:uid="{F42989D7-730B-43A2-B59F-288057874450}"/>
    <cellStyle name="InputCells12 2 2 27 4" xfId="11315" xr:uid="{D18F57C4-6A75-41AC-806D-789AE60F5FC9}"/>
    <cellStyle name="InputCells12 2 2 27 4 2" xfId="25351" xr:uid="{0E03B50F-8750-4663-8354-6B4350E6BACB}"/>
    <cellStyle name="InputCells12 2 2 27 4 3" xfId="35326" xr:uid="{DA7AFF99-35D0-4000-9727-FE6549D4D6CB}"/>
    <cellStyle name="InputCells12 2 2 27 5" xfId="39544" xr:uid="{D104664E-AC34-45BD-8FDE-148DD1D150B7}"/>
    <cellStyle name="InputCells12 2 2 28" xfId="3409" xr:uid="{90DBBDED-D729-4633-810C-91B58B584E35}"/>
    <cellStyle name="InputCells12 2 2 28 2" xfId="8859" xr:uid="{37834959-56A5-4BE3-A6E0-CE807296937E}"/>
    <cellStyle name="InputCells12 2 2 28 2 2" xfId="13656" xr:uid="{3C5AE8C6-C050-4FD5-8E08-5AC4C4CE589B}"/>
    <cellStyle name="InputCells12 2 2 28 2 2 2" xfId="27667" xr:uid="{43BB4EDE-1A7C-4689-B5AE-F31F969D9EEC}"/>
    <cellStyle name="InputCells12 2 2 28 2 3" xfId="17771" xr:uid="{525F3EA3-BA28-4678-A162-5A6093CC9E17}"/>
    <cellStyle name="InputCells12 2 2 28 2 4" xfId="29825" xr:uid="{19F92D5F-B328-442F-8E64-1FB39FC14A34}"/>
    <cellStyle name="InputCells12 2 2 28 3" xfId="6510" xr:uid="{C9A60B8C-2E75-48DB-90B6-020B64549781}"/>
    <cellStyle name="InputCells12 2 2 28 3 2" xfId="21194" xr:uid="{A4F22AC2-C9BE-48B5-A762-EDFE84BAF4A7}"/>
    <cellStyle name="InputCells12 2 2 28 3 3" xfId="30436" xr:uid="{11CDA989-8B35-4B7C-9F89-D12EEF54CFFE}"/>
    <cellStyle name="InputCells12 2 2 28 4" xfId="11347" xr:uid="{0104A962-80A7-400F-9075-6C53458E4AC9}"/>
    <cellStyle name="InputCells12 2 2 28 4 2" xfId="25383" xr:uid="{0152A2E3-A56F-470B-8E3E-397DD2C2E796}"/>
    <cellStyle name="InputCells12 2 2 28 4 3" xfId="31444" xr:uid="{663640F5-7FD1-4C41-8BCC-A53021EEEFB2}"/>
    <cellStyle name="InputCells12 2 2 28 5" xfId="39576" xr:uid="{61F15647-B3A4-454A-BF71-6FD513672269}"/>
    <cellStyle name="InputCells12 2 2 29" xfId="3414" xr:uid="{8BD85B5E-2B19-4C79-9710-B34C8AE3B792}"/>
    <cellStyle name="InputCells12 2 2 29 2" xfId="8864" xr:uid="{F0476B00-36FE-4004-A141-B0988E0384C0}"/>
    <cellStyle name="InputCells12 2 2 29 2 2" xfId="13661" xr:uid="{4C6920D8-4EC0-4BBB-9E62-26B9FCF30536}"/>
    <cellStyle name="InputCells12 2 2 29 2 2 2" xfId="27672" xr:uid="{7B75FD79-6247-474E-A9B0-B4DA484F1294}"/>
    <cellStyle name="InputCells12 2 2 29 2 3" xfId="17776" xr:uid="{05791D1D-6487-4C72-8655-BB53DCD24F89}"/>
    <cellStyle name="InputCells12 2 2 29 2 4" xfId="16387" xr:uid="{7A26C612-58C0-4315-939D-CE309D013F6E}"/>
    <cellStyle name="InputCells12 2 2 29 3" xfId="6515" xr:uid="{E8B68BC8-CBA2-45E5-AAB3-D3C3652255D7}"/>
    <cellStyle name="InputCells12 2 2 29 3 2" xfId="21199" xr:uid="{1A7E4436-4368-42D9-A7F8-1208A524DC54}"/>
    <cellStyle name="InputCells12 2 2 29 3 3" xfId="31189" xr:uid="{94C43B1E-83D4-4312-BA11-B6D2F7B97137}"/>
    <cellStyle name="InputCells12 2 2 29 4" xfId="11352" xr:uid="{D10F56A4-E4D3-4B87-A646-EC36FFB91D1D}"/>
    <cellStyle name="InputCells12 2 2 29 4 2" xfId="25388" xr:uid="{EFCAD0E2-4B55-422B-9E0B-D2788E76B77A}"/>
    <cellStyle name="InputCells12 2 2 29 4 3" xfId="32167" xr:uid="{D9ED81A6-36BC-4966-A705-B2653B8BBF41}"/>
    <cellStyle name="InputCells12 2 2 29 5" xfId="39581" xr:uid="{FFA813EA-0A7D-4CDF-8163-822B61F2546C}"/>
    <cellStyle name="InputCells12 2 2 3" xfId="193" xr:uid="{30497BAB-C5DB-4E70-9311-28DE26F90AB8}"/>
    <cellStyle name="InputCells12 2 2 3 10" xfId="3552" xr:uid="{7B1A2CFD-7284-4D23-B9CF-C9C99B427605}"/>
    <cellStyle name="InputCells12 2 2 3 10 2" xfId="18486" xr:uid="{9267406D-CE28-44E1-953F-F83ADC834BF9}"/>
    <cellStyle name="InputCells12 2 2 3 11" xfId="3988" xr:uid="{A8A9AC5B-C341-499F-8918-CE83F2C07DA6}"/>
    <cellStyle name="InputCells12 2 2 3 11 2" xfId="18716" xr:uid="{FAA7C3B7-6323-49AC-90EB-2929900394F4}"/>
    <cellStyle name="InputCells12 2 2 3 11 3" xfId="34051" xr:uid="{B7D33D19-7100-45E0-897F-A652C2850589}"/>
    <cellStyle name="InputCells12 2 2 3 12" xfId="4444" xr:uid="{2D09D3F6-124A-4E62-A57F-45301436FA9A}"/>
    <cellStyle name="InputCells12 2 2 3 12 2" xfId="19129" xr:uid="{B9BACB85-4142-4F23-A86A-A503AD1DB851}"/>
    <cellStyle name="InputCells12 2 2 3 12 3" xfId="22050" xr:uid="{99A626BB-1CB2-4F5E-B682-13DE42275088}"/>
    <cellStyle name="InputCells12 2 2 3 13" xfId="13669" xr:uid="{E902874F-988F-46D8-AB2C-115783CA0CBF}"/>
    <cellStyle name="InputCells12 2 2 3 14" xfId="37014" xr:uid="{E608ADB3-3D48-4AEF-8EA5-8CFD3C22C10C}"/>
    <cellStyle name="InputCells12 2 2 3 2" xfId="1102" xr:uid="{2B33D083-A2D2-44D6-B49C-8D90DDA08ED5}"/>
    <cellStyle name="InputCells12 2 2 3 2 2" xfId="2024" xr:uid="{FFAACA0E-F7BA-496C-8CD9-C529F2D86591}"/>
    <cellStyle name="InputCells12 2 2 3 2 2 2" xfId="7618" xr:uid="{E9F593C7-9DD5-4379-B65A-C9AB5FFC4418}"/>
    <cellStyle name="InputCells12 2 2 3 2 2 2 2" xfId="12431" xr:uid="{19343740-2E7A-4AB1-ABEF-83B6200456C8}"/>
    <cellStyle name="InputCells12 2 2 3 2 2 2 2 2" xfId="26449" xr:uid="{010EB133-2A30-448C-A81A-B9B82B0F4FB2}"/>
    <cellStyle name="InputCells12 2 2 3 2 2 2 3" xfId="16595" xr:uid="{4092E487-0385-4390-B106-62EFBB8A778D}"/>
    <cellStyle name="InputCells12 2 2 3 2 2 2 4" xfId="29604" xr:uid="{561CCE3F-6233-4114-8B53-DAF1CB8C728D}"/>
    <cellStyle name="InputCells12 2 2 3 2 2 3" xfId="5125" xr:uid="{A442B6AE-3C76-4DEC-8C53-71449AF9DD3E}"/>
    <cellStyle name="InputCells12 2 2 3 2 2 3 2" xfId="19809" xr:uid="{F4F0923D-5C7A-48E4-ABBD-C70641EDA83E}"/>
    <cellStyle name="InputCells12 2 2 3 2 2 3 3" xfId="21765" xr:uid="{961362B0-4072-450A-99C5-8B0B864FC310}"/>
    <cellStyle name="InputCells12 2 2 3 2 2 4" xfId="9995" xr:uid="{53548C82-D5C4-43AA-AF20-44C5E7C07EDD}"/>
    <cellStyle name="InputCells12 2 2 3 2 2 4 2" xfId="24062" xr:uid="{FCBAAD6F-898B-4259-AB24-314444027380}"/>
    <cellStyle name="InputCells12 2 2 3 2 2 4 3" xfId="35603" xr:uid="{CAEBD4A3-30FC-4473-ACEF-BDCF2A0D6A67}"/>
    <cellStyle name="InputCells12 2 2 3 2 2 5" xfId="38191" xr:uid="{90BC65C4-7788-44B8-A70C-2E16379DA9C2}"/>
    <cellStyle name="InputCells12 2 2 3 2 3" xfId="2507" xr:uid="{0E22FC26-2375-4440-9DE4-62509EA65F10}"/>
    <cellStyle name="InputCells12 2 2 3 2 3 2" xfId="8032" xr:uid="{80BF5F29-93F7-4163-A662-2159022240B6}"/>
    <cellStyle name="InputCells12 2 2 3 2 3 2 2" xfId="12838" xr:uid="{6A7CFA19-012F-4D23-8A6C-C564600FDD94}"/>
    <cellStyle name="InputCells12 2 2 3 2 3 2 2 2" xfId="26855" xr:uid="{1AAE220F-A033-403A-B130-98AF8702FCBC}"/>
    <cellStyle name="InputCells12 2 2 3 2 3 2 2 3" xfId="36629" xr:uid="{B85C2186-9175-4E38-B61D-756984FA4833}"/>
    <cellStyle name="InputCells12 2 2 3 2 3 2 3" xfId="22410" xr:uid="{6BD80C28-F52B-4FCC-B893-0513566884A7}"/>
    <cellStyle name="InputCells12 2 2 3 2 3 2 4" xfId="35884" xr:uid="{C0FE140D-8FB0-4EEE-A5AD-A50C857A8AC6}"/>
    <cellStyle name="InputCells12 2 2 3 2 3 3" xfId="5608" xr:uid="{0D4F670A-1A20-4B90-A665-E6CB0D050666}"/>
    <cellStyle name="InputCells12 2 2 3 2 3 3 2" xfId="20292" xr:uid="{768FAC61-CDAF-483C-81C8-66E1C276F9FF}"/>
    <cellStyle name="InputCells12 2 2 3 2 3 3 3" xfId="22886" xr:uid="{EF714711-9E81-453D-A257-CF0AB0AECC6B}"/>
    <cellStyle name="InputCells12 2 2 3 2 3 4" xfId="10471" xr:uid="{A9A4E0FC-33C5-4D9B-9AC9-99B02CDCC765}"/>
    <cellStyle name="InputCells12 2 2 3 2 3 4 2" xfId="24538" xr:uid="{1056CBBA-427F-4993-B586-6358F8AD5A08}"/>
    <cellStyle name="InputCells12 2 2 3 2 3 4 3" xfId="33676" xr:uid="{84935F8A-C55A-49AF-8785-C878B63F6D4B}"/>
    <cellStyle name="InputCells12 2 2 3 2 3 5" xfId="14633" xr:uid="{B3A382C8-A472-4A7F-94D1-2FBAF90E6EC2}"/>
    <cellStyle name="InputCells12 2 2 3 2 3 6" xfId="33117" xr:uid="{0C47BA09-3ED6-40FF-A659-9C8B9B36DAD2}"/>
    <cellStyle name="InputCells12 2 2 3 2 3 7" xfId="38674" xr:uid="{2610DF86-C225-4971-A81B-FFFA95430561}"/>
    <cellStyle name="InputCells12 2 2 3 2 4" xfId="6810" xr:uid="{FCEB4116-D54F-4751-B4AD-521A25E45041}"/>
    <cellStyle name="InputCells12 2 2 3 2 4 2" xfId="11634" xr:uid="{016F7E5D-A9C4-40EA-BEE5-9017945B7225}"/>
    <cellStyle name="InputCells12 2 2 3 2 4 2 2" xfId="25661" xr:uid="{0CC544C3-2409-4B1D-B5C3-6D5211AAE176}"/>
    <cellStyle name="InputCells12 2 2 3 2 4 2 3" xfId="31545" xr:uid="{31E4C193-0AB5-4741-8637-7FB886F57B56}"/>
    <cellStyle name="InputCells12 2 2 3 2 4 3" xfId="21484" xr:uid="{8911FD3D-3489-4F4A-9E3D-3A92264547E3}"/>
    <cellStyle name="InputCells12 2 2 3 2 4 4" xfId="32856" xr:uid="{B410B6E4-A994-4AED-9BD3-12F0278FB1E8}"/>
    <cellStyle name="InputCells12 2 2 3 2 5" xfId="4221" xr:uid="{4EB112C0-1289-4E97-B481-757F30F5D2DF}"/>
    <cellStyle name="InputCells12 2 2 3 2 5 2" xfId="18935" xr:uid="{F12F8A47-68DB-484A-A5ED-1ED5D626BDD1}"/>
    <cellStyle name="InputCells12 2 2 3 2 5 3" xfId="36257" xr:uid="{5341FDCD-BCEF-4C65-92FA-DCF5D64E0BE5}"/>
    <cellStyle name="InputCells12 2 2 3 2 6" xfId="9082" xr:uid="{20A0EA80-526B-4473-9881-43F7AB2316D7}"/>
    <cellStyle name="InputCells12 2 2 3 2 6 2" xfId="23160" xr:uid="{D9B6C4D3-D0BB-4A9B-9148-D5E0B7EBCC2D}"/>
    <cellStyle name="InputCells12 2 2 3 2 6 3" xfId="30284" xr:uid="{9FEFF744-EE8B-4AE9-AEF6-54C17C8DC00B}"/>
    <cellStyle name="InputCells12 2 2 3 2 7" xfId="36202" xr:uid="{5779F091-09DE-4CD5-9DF1-DBA483222496}"/>
    <cellStyle name="InputCells12 2 2 3 2 8" xfId="37269" xr:uid="{3B347377-9AE2-4745-B607-B896022E99A4}"/>
    <cellStyle name="InputCells12 2 2 3 3" xfId="1307" xr:uid="{B093B349-5E11-4136-96CA-8266A1A59136}"/>
    <cellStyle name="InputCells12 2 2 3 3 2" xfId="2225" xr:uid="{4C051DF2-9B90-4480-A76B-C996E725F703}"/>
    <cellStyle name="InputCells12 2 2 3 3 2 2" xfId="7818" xr:uid="{6A8E966A-EC77-4946-B791-D2D57C29A163}"/>
    <cellStyle name="InputCells12 2 2 3 3 2 2 2" xfId="12624" xr:uid="{21586A5C-B9CF-4F52-820D-158D57943C7C}"/>
    <cellStyle name="InputCells12 2 2 3 3 2 2 2 2" xfId="26641" xr:uid="{20277D7B-B2B8-4C20-8074-E058A780CE80}"/>
    <cellStyle name="InputCells12 2 2 3 3 2 2 3" xfId="16795" xr:uid="{2CB03788-B2CA-488F-95EF-52AF01F99FF4}"/>
    <cellStyle name="InputCells12 2 2 3 3 2 2 4" xfId="28988" xr:uid="{072C6480-70D1-4CCF-995F-5F76AA207348}"/>
    <cellStyle name="InputCells12 2 2 3 3 2 3" xfId="5326" xr:uid="{35508180-A305-43CC-B1DE-657DC7E14CCF}"/>
    <cellStyle name="InputCells12 2 2 3 3 2 3 2" xfId="20010" xr:uid="{86FD6279-C5A8-4068-9737-E1D71757E124}"/>
    <cellStyle name="InputCells12 2 2 3 3 2 3 3" xfId="10713" xr:uid="{2D25B828-D2C0-4CA5-935A-7FE0038BAF65}"/>
    <cellStyle name="InputCells12 2 2 3 3 2 4" xfId="10195" xr:uid="{1C81E05B-4C3C-42E2-B025-D9F580C5BA08}"/>
    <cellStyle name="InputCells12 2 2 3 3 2 4 2" xfId="24262" xr:uid="{592D2F35-806B-488A-89B0-82BCC4409695}"/>
    <cellStyle name="InputCells12 2 2 3 3 2 4 3" xfId="29846" xr:uid="{256202CD-397F-4286-9737-8710234D5378}"/>
    <cellStyle name="InputCells12 2 2 3 3 2 5" xfId="38392" xr:uid="{4B8D9350-7AE0-4AA3-946B-F30FE64D9B68}"/>
    <cellStyle name="InputCells12 2 2 3 3 3" xfId="2692" xr:uid="{E0344E6B-439D-4D90-A9CC-4C97E8BA36EF}"/>
    <cellStyle name="InputCells12 2 2 3 3 3 2" xfId="8187" xr:uid="{0018A41C-08EC-47FB-9FC6-CD51769C93FD}"/>
    <cellStyle name="InputCells12 2 2 3 3 3 2 2" xfId="12991" xr:uid="{EB6EE7C9-EFEA-452C-9F78-FFA50181A34B}"/>
    <cellStyle name="InputCells12 2 2 3 3 3 2 2 2" xfId="27006" xr:uid="{EA500AEF-9064-414C-87A6-DCAD5FD88410}"/>
    <cellStyle name="InputCells12 2 2 3 3 3 2 2 3" xfId="36708" xr:uid="{B1639D3E-E09A-469E-B98C-5B5799BE15F3}"/>
    <cellStyle name="InputCells12 2 2 3 3 3 2 3" xfId="22552" xr:uid="{314F1997-631E-42E0-8ED0-1F8BD873D8B5}"/>
    <cellStyle name="InputCells12 2 2 3 3 3 2 4" xfId="31848" xr:uid="{04C83C5A-3C16-4EDF-87D3-01F1F02302C6}"/>
    <cellStyle name="InputCells12 2 2 3 3 3 3" xfId="5793" xr:uid="{8BE7D355-8066-430D-B7F9-3B99252BCFEF}"/>
    <cellStyle name="InputCells12 2 2 3 3 3 3 2" xfId="20477" xr:uid="{49B189E7-ABFB-480E-B4FF-930CBD22EB34}"/>
    <cellStyle name="InputCells12 2 2 3 3 3 3 3" xfId="32020" xr:uid="{C165DBB0-A1D8-4C73-9CF1-5FF671F0F099}"/>
    <cellStyle name="InputCells12 2 2 3 3 3 4" xfId="10650" xr:uid="{112496A7-7A18-4172-992D-39B0B19B1D7F}"/>
    <cellStyle name="InputCells12 2 2 3 3 3 4 2" xfId="24706" xr:uid="{38581C2D-6297-4139-9765-6F9880FDA6DA}"/>
    <cellStyle name="InputCells12 2 2 3 3 3 4 3" xfId="15315" xr:uid="{391A4AE5-18A1-4F02-8DD9-FB2C6A879284}"/>
    <cellStyle name="InputCells12 2 2 3 3 3 5" xfId="17907" xr:uid="{31F2CA3C-DA2C-4D57-A240-D85A1AC1E11E}"/>
    <cellStyle name="InputCells12 2 2 3 3 3 6" xfId="15618" xr:uid="{D8F2CD58-37BB-46E2-8022-ED4D70005A18}"/>
    <cellStyle name="InputCells12 2 2 3 3 3 7" xfId="38859" xr:uid="{60E1757D-5A42-4523-9E81-20386CFAB160}"/>
    <cellStyle name="InputCells12 2 2 3 3 4" xfId="6988" xr:uid="{4ADD4026-4EC2-4761-9935-CD5B7D2C7AB3}"/>
    <cellStyle name="InputCells12 2 2 3 3 4 2" xfId="11808" xr:uid="{5533AAD9-FA96-4611-9150-64DD58A9574A}"/>
    <cellStyle name="InputCells12 2 2 3 3 4 2 2" xfId="25831" xr:uid="{72D9808D-B176-48DB-8036-D01062863EEA}"/>
    <cellStyle name="InputCells12 2 2 3 3 4 2 3" xfId="15567" xr:uid="{A9B039EA-0D89-4C33-8B53-C6C47C96786F}"/>
    <cellStyle name="InputCells12 2 2 3 3 4 3" xfId="21643" xr:uid="{0A813200-2789-4727-A88C-C2D3F560E7CC}"/>
    <cellStyle name="InputCells12 2 2 3 3 4 4" xfId="34716" xr:uid="{92F520BF-42AC-4707-8893-F59B90D17975}"/>
    <cellStyle name="InputCells12 2 2 3 3 5" xfId="4413" xr:uid="{776B0A90-C694-4DD5-89EF-EA3060345803}"/>
    <cellStyle name="InputCells12 2 2 3 3 5 2" xfId="19109" xr:uid="{AB2C3EF9-A515-4B38-89AC-BD7166507B99}"/>
    <cellStyle name="InputCells12 2 2 3 3 5 3" xfId="33945" xr:uid="{8BE2D290-C8C1-466B-B54A-7505E028A700}"/>
    <cellStyle name="InputCells12 2 2 3 3 6" xfId="9287" xr:uid="{62DCC7C0-BC45-44F2-9FF6-3155ACFD8310}"/>
    <cellStyle name="InputCells12 2 2 3 3 6 2" xfId="23365" xr:uid="{A5634D7C-5FFD-44A7-8BF9-EBCAEC6A6BAF}"/>
    <cellStyle name="InputCells12 2 2 3 3 6 3" xfId="31716" xr:uid="{8027AD7C-92AE-4D4B-AE4D-12B00E54E471}"/>
    <cellStyle name="InputCells12 2 2 3 3 7" xfId="35384" xr:uid="{89008178-DD7F-4478-8545-3F3E83FFEC5A}"/>
    <cellStyle name="InputCells12 2 2 3 3 8" xfId="37474" xr:uid="{A28CE2DE-B36D-46B2-9922-E496DD1F2D46}"/>
    <cellStyle name="InputCells12 2 2 3 4" xfId="1517" xr:uid="{35B8C823-4AE7-4DA6-9B47-BC32B747A36E}"/>
    <cellStyle name="InputCells12 2 2 3 4 2" xfId="7172" xr:uid="{2E5C9240-ED31-472D-920D-1036DE62C17D}"/>
    <cellStyle name="InputCells12 2 2 3 4 2 2" xfId="11992" xr:uid="{F5603A35-C730-4737-BBF5-DF2D8AB02E13}"/>
    <cellStyle name="InputCells12 2 2 3 4 2 2 2" xfId="26014" xr:uid="{C1460243-0D98-44BA-85B7-533686442197}"/>
    <cellStyle name="InputCells12 2 2 3 4 2 3" xfId="16187" xr:uid="{505B17FE-19D7-4FB8-A7EF-BD9F20B0A6F4}"/>
    <cellStyle name="InputCells12 2 2 3 4 2 4" xfId="34620" xr:uid="{AEF790E3-D584-48C5-B031-B8CA047F17CB}"/>
    <cellStyle name="InputCells12 2 2 3 4 3" xfId="4619" xr:uid="{AE524013-9E00-4B89-A709-7D07B478EDA3}"/>
    <cellStyle name="InputCells12 2 2 3 4 3 2" xfId="19304" xr:uid="{7B6633A9-5138-4D45-8814-F50F65CDDFDD}"/>
    <cellStyle name="InputCells12 2 2 3 4 3 3" xfId="35181" xr:uid="{7AAD5C09-7821-46B2-A931-0ED84B32197F}"/>
    <cellStyle name="InputCells12 2 2 3 4 4" xfId="9495" xr:uid="{A2EF7F52-9611-43DA-A988-1FEB4AEB167D}"/>
    <cellStyle name="InputCells12 2 2 3 4 4 2" xfId="23571" xr:uid="{E62D3B00-C0DF-4B0C-A40C-B2874A14ABC9}"/>
    <cellStyle name="InputCells12 2 2 3 4 4 3" xfId="36411" xr:uid="{85C1EE73-3705-4586-9346-11986DA2564C}"/>
    <cellStyle name="InputCells12 2 2 3 4 5" xfId="37684" xr:uid="{8CE52664-8952-4AD2-BBBC-657CDB1D0B4C}"/>
    <cellStyle name="InputCells12 2 2 3 5" xfId="1773" xr:uid="{9D5C0A47-4846-43AA-BECC-E1D789BCE1BB}"/>
    <cellStyle name="InputCells12 2 2 3 5 2" xfId="7397" xr:uid="{2C540F0C-12D3-4209-A3D9-753118BB191D}"/>
    <cellStyle name="InputCells12 2 2 3 5 2 2" xfId="12216" xr:uid="{8EFDA18B-5A5D-4F72-93D1-39B145AAE112}"/>
    <cellStyle name="InputCells12 2 2 3 5 2 2 2" xfId="26236" xr:uid="{B4F846D9-EA5C-440B-82AD-334E07CB4E1E}"/>
    <cellStyle name="InputCells12 2 2 3 5 2 2 3" xfId="36516" xr:uid="{B86CCC36-4CBE-4028-8389-2B60E41AC2B4}"/>
    <cellStyle name="InputCells12 2 2 3 5 2 3" xfId="21948" xr:uid="{25960693-5D5E-4309-BD2C-A96A27B51977}"/>
    <cellStyle name="InputCells12 2 2 3 5 2 4" xfId="35337" xr:uid="{553406C7-8663-42BC-A9A9-E68BBBC36DC3}"/>
    <cellStyle name="InputCells12 2 2 3 5 3" xfId="4874" xr:uid="{E0BFE108-6E27-4F03-9261-54C3C12E228F}"/>
    <cellStyle name="InputCells12 2 2 3 5 3 2" xfId="19558" xr:uid="{B610ECC2-A13A-4A37-B87F-CB0E153F410C}"/>
    <cellStyle name="InputCells12 2 2 3 5 3 3" xfId="33051" xr:uid="{49457C20-8CBE-4ABA-B914-4727C2B50C92}"/>
    <cellStyle name="InputCells12 2 2 3 5 4" xfId="9744" xr:uid="{BC022CF5-227C-46C4-AB4C-283D67606555}"/>
    <cellStyle name="InputCells12 2 2 3 5 4 2" xfId="23812" xr:uid="{E7A8E1D7-57A8-4484-AB25-47A907CD8CA5}"/>
    <cellStyle name="InputCells12 2 2 3 5 4 3" xfId="10940" xr:uid="{6949A2DD-6F93-4F50-BDC3-0F77C18AEBAF}"/>
    <cellStyle name="InputCells12 2 2 3 5 5" xfId="14397" xr:uid="{6BF468FC-C482-40DD-9DF6-3427700D8C45}"/>
    <cellStyle name="InputCells12 2 2 3 5 6" xfId="18321" xr:uid="{93A5C861-DBDF-45CD-BF23-98EA6FB00EDF}"/>
    <cellStyle name="InputCells12 2 2 3 5 7" xfId="37940" xr:uid="{53E924DD-3EF7-40E1-BB34-17831CB03C78}"/>
    <cellStyle name="InputCells12 2 2 3 6" xfId="2822" xr:uid="{80C491CE-E631-4745-A3D0-DAEF75F54771}"/>
    <cellStyle name="InputCells12 2 2 3 6 2" xfId="8296" xr:uid="{17489B54-A8A7-4D14-82D0-BDC30594637D}"/>
    <cellStyle name="InputCells12 2 2 3 6 2 2" xfId="13098" xr:uid="{C5FE67FC-F3BF-4318-9876-48CC6E37C484}"/>
    <cellStyle name="InputCells12 2 2 3 6 2 2 2" xfId="27111" xr:uid="{77C68DD4-1CF6-4764-90F4-FD1051C250F6}"/>
    <cellStyle name="InputCells12 2 2 3 6 2 3" xfId="17208" xr:uid="{898C0285-4181-4FE1-9F15-502D0034C165}"/>
    <cellStyle name="InputCells12 2 2 3 6 2 4" xfId="32464" xr:uid="{F1858484-E0E1-426C-B951-14F0BE043178}"/>
    <cellStyle name="InputCells12 2 2 3 6 3" xfId="5923" xr:uid="{B0A5E6B6-0EAC-4A60-B596-840AA1A208E7}"/>
    <cellStyle name="InputCells12 2 2 3 6 3 2" xfId="20607" xr:uid="{5F08F53A-6321-4AEF-BEBE-22FBAC2F80A2}"/>
    <cellStyle name="InputCells12 2 2 3 6 3 3" xfId="32971" xr:uid="{4D1E1CB9-03EF-416C-8E51-55BC6699CDEA}"/>
    <cellStyle name="InputCells12 2 2 3 6 4" xfId="10774" xr:uid="{5A425419-92B7-4291-A47D-015B23773D91}"/>
    <cellStyle name="InputCells12 2 2 3 6 4 2" xfId="24820" xr:uid="{0619B4EC-5D71-4B15-B239-CE51A3B483D6}"/>
    <cellStyle name="InputCells12 2 2 3 6 4 3" xfId="33321" xr:uid="{71B3FA3F-568B-46ED-A47E-710CAB46D163}"/>
    <cellStyle name="InputCells12 2 2 3 6 5" xfId="38989" xr:uid="{9D106E83-1485-480C-A4E6-9E2B2A081280}"/>
    <cellStyle name="InputCells12 2 2 3 7" xfId="2915" xr:uid="{996A2D57-046C-4393-B89E-E1BB2CA56750}"/>
    <cellStyle name="InputCells12 2 2 3 7 2" xfId="8365" xr:uid="{97184484-6BBC-4058-8ECD-789099C0D98E}"/>
    <cellStyle name="InputCells12 2 2 3 7 2 2" xfId="13164" xr:uid="{C7020632-7800-4E9E-B7E3-F68B2ED6DFC3}"/>
    <cellStyle name="InputCells12 2 2 3 7 2 2 2" xfId="27176" xr:uid="{D435F0E8-7276-4394-A878-C97A8FF2FEA2}"/>
    <cellStyle name="InputCells12 2 2 3 7 2 3" xfId="17277" xr:uid="{7A549647-4340-46BD-A5B3-909A34C24C28}"/>
    <cellStyle name="InputCells12 2 2 3 7 2 4" xfId="36278" xr:uid="{F1E52079-D06F-4EF8-8732-904472A2A65B}"/>
    <cellStyle name="InputCells12 2 2 3 7 3" xfId="6016" xr:uid="{3AD5C3AC-2FDA-4AE9-BE6B-D2B59527F6E0}"/>
    <cellStyle name="InputCells12 2 2 3 7 3 2" xfId="20700" xr:uid="{81B2ABBC-27FA-4E5A-81EC-38D6C4F18B0F}"/>
    <cellStyle name="InputCells12 2 2 3 7 3 3" xfId="29286" xr:uid="{73547BBB-317C-4CAB-9D2A-A92C0FB86E20}"/>
    <cellStyle name="InputCells12 2 2 3 7 4" xfId="10859" xr:uid="{D51D187E-508F-48A2-9255-19449CEE71E8}"/>
    <cellStyle name="InputCells12 2 2 3 7 4 2" xfId="24901" xr:uid="{EB36F9E7-6D25-45EA-B923-FB8C53402EF0}"/>
    <cellStyle name="InputCells12 2 2 3 7 4 3" xfId="32940" xr:uid="{6B89959D-31BF-4692-A74E-42755B090EE8}"/>
    <cellStyle name="InputCells12 2 2 3 7 5" xfId="39082" xr:uid="{ED745468-5009-46AE-865C-2F825A80AFB7}"/>
    <cellStyle name="InputCells12 2 2 3 8" xfId="2961" xr:uid="{FC6D02FF-C1EE-4D44-8F6D-02426B30F76F}"/>
    <cellStyle name="InputCells12 2 2 3 8 2" xfId="8411" xr:uid="{AAEE2814-1071-4A23-AC92-9150414146D0}"/>
    <cellStyle name="InputCells12 2 2 3 8 2 2" xfId="13208" xr:uid="{78BA2CA8-16DF-4136-BCC8-72A3DBFD0C7B}"/>
    <cellStyle name="InputCells12 2 2 3 8 2 2 2" xfId="27219" xr:uid="{AAFA4A8A-C8D2-48AD-9197-0D42AFD28E68}"/>
    <cellStyle name="InputCells12 2 2 3 8 2 3" xfId="17323" xr:uid="{CBE13DDA-CFC0-4E67-9659-502A7629D1C6}"/>
    <cellStyle name="InputCells12 2 2 3 8 2 4" xfId="30776" xr:uid="{586F6E34-DEF3-4D50-BB0A-50C4B5AD230B}"/>
    <cellStyle name="InputCells12 2 2 3 8 3" xfId="6062" xr:uid="{1FACC6D6-7948-482E-9965-4A615EA4A43E}"/>
    <cellStyle name="InputCells12 2 2 3 8 3 2" xfId="20746" xr:uid="{A706965D-3C21-4EC0-8E53-17C44D458C9E}"/>
    <cellStyle name="InputCells12 2 2 3 8 3 3" xfId="14050" xr:uid="{3C9E4FA9-BBBB-4DAD-92F2-799113F2BA43}"/>
    <cellStyle name="InputCells12 2 2 3 8 4" xfId="10903" xr:uid="{CB0D849A-C983-4F8E-A6C8-F6106C9216A0}"/>
    <cellStyle name="InputCells12 2 2 3 8 4 2" xfId="24944" xr:uid="{E485738C-3027-43A4-8FD9-B275D0859287}"/>
    <cellStyle name="InputCells12 2 2 3 8 4 3" xfId="14051" xr:uid="{72CDE771-EAFE-4EB5-A53E-F169BEEECCDE}"/>
    <cellStyle name="InputCells12 2 2 3 8 5" xfId="39128" xr:uid="{45529EB6-3E6B-41B5-ADB8-D8943B5947E9}"/>
    <cellStyle name="InputCells12 2 2 3 9" xfId="6578" xr:uid="{5D8AB7DA-BDB5-4A77-BADB-1DC3E9E79D3C}"/>
    <cellStyle name="InputCells12 2 2 3 9 2" xfId="11415" xr:uid="{1A0D4AE2-88A1-49E8-A4E4-57B419A8F30F}"/>
    <cellStyle name="InputCells12 2 2 3 9 2 2" xfId="25451" xr:uid="{AE2B1ED8-4399-4B15-BE70-38AC6B476FCB}"/>
    <cellStyle name="InputCells12 2 2 3 9 2 3" xfId="34052" xr:uid="{34860AEB-3D70-4218-A6B6-978F6A8F6A84}"/>
    <cellStyle name="InputCells12 2 2 3 9 3" xfId="21262" xr:uid="{4F6FD3F7-3BF1-4976-B073-3E2521C88BAA}"/>
    <cellStyle name="InputCells12 2 2 3 9 4" xfId="15578" xr:uid="{3105A9DC-05D5-427F-9476-14DC6FED8BA3}"/>
    <cellStyle name="InputCells12 2 2 30" xfId="4021" xr:uid="{A8E5E8F2-DC33-46DC-B7C7-87DBED313F9B}"/>
    <cellStyle name="InputCells12 2 2 30 2" xfId="18749" xr:uid="{95693CE4-D5E3-4EB4-8AAF-D63EE06A6263}"/>
    <cellStyle name="InputCells12 2 2 30 3" xfId="30403" xr:uid="{8D4E5795-B468-4A7D-99D3-C36CB40E494F}"/>
    <cellStyle name="InputCells12 2 2 31" xfId="31094" xr:uid="{48D12F78-7DD2-48B4-837F-7F5D72E9B886}"/>
    <cellStyle name="InputCells12 2 2 32" xfId="36760" xr:uid="{28BDDFD5-0245-4FB8-97A3-02F99DE9755F}"/>
    <cellStyle name="InputCells12 2 2 33" xfId="36829" xr:uid="{CA6C8CF1-9042-42F9-B60D-A1D4CCC6EFB3}"/>
    <cellStyle name="InputCells12 2 2 34" xfId="36783" xr:uid="{219F82EE-9BF7-4BA9-A35A-EC17D6D20444}"/>
    <cellStyle name="InputCells12 2 2 35" xfId="36866" xr:uid="{52E414E0-13DE-40CA-B00A-643331587849}"/>
    <cellStyle name="InputCells12 2 2 36" xfId="36888" xr:uid="{13FEEBBB-30B1-4258-99F7-845A406BE704}"/>
    <cellStyle name="InputCells12 2 2 37" xfId="36904" xr:uid="{EFC50FB0-AD25-4486-A2A4-A7A9B23E9116}"/>
    <cellStyle name="InputCells12 2 2 38" xfId="36921" xr:uid="{4E8A2E7D-5CEB-457B-BF78-ABB87F6B1C9C}"/>
    <cellStyle name="InputCells12 2 2 39" xfId="36949" xr:uid="{A301E732-6C17-4167-AE3C-61B5C20ADBE4}"/>
    <cellStyle name="InputCells12 2 2 4" xfId="215" xr:uid="{35C2F84C-303B-4123-BF29-2905EA2D3FEB}"/>
    <cellStyle name="InputCells12 2 2 4 10" xfId="3966" xr:uid="{4E03C19F-77B0-4389-9004-ED68C1E8E14B}"/>
    <cellStyle name="InputCells12 2 2 4 10 2" xfId="18694" xr:uid="{3A98F216-2512-4E5A-8EB4-D0D78CEB8AD6}"/>
    <cellStyle name="InputCells12 2 2 4 10 3" xfId="16960" xr:uid="{6804EF05-8955-40C3-AD2A-3B3BEC1043A6}"/>
    <cellStyle name="InputCells12 2 2 4 11" xfId="4037" xr:uid="{25370A89-1A30-475D-AA7F-7BA1161EEB48}"/>
    <cellStyle name="InputCells12 2 2 4 11 2" xfId="18765" xr:uid="{AF892104-8134-4349-9812-9C60D1D2C470}"/>
    <cellStyle name="InputCells12 2 2 4 11 3" xfId="27782" xr:uid="{4B7EAD13-017B-4BAC-9B40-AB21A9444FF2}"/>
    <cellStyle name="InputCells12 2 2 4 12" xfId="33897" xr:uid="{1AD294CB-4260-4199-9172-C8C1BB49E802}"/>
    <cellStyle name="InputCells12 2 2 4 13" xfId="37036" xr:uid="{804B838D-C227-4428-97F0-2AAA2BB99AE2}"/>
    <cellStyle name="InputCells12 2 2 4 2" xfId="1127" xr:uid="{293F1C03-2156-460E-993B-8E911D71D8B1}"/>
    <cellStyle name="InputCells12 2 2 4 2 2" xfId="2049" xr:uid="{0CBC8EEE-D06E-4CAB-95D5-D5761215CFCC}"/>
    <cellStyle name="InputCells12 2 2 4 2 2 2" xfId="7643" xr:uid="{2462BA13-0C87-49D9-B14E-D9AF68F40569}"/>
    <cellStyle name="InputCells12 2 2 4 2 2 2 2" xfId="12456" xr:uid="{8E5A18C8-8A03-4342-9DDD-0D71B6957F8A}"/>
    <cellStyle name="InputCells12 2 2 4 2 2 2 2 2" xfId="26474" xr:uid="{B43E86D3-6430-4123-AC4E-5F27FFE38189}"/>
    <cellStyle name="InputCells12 2 2 4 2 2 2 3" xfId="16620" xr:uid="{9B54AE06-6002-4A52-8196-F146EBFEDEE9}"/>
    <cellStyle name="InputCells12 2 2 4 2 2 2 4" xfId="30605" xr:uid="{96E386C6-C136-4D51-8639-5AEEEC1C1F49}"/>
    <cellStyle name="InputCells12 2 2 4 2 2 3" xfId="5150" xr:uid="{CC5C54FA-C9C9-457D-A1FA-E419A767D18B}"/>
    <cellStyle name="InputCells12 2 2 4 2 2 3 2" xfId="19834" xr:uid="{B78AF7FE-2552-40D2-A8D6-A85C9F78E3F6}"/>
    <cellStyle name="InputCells12 2 2 4 2 2 3 3" xfId="32681" xr:uid="{E6CC474A-FAFB-4D41-9F4F-71F44344AC33}"/>
    <cellStyle name="InputCells12 2 2 4 2 2 4" xfId="10020" xr:uid="{FCE351D3-AFAB-4520-A4AB-3CB8F47CDC5D}"/>
    <cellStyle name="InputCells12 2 2 4 2 2 4 2" xfId="24087" xr:uid="{EA13A72A-BDE9-4FC5-AD0A-2200AD091AB9}"/>
    <cellStyle name="InputCells12 2 2 4 2 2 4 3" xfId="29798" xr:uid="{58A4E051-0ED3-4DE1-822C-7A955348E708}"/>
    <cellStyle name="InputCells12 2 2 4 2 2 5" xfId="38216" xr:uid="{E9E106A5-2495-43FA-9127-3EDD4A6A5C39}"/>
    <cellStyle name="InputCells12 2 2 4 2 3" xfId="2532" xr:uid="{AB722FE6-4B08-4C15-8BDB-8B014EB3A5FB}"/>
    <cellStyle name="InputCells12 2 2 4 2 3 2" xfId="8049" xr:uid="{09D99244-0C2D-4547-8E0F-427A2D52ECBC}"/>
    <cellStyle name="InputCells12 2 2 4 2 3 2 2" xfId="12855" xr:uid="{C03BC3E4-F5EC-4FA8-AF71-097B9E932C66}"/>
    <cellStyle name="InputCells12 2 2 4 2 3 2 2 2" xfId="26872" xr:uid="{32213C82-6B28-48A6-B011-06DC82539F48}"/>
    <cellStyle name="InputCells12 2 2 4 2 3 2 2 3" xfId="36644" xr:uid="{AFFD0E42-70EF-4602-8DF1-63CADD0D56B6}"/>
    <cellStyle name="InputCells12 2 2 4 2 3 2 3" xfId="22427" xr:uid="{1C8B5172-B406-4146-B8C0-75A1D214124C}"/>
    <cellStyle name="InputCells12 2 2 4 2 3 2 4" xfId="15316" xr:uid="{09F9FD49-29EE-4111-8608-561FAE349CAD}"/>
    <cellStyle name="InputCells12 2 2 4 2 3 3" xfId="5633" xr:uid="{D621C4C7-3035-4AF0-B36C-2ABF2E366F44}"/>
    <cellStyle name="InputCells12 2 2 4 2 3 3 2" xfId="20317" xr:uid="{AF812991-D555-494E-A047-C6CBF78FB994}"/>
    <cellStyle name="InputCells12 2 2 4 2 3 3 3" xfId="32804" xr:uid="{ED9CE864-012D-4C79-B296-7F4939A0751C}"/>
    <cellStyle name="InputCells12 2 2 4 2 3 4" xfId="10496" xr:uid="{A9D895A3-4B13-47F1-B63D-254C2DCF7D0D}"/>
    <cellStyle name="InputCells12 2 2 4 2 3 4 2" xfId="24563" xr:uid="{CAAA03C2-367A-4252-A8AD-2A9B906B41CF}"/>
    <cellStyle name="InputCells12 2 2 4 2 3 4 3" xfId="32153" xr:uid="{A0B4E643-033F-4FB3-8848-C524A55D002E}"/>
    <cellStyle name="InputCells12 2 2 4 2 3 5" xfId="3677" xr:uid="{55A7E10D-D5DB-41D8-9F4E-69B76E7D6DD0}"/>
    <cellStyle name="InputCells12 2 2 4 2 3 6" xfId="3771" xr:uid="{EF2DF8BA-B5B0-46B9-BCA7-6C6BAB598BF5}"/>
    <cellStyle name="InputCells12 2 2 4 2 3 7" xfId="38699" xr:uid="{CA501B86-BB8B-4676-92F7-DC254DC67199}"/>
    <cellStyle name="InputCells12 2 2 4 2 4" xfId="6827" xr:uid="{24CCA119-CAD3-4331-8227-EA23B15F35C0}"/>
    <cellStyle name="InputCells12 2 2 4 2 4 2" xfId="11651" xr:uid="{6CEA81AF-CA8D-49D6-AD75-6520208FBFDF}"/>
    <cellStyle name="InputCells12 2 2 4 2 4 2 2" xfId="25678" xr:uid="{B92BDB71-83F8-462D-A9E3-600FE336E5EE}"/>
    <cellStyle name="InputCells12 2 2 4 2 4 2 3" xfId="34198" xr:uid="{2F113172-DDEF-4E6A-A590-7CB925C94E80}"/>
    <cellStyle name="InputCells12 2 2 4 2 4 3" xfId="21501" xr:uid="{23214005-F962-4B28-A9DF-FA5A14D52FF7}"/>
    <cellStyle name="InputCells12 2 2 4 2 4 4" xfId="33005" xr:uid="{7FEABE8C-43A1-4B3B-A2C8-74B197A61262}"/>
    <cellStyle name="InputCells12 2 2 4 2 5" xfId="4246" xr:uid="{679F48AE-0565-42EF-8C62-B34A8AB81B64}"/>
    <cellStyle name="InputCells12 2 2 4 2 5 2" xfId="18960" xr:uid="{EBC9FEF5-C0CD-4DF5-A64B-0C873729AE62}"/>
    <cellStyle name="InputCells12 2 2 4 2 5 3" xfId="33811" xr:uid="{10F3500D-2B7B-4FDB-9F57-B2C1959EA43E}"/>
    <cellStyle name="InputCells12 2 2 4 2 6" xfId="9107" xr:uid="{FD205CD2-2862-4938-A4EF-6A279E42875A}"/>
    <cellStyle name="InputCells12 2 2 4 2 6 2" xfId="23185" xr:uid="{6D23E329-A05E-4EF0-A97D-475968E30DFF}"/>
    <cellStyle name="InputCells12 2 2 4 2 6 3" xfId="14609" xr:uid="{5C63FD72-8CB7-4F0F-85A3-04AD1B0CA667}"/>
    <cellStyle name="InputCells12 2 2 4 2 7" xfId="34033" xr:uid="{29FABAF6-15DD-4FD7-9792-993007A16250}"/>
    <cellStyle name="InputCells12 2 2 4 2 8" xfId="37294" xr:uid="{B0C11BCA-FF32-42DD-9551-9AE6892AB84A}"/>
    <cellStyle name="InputCells12 2 2 4 3" xfId="1331" xr:uid="{5D8CD3FD-C2DA-4188-B60E-DF55D5DDF47D}"/>
    <cellStyle name="InputCells12 2 2 4 3 2" xfId="2249" xr:uid="{CCAB06B0-8F69-413A-BE8B-05A7677B65BD}"/>
    <cellStyle name="InputCells12 2 2 4 3 2 2" xfId="7842" xr:uid="{98CE9A9A-C5A0-4CB1-B232-8427B12305E1}"/>
    <cellStyle name="InputCells12 2 2 4 3 2 2 2" xfId="12648" xr:uid="{280BA0A7-611C-4120-9690-7B5843ECF0B4}"/>
    <cellStyle name="InputCells12 2 2 4 3 2 2 2 2" xfId="26665" xr:uid="{413A00FB-3878-4DD7-ACD9-82C56D61EDCE}"/>
    <cellStyle name="InputCells12 2 2 4 3 2 2 3" xfId="16819" xr:uid="{77106722-B26B-4A34-8D3A-6FE711939F6A}"/>
    <cellStyle name="InputCells12 2 2 4 3 2 2 4" xfId="31953" xr:uid="{3AAD043B-756B-47B1-B3F3-EC0FFE81E656}"/>
    <cellStyle name="InputCells12 2 2 4 3 2 3" xfId="5350" xr:uid="{5C36FECC-83BA-4BC8-B2C6-679B45372516}"/>
    <cellStyle name="InputCells12 2 2 4 3 2 3 2" xfId="20034" xr:uid="{FE96D2A5-22B6-41EB-AD71-C0BAB8B395B1}"/>
    <cellStyle name="InputCells12 2 2 4 3 2 3 3" xfId="29432" xr:uid="{AAD400A1-58AD-428E-801A-121F1CC6C474}"/>
    <cellStyle name="InputCells12 2 2 4 3 2 4" xfId="10219" xr:uid="{C781D29F-708A-426C-AA12-B44A231AE051}"/>
    <cellStyle name="InputCells12 2 2 4 3 2 4 2" xfId="24286" xr:uid="{C102D2CD-B71B-4CE8-AFD4-8D6BA1E267DB}"/>
    <cellStyle name="InputCells12 2 2 4 3 2 4 3" xfId="35867" xr:uid="{20343E52-CAE2-498D-9320-12613016A14E}"/>
    <cellStyle name="InputCells12 2 2 4 3 2 5" xfId="38416" xr:uid="{B013CC54-35D6-4B1B-A2CE-C4C6D8552245}"/>
    <cellStyle name="InputCells12 2 2 4 3 3" xfId="2716" xr:uid="{57C57515-46AA-4E34-80C8-163C45A4EBCE}"/>
    <cellStyle name="InputCells12 2 2 4 3 3 2" xfId="8203" xr:uid="{80DD22AA-9C18-4E3F-A24E-ABC9B845C67E}"/>
    <cellStyle name="InputCells12 2 2 4 3 3 2 2" xfId="13007" xr:uid="{583746AC-FEE7-4B4A-879D-D707BCBE266A}"/>
    <cellStyle name="InputCells12 2 2 4 3 3 2 2 2" xfId="27022" xr:uid="{0CA2791D-5712-4438-A508-1BF585636C7C}"/>
    <cellStyle name="InputCells12 2 2 4 3 3 2 2 3" xfId="36722" xr:uid="{A87FEF24-832E-49A4-8A6D-6BA715737717}"/>
    <cellStyle name="InputCells12 2 2 4 3 3 2 3" xfId="22568" xr:uid="{21B95967-2D37-4CC9-B289-9918F1C7210B}"/>
    <cellStyle name="InputCells12 2 2 4 3 3 2 4" xfId="31720" xr:uid="{AC7B1E5C-0FA6-48C5-B80F-DCEA4A5FF5AB}"/>
    <cellStyle name="InputCells12 2 2 4 3 3 3" xfId="5817" xr:uid="{3E25971B-64E3-4AA9-8C49-B323AE8F186D}"/>
    <cellStyle name="InputCells12 2 2 4 3 3 3 2" xfId="20501" xr:uid="{DEE3281F-6D86-4E1E-8BD5-CB629E82A6B5}"/>
    <cellStyle name="InputCells12 2 2 4 3 3 3 3" xfId="21776" xr:uid="{82588729-D5C7-4542-85B5-6A6A75376F7F}"/>
    <cellStyle name="InputCells12 2 2 4 3 3 4" xfId="10674" xr:uid="{6A154BC4-34FB-42D3-9CA7-D4ACD91EFFA6}"/>
    <cellStyle name="InputCells12 2 2 4 3 3 4 2" xfId="24730" xr:uid="{388D15ED-E8DB-4ECD-9282-4205A676C1D6}"/>
    <cellStyle name="InputCells12 2 2 4 3 3 4 3" xfId="33553" xr:uid="{5CE43AC9-FA39-4D41-8E21-0CB5D2D77D38}"/>
    <cellStyle name="InputCells12 2 2 4 3 3 5" xfId="17931" xr:uid="{7D5523AC-FB2D-4B37-A89B-DA8F16A7F05E}"/>
    <cellStyle name="InputCells12 2 2 4 3 3 6" xfId="18289" xr:uid="{BE1297F0-843D-4C41-B471-DFD1505E909C}"/>
    <cellStyle name="InputCells12 2 2 4 3 3 7" xfId="38883" xr:uid="{3D427388-28B5-487C-822F-E6A94D471415}"/>
    <cellStyle name="InputCells12 2 2 4 3 4" xfId="7004" xr:uid="{4DE497E9-C362-4502-B270-951F5AFC4800}"/>
    <cellStyle name="InputCells12 2 2 4 3 4 2" xfId="11824" xr:uid="{FA081480-3F91-45A6-9989-E81CC2B53AF1}"/>
    <cellStyle name="InputCells12 2 2 4 3 4 2 2" xfId="25847" xr:uid="{D98D97E6-3937-4319-86D0-D3EC40D09FBA}"/>
    <cellStyle name="InputCells12 2 2 4 3 4 2 3" xfId="15547" xr:uid="{E36ACB68-76A8-4BC5-80E0-4F70E976B192}"/>
    <cellStyle name="InputCells12 2 2 4 3 4 3" xfId="21659" xr:uid="{CC7FCB5B-874E-4C2F-934C-8A219003207B}"/>
    <cellStyle name="InputCells12 2 2 4 3 4 4" xfId="35116" xr:uid="{99A3E9C7-BA26-4EC6-B5DB-1E917E5FD0F7}"/>
    <cellStyle name="InputCells12 2 2 4 3 5" xfId="9311" xr:uid="{1E57EA78-1FEB-4630-905F-AC100587B122}"/>
    <cellStyle name="InputCells12 2 2 4 3 5 2" xfId="23389" xr:uid="{96E9F284-E698-421C-B502-EF403A6480AB}"/>
    <cellStyle name="InputCells12 2 2 4 3 5 3" xfId="31588" xr:uid="{80DCF393-2A8B-4AA3-B3DD-1D65E692CE00}"/>
    <cellStyle name="InputCells12 2 2 4 3 6" xfId="30348" xr:uid="{1184D4B2-7637-4463-9EC8-8C71BFFECA07}"/>
    <cellStyle name="InputCells12 2 2 4 3 7" xfId="37498" xr:uid="{98B7674B-DE5A-4841-809A-7BF97C49046D}"/>
    <cellStyle name="InputCells12 2 2 4 4" xfId="1539" xr:uid="{BD2316E0-9B35-45AB-B2CC-80E1055DB6E9}"/>
    <cellStyle name="InputCells12 2 2 4 4 2" xfId="7194" xr:uid="{12D9A140-DBBA-42AF-91F9-41A58AFAD5E7}"/>
    <cellStyle name="InputCells12 2 2 4 4 2 2" xfId="12014" xr:uid="{C5D8045D-963E-43F0-89EB-6AC36F9A4E89}"/>
    <cellStyle name="InputCells12 2 2 4 4 2 2 2" xfId="26036" xr:uid="{9FA54ECA-3782-4DCA-80B4-53367F6672E6}"/>
    <cellStyle name="InputCells12 2 2 4 4 2 3" xfId="16209" xr:uid="{4EBC7297-68B8-41A9-8788-41AC8907DCE3}"/>
    <cellStyle name="InputCells12 2 2 4 4 2 4" xfId="32708" xr:uid="{4CD3FA8D-67CC-4D8A-8A4F-88122BFB4C63}"/>
    <cellStyle name="InputCells12 2 2 4 4 3" xfId="4641" xr:uid="{B128BC1F-75DD-4FF3-AF18-10DE992DD0E4}"/>
    <cellStyle name="InputCells12 2 2 4 4 3 2" xfId="19326" xr:uid="{E35433C0-777D-4E00-A61B-50A94CAD716F}"/>
    <cellStyle name="InputCells12 2 2 4 4 3 3" xfId="32742" xr:uid="{7219B22E-B8DA-4FC0-BCB9-337412C309B6}"/>
    <cellStyle name="InputCells12 2 2 4 4 4" xfId="9517" xr:uid="{E470004F-AA43-49EC-93D5-34DB594E5B4E}"/>
    <cellStyle name="InputCells12 2 2 4 4 4 2" xfId="23593" xr:uid="{F53FDD30-E400-4FCF-84C7-077BE435F217}"/>
    <cellStyle name="InputCells12 2 2 4 4 4 3" xfId="32792" xr:uid="{A3FB5622-DDB9-4048-85C0-5A700FE53A04}"/>
    <cellStyle name="InputCells12 2 2 4 4 5" xfId="37706" xr:uid="{8260CD72-8017-4A94-8BB8-D0034DDBE2A4}"/>
    <cellStyle name="InputCells12 2 2 4 5" xfId="1751" xr:uid="{7A1FE7CF-D74D-43A7-96CB-BF00658DE771}"/>
    <cellStyle name="InputCells12 2 2 4 5 2" xfId="7379" xr:uid="{C6E0C0C2-BBF3-4FF0-9D59-C3AE4148C570}"/>
    <cellStyle name="InputCells12 2 2 4 5 2 2" xfId="12198" xr:uid="{01FCDDC3-17A7-458C-9984-E849C4514B69}"/>
    <cellStyle name="InputCells12 2 2 4 5 2 2 2" xfId="26218" xr:uid="{95CC2875-B8A8-4D2C-A4B9-B46921ABEF96}"/>
    <cellStyle name="InputCells12 2 2 4 5 2 2 3" xfId="36500" xr:uid="{E28A8ED9-4F9B-466F-A401-44F1AE7331D1}"/>
    <cellStyle name="InputCells12 2 2 4 5 2 3" xfId="21930" xr:uid="{3A2218DB-BCE7-4391-9408-784D0DD27863}"/>
    <cellStyle name="InputCells12 2 2 4 5 2 4" xfId="15184" xr:uid="{A9D2811D-9844-485C-AB26-7709F46581A8}"/>
    <cellStyle name="InputCells12 2 2 4 5 3" xfId="4852" xr:uid="{8F3991E6-8D12-49F9-90AB-C014BB7C1FEA}"/>
    <cellStyle name="InputCells12 2 2 4 5 3 2" xfId="19536" xr:uid="{F620BAF0-842D-4939-968E-C704368B3359}"/>
    <cellStyle name="InputCells12 2 2 4 5 3 3" xfId="32475" xr:uid="{24FF77F2-910A-4A0F-BBC3-B54BCB4CACE4}"/>
    <cellStyle name="InputCells12 2 2 4 5 4" xfId="9722" xr:uid="{0267FF76-B0B4-4E11-A796-2C093E23B9AE}"/>
    <cellStyle name="InputCells12 2 2 4 5 4 2" xfId="23790" xr:uid="{FE0BD0BA-F98B-428F-B0AB-00B8C7B5A48C}"/>
    <cellStyle name="InputCells12 2 2 4 5 4 3" xfId="30103" xr:uid="{4005199F-2ED1-4711-8B99-5AB3D97E49F7}"/>
    <cellStyle name="InputCells12 2 2 4 5 5" xfId="15864" xr:uid="{D43FF66D-D286-4161-AFC5-B6D42E79C3EA}"/>
    <cellStyle name="InputCells12 2 2 4 5 6" xfId="18244" xr:uid="{D6A2CD6F-492A-484C-A25D-3472870E15A4}"/>
    <cellStyle name="InputCells12 2 2 4 5 7" xfId="37918" xr:uid="{51E620D2-4AFF-4F6A-80E3-14CF21680DBE}"/>
    <cellStyle name="InputCells12 2 2 4 6" xfId="2847" xr:uid="{EE8506CA-5ED2-4F14-BDB3-3BDD84CD7471}"/>
    <cellStyle name="InputCells12 2 2 4 6 2" xfId="5948" xr:uid="{BECC9FC4-E6C6-476C-92DA-5BD81D460E31}"/>
    <cellStyle name="InputCells12 2 2 4 6 2 2" xfId="20632" xr:uid="{9952B932-7003-4A83-B383-1493ECAC7710}"/>
    <cellStyle name="InputCells12 2 2 4 6 2 3" xfId="34858" xr:uid="{3213D029-F505-49BC-8D5A-1F8388B65768}"/>
    <cellStyle name="InputCells12 2 2 4 6 3" xfId="10799" xr:uid="{A7769EFC-5579-4ADC-B598-C233D2F7EE03}"/>
    <cellStyle name="InputCells12 2 2 4 6 3 2" xfId="24844" xr:uid="{9E308889-DE90-4509-8827-0C12DF6E025E}"/>
    <cellStyle name="InputCells12 2 2 4 6 3 3" xfId="18269" xr:uid="{A58F50BD-4B92-446F-A287-18A64805FAB0}"/>
    <cellStyle name="InputCells12 2 2 4 6 4" xfId="18034" xr:uid="{2387E4BC-5568-47AD-AD68-7E5807A03CA8}"/>
    <cellStyle name="InputCells12 2 2 4 6 5" xfId="14226" xr:uid="{DB3FB84F-FC90-4051-8997-42ED42F27675}"/>
    <cellStyle name="InputCells12 2 2 4 6 6" xfId="39014" xr:uid="{A6FC02B5-D037-41F5-BC94-1E0C453C8D39}"/>
    <cellStyle name="InputCells12 2 2 4 7" xfId="2986" xr:uid="{9632DEAF-D3B7-4B3E-8B24-4630C8985D0D}"/>
    <cellStyle name="InputCells12 2 2 4 7 2" xfId="8436" xr:uid="{C2788FFC-5A84-4635-94A5-591476BFF0B2}"/>
    <cellStyle name="InputCells12 2 2 4 7 2 2" xfId="13233" xr:uid="{83ED0519-B232-4AA1-A12F-6464815A4268}"/>
    <cellStyle name="InputCells12 2 2 4 7 2 2 2" xfId="27244" xr:uid="{CE6B7F58-E6ED-437A-9AD6-18F8161B63E9}"/>
    <cellStyle name="InputCells12 2 2 4 7 2 3" xfId="17348" xr:uid="{F15B1619-6327-4999-A72B-CF1F61465D54}"/>
    <cellStyle name="InputCells12 2 2 4 7 2 4" xfId="33783" xr:uid="{21FABF31-3F54-48E1-8D4B-13C68D7FFA00}"/>
    <cellStyle name="InputCells12 2 2 4 7 3" xfId="6087" xr:uid="{3E1BF783-92D2-4387-AB10-0662C5FBFBAB}"/>
    <cellStyle name="InputCells12 2 2 4 7 3 2" xfId="20771" xr:uid="{F918EDA5-54B8-40DF-906C-701CDF974223}"/>
    <cellStyle name="InputCells12 2 2 4 7 3 3" xfId="21821" xr:uid="{2130CC6A-9036-4335-A32C-A0D644AFB764}"/>
    <cellStyle name="InputCells12 2 2 4 7 4" xfId="10928" xr:uid="{0C7D2E82-8E55-497D-A728-D627EAD3744A}"/>
    <cellStyle name="InputCells12 2 2 4 7 4 2" xfId="24969" xr:uid="{B102C2F2-215F-48B3-A7B3-91D69ABA46BA}"/>
    <cellStyle name="InputCells12 2 2 4 7 4 3" xfId="29806" xr:uid="{C8723A2B-B65C-492E-B93D-2500773DE5CD}"/>
    <cellStyle name="InputCells12 2 2 4 7 5" xfId="39153" xr:uid="{6E247DB1-6534-478D-8692-1FBA389E233B}"/>
    <cellStyle name="InputCells12 2 2 4 8" xfId="6600" xr:uid="{27AE6141-7B46-40AF-A3FB-2990A034655D}"/>
    <cellStyle name="InputCells12 2 2 4 8 2" xfId="11437" xr:uid="{B89F853C-1405-49F2-8345-58DF7F57E662}"/>
    <cellStyle name="InputCells12 2 2 4 8 2 2" xfId="25473" xr:uid="{AED8A7D5-8944-4CD3-BD8D-B2351E582AF8}"/>
    <cellStyle name="InputCells12 2 2 4 8 2 3" xfId="18330" xr:uid="{EA4CD708-99E9-4C02-BB38-791C37F4378F}"/>
    <cellStyle name="InputCells12 2 2 4 8 3" xfId="21284" xr:uid="{329B1441-D7BC-4E35-A3D9-382482F83445}"/>
    <cellStyle name="InputCells12 2 2 4 8 4" xfId="30279" xr:uid="{FFEB94F4-3602-4082-8F8C-256BF86333B6}"/>
    <cellStyle name="InputCells12 2 2 4 9" xfId="3574" xr:uid="{6F405347-C6D2-4AB8-A6F6-9B412DAF9FB2}"/>
    <cellStyle name="InputCells12 2 2 4 9 2" xfId="18508" xr:uid="{E4FA3196-FE51-455B-AF5C-4A5998581A91}"/>
    <cellStyle name="InputCells12 2 2 5" xfId="1156" xr:uid="{EFB34675-EA22-4D3F-B687-2D236254EDFE}"/>
    <cellStyle name="InputCells12 2 2 5 2" xfId="2078" xr:uid="{58CD4D3C-3C83-42D2-96E2-AA4DF42867C5}"/>
    <cellStyle name="InputCells12 2 2 5 2 2" xfId="7672" xr:uid="{936ABE46-952F-485A-94E6-351B3A184A08}"/>
    <cellStyle name="InputCells12 2 2 5 2 2 2" xfId="12482" xr:uid="{501FBC4A-F965-4B54-A1CD-C84BDA809649}"/>
    <cellStyle name="InputCells12 2 2 5 2 2 2 2" xfId="26499" xr:uid="{62943AC2-96E7-42ED-9089-75DD45344B02}"/>
    <cellStyle name="InputCells12 2 2 5 2 2 3" xfId="16649" xr:uid="{53DBBA95-274A-43D0-8F2B-CFE766E2CF84}"/>
    <cellStyle name="InputCells12 2 2 5 2 2 4" xfId="33670" xr:uid="{136FF99C-760F-432E-B7DF-B4CA72CB6204}"/>
    <cellStyle name="InputCells12 2 2 5 2 3" xfId="5179" xr:uid="{A1978157-78E2-4947-B523-F1B0999E97F5}"/>
    <cellStyle name="InputCells12 2 2 5 2 3 2" xfId="19863" xr:uid="{F11305FB-74E1-4930-BF5D-5B4984423AAD}"/>
    <cellStyle name="InputCells12 2 2 5 2 3 3" xfId="35201" xr:uid="{CBA1882E-3B67-4EFE-B7E6-D30948423744}"/>
    <cellStyle name="InputCells12 2 2 5 2 4" xfId="10049" xr:uid="{4AD797A7-0AE1-44C1-BB4A-77BBD0061F25}"/>
    <cellStyle name="InputCells12 2 2 5 2 4 2" xfId="24116" xr:uid="{3B1181D5-4B9A-4916-BD31-B224A1B37235}"/>
    <cellStyle name="InputCells12 2 2 5 2 4 3" xfId="33435" xr:uid="{C8E310D4-C614-4484-9FA0-2A86A5C12283}"/>
    <cellStyle name="InputCells12 2 2 5 2 5" xfId="38245" xr:uid="{C1AC33FF-2D1E-49A7-B6B6-7CA28990CF6C}"/>
    <cellStyle name="InputCells12 2 2 5 3" xfId="2554" xr:uid="{214FFE2B-652A-4749-9FB9-5B88C199C9B6}"/>
    <cellStyle name="InputCells12 2 2 5 3 2" xfId="8067" xr:uid="{E614B68A-945A-47AF-8C36-DEA6A2EA684E}"/>
    <cellStyle name="InputCells12 2 2 5 3 2 2" xfId="12873" xr:uid="{EDBC156C-0915-4D29-B2C6-679E50031836}"/>
    <cellStyle name="InputCells12 2 2 5 3 2 2 2" xfId="26890" xr:uid="{E7F42095-8477-47F3-A4BC-420AB1FA30AD}"/>
    <cellStyle name="InputCells12 2 2 5 3 2 2 3" xfId="36654" xr:uid="{5F63B8B2-DE9F-40D5-A7CA-1801C495F511}"/>
    <cellStyle name="InputCells12 2 2 5 3 2 3" xfId="22445" xr:uid="{0D308DCD-C062-40EA-B997-931508CE2254}"/>
    <cellStyle name="InputCells12 2 2 5 3 2 4" xfId="31873" xr:uid="{1FFF303F-A97A-489E-8951-4E5A92CC2EAE}"/>
    <cellStyle name="InputCells12 2 2 5 3 3" xfId="5655" xr:uid="{A6ED104F-5C26-4BAB-8B79-A05427E57125}"/>
    <cellStyle name="InputCells12 2 2 5 3 3 2" xfId="20339" xr:uid="{A55050BE-3046-44A3-A48C-355BAA73B12D}"/>
    <cellStyle name="InputCells12 2 2 5 3 3 3" xfId="3817" xr:uid="{D92F7799-6350-45EE-A54B-E3A3B0EFD66D}"/>
    <cellStyle name="InputCells12 2 2 5 3 4" xfId="10518" xr:uid="{4A1BB515-2266-42F9-93DA-EA5CBD594FFB}"/>
    <cellStyle name="InputCells12 2 2 5 3 4 2" xfId="24585" xr:uid="{0C02A6DF-7CA8-4E61-8F0A-981C802190B4}"/>
    <cellStyle name="InputCells12 2 2 5 3 4 3" xfId="31565" xr:uid="{D8FDCB80-8BDB-4F2A-A34D-6CC790EFD9BF}"/>
    <cellStyle name="InputCells12 2 2 5 3 5" xfId="17787" xr:uid="{CB3F8990-4C0C-41A2-AB09-E86000295BA5}"/>
    <cellStyle name="InputCells12 2 2 5 3 6" xfId="22258" xr:uid="{B752C10B-617F-4657-930E-F60407AEA5FE}"/>
    <cellStyle name="InputCells12 2 2 5 3 7" xfId="38721" xr:uid="{CB2B9AF4-1778-43ED-9D33-1AF2AA5DD5DB}"/>
    <cellStyle name="InputCells12 2 2 5 4" xfId="6852" xr:uid="{5458FEED-44BD-45B9-9338-959AE9FC282A}"/>
    <cellStyle name="InputCells12 2 2 5 4 2" xfId="11675" xr:uid="{0CB5A1F8-D15D-4D74-A763-10E7E00F5D4C}"/>
    <cellStyle name="InputCells12 2 2 5 4 2 2" xfId="25699" xr:uid="{45394ED0-1693-438A-9741-1A8D1C35D641}"/>
    <cellStyle name="InputCells12 2 2 5 4 2 3" xfId="32714" xr:uid="{83A3C4DD-6986-4AE2-9079-001831107F6C}"/>
    <cellStyle name="InputCells12 2 2 5 4 3" xfId="21526" xr:uid="{17A8A2FE-EA1A-442A-B31B-E1A9D2BC26D9}"/>
    <cellStyle name="InputCells12 2 2 5 4 4" xfId="13681" xr:uid="{84EC3568-5F41-4367-925A-E22F64F688F0}"/>
    <cellStyle name="InputCells12 2 2 5 5" xfId="9136" xr:uid="{4A3087D2-4772-4AB7-80F7-0E8C897B0942}"/>
    <cellStyle name="InputCells12 2 2 5 5 2" xfId="23214" xr:uid="{A09C5F96-5F05-4F28-98DA-43F765520761}"/>
    <cellStyle name="InputCells12 2 2 5 5 3" xfId="32379" xr:uid="{4B955C69-E68C-4769-8B6F-97CF4910F868}"/>
    <cellStyle name="InputCells12 2 2 5 6" xfId="31584" xr:uid="{EDEF892F-435E-4E73-B3CF-4F22CE1AE85D}"/>
    <cellStyle name="InputCells12 2 2 5 7" xfId="37323" xr:uid="{35E1FFF4-2A76-4AE8-94F2-1D521A97CC8B}"/>
    <cellStyle name="InputCells12 2 2 6" xfId="1200" xr:uid="{E7E99866-8371-4450-82F7-0F9692EF2D1B}"/>
    <cellStyle name="InputCells12 2 2 6 2" xfId="2122" xr:uid="{71FE0337-3B75-4F7D-8FC8-25C67F2C9681}"/>
    <cellStyle name="InputCells12 2 2 6 2 2" xfId="7716" xr:uid="{264E490F-D64D-4B08-A542-1926194F027D}"/>
    <cellStyle name="InputCells12 2 2 6 2 2 2" xfId="12526" xr:uid="{9DDA3B62-40CD-41D5-B2F6-3EBA4A0E96C2}"/>
    <cellStyle name="InputCells12 2 2 6 2 2 2 2" xfId="26543" xr:uid="{0365219A-3CC0-4797-AE17-DCFC2C69D3C6}"/>
    <cellStyle name="InputCells12 2 2 6 2 2 3" xfId="16693" xr:uid="{CA0CF343-B492-409F-8C42-78E524ED36B7}"/>
    <cellStyle name="InputCells12 2 2 6 2 2 4" xfId="30067" xr:uid="{0C24A007-D51B-457C-86DB-5D9093A01FD0}"/>
    <cellStyle name="InputCells12 2 2 6 2 3" xfId="5223" xr:uid="{298B786D-9E7A-4597-9A31-6956F29B7608}"/>
    <cellStyle name="InputCells12 2 2 6 2 3 2" xfId="19907" xr:uid="{F4F2C4B0-B4EB-4C07-B459-84EB62D80ED0}"/>
    <cellStyle name="InputCells12 2 2 6 2 3 3" xfId="32259" xr:uid="{B1E21D7E-D83F-4ECF-A659-42798F85255F}"/>
    <cellStyle name="InputCells12 2 2 6 2 4" xfId="10093" xr:uid="{8620B3E4-4DEC-49CD-826F-40A03A2A739B}"/>
    <cellStyle name="InputCells12 2 2 6 2 4 2" xfId="24160" xr:uid="{3A9F5381-B2E4-48A4-BC54-1BBA834EC721}"/>
    <cellStyle name="InputCells12 2 2 6 2 4 3" xfId="18385" xr:uid="{176F677C-4A50-4788-A14D-E9A9AF52A2E0}"/>
    <cellStyle name="InputCells12 2 2 6 2 5" xfId="38289" xr:uid="{DF9A61BE-F66B-4420-8E7E-1167ABD1B2C2}"/>
    <cellStyle name="InputCells12 2 2 6 3" xfId="6891" xr:uid="{C32DC543-1B58-465A-BE90-A51ED6F9D035}"/>
    <cellStyle name="InputCells12 2 2 6 3 2" xfId="11714" xr:uid="{0CB2DC5B-CF7C-4816-8684-3BA75F87947A}"/>
    <cellStyle name="InputCells12 2 2 6 3 2 2" xfId="25738" xr:uid="{E468809C-785A-4441-9B5F-CF66CA4130CD}"/>
    <cellStyle name="InputCells12 2 2 6 3 3" xfId="15938" xr:uid="{FAD975F9-E149-438D-AD71-790FD99B3D09}"/>
    <cellStyle name="InputCells12 2 2 6 3 4" xfId="21794" xr:uid="{43B192AF-FE1B-4CFC-B6B8-E3CC3CE6A68A}"/>
    <cellStyle name="InputCells12 2 2 6 4" xfId="4308" xr:uid="{4298450E-C1BA-47FA-A01D-8AAA7AC88092}"/>
    <cellStyle name="InputCells12 2 2 6 4 2" xfId="19009" xr:uid="{EF1A0945-7553-420C-BD28-E4C427F3E598}"/>
    <cellStyle name="InputCells12 2 2 6 4 3" xfId="22669" xr:uid="{6CA994A4-EE94-4864-97A1-7D7C116A854A}"/>
    <cellStyle name="InputCells12 2 2 6 5" xfId="9180" xr:uid="{2339C5EB-B2C4-4A05-96CE-199E612F60F4}"/>
    <cellStyle name="InputCells12 2 2 6 5 2" xfId="23258" xr:uid="{90699BD0-58C0-48DF-8853-23438109C9E8}"/>
    <cellStyle name="InputCells12 2 2 6 5 3" xfId="13673" xr:uid="{59EFFBE1-E467-423C-963A-F872EF27D1A5}"/>
    <cellStyle name="InputCells12 2 2 6 6" xfId="37367" xr:uid="{9948A22A-BCA9-49F3-B5C9-F614A7093D37}"/>
    <cellStyle name="InputCells12 2 2 7" xfId="1367" xr:uid="{B3394537-B345-47FA-A292-6955F1BC264F}"/>
    <cellStyle name="InputCells12 2 2 7 2" xfId="2285" xr:uid="{88673DCD-3E76-4C97-88A1-FFE70726E221}"/>
    <cellStyle name="InputCells12 2 2 7 2 2" xfId="7878" xr:uid="{C3C29B0C-A2FE-49F5-A292-B3C36B9BA8E8}"/>
    <cellStyle name="InputCells12 2 2 7 2 2 2" xfId="12684" xr:uid="{3B0A615A-668E-4AF6-9C67-D126185DD200}"/>
    <cellStyle name="InputCells12 2 2 7 2 2 2 2" xfId="26701" xr:uid="{62C1706E-E968-4F29-BC55-8DF09CEF9AD9}"/>
    <cellStyle name="InputCells12 2 2 7 2 2 3" xfId="16855" xr:uid="{AE528481-F814-4B7B-86C5-7ABF85F02491}"/>
    <cellStyle name="InputCells12 2 2 7 2 2 4" xfId="29526" xr:uid="{F9ABB575-F205-4408-B525-BC1C8D76BEA0}"/>
    <cellStyle name="InputCells12 2 2 7 2 3" xfId="5386" xr:uid="{8200DDDF-4A09-44CC-AE95-D9B237AD6631}"/>
    <cellStyle name="InputCells12 2 2 7 2 3 2" xfId="20070" xr:uid="{B95FE9E7-0ACE-47A9-830F-78B9FB619D0D}"/>
    <cellStyle name="InputCells12 2 2 7 2 3 3" xfId="31975" xr:uid="{6701593E-DB5C-47E0-9559-FF28055CB7A2}"/>
    <cellStyle name="InputCells12 2 2 7 2 4" xfId="10255" xr:uid="{2D6E00A2-6BF5-4159-8478-706348CA5F30}"/>
    <cellStyle name="InputCells12 2 2 7 2 4 2" xfId="24322" xr:uid="{11A7C2EC-610D-425D-A5F1-F871BED76504}"/>
    <cellStyle name="InputCells12 2 2 7 2 4 3" xfId="28414" xr:uid="{2D7A97AE-A974-4D22-ADB5-7F1E22584376}"/>
    <cellStyle name="InputCells12 2 2 7 2 5" xfId="38452" xr:uid="{B675FC56-4876-4F20-B9AF-6D594A89FFB7}"/>
    <cellStyle name="InputCells12 2 2 7 3" xfId="7036" xr:uid="{5547707C-076E-4F8B-B821-BBEC5DAAA8EE}"/>
    <cellStyle name="InputCells12 2 2 7 3 2" xfId="11856" xr:uid="{4E63D30F-795C-4C33-8F82-3F6C4E0B20EF}"/>
    <cellStyle name="InputCells12 2 2 7 3 2 2" xfId="25879" xr:uid="{2637C7EA-6871-40D9-91C5-EB0E1BF42ED9}"/>
    <cellStyle name="InputCells12 2 2 7 3 3" xfId="16057" xr:uid="{21F8AF87-7D44-4813-BB7B-E15C6CE2F497}"/>
    <cellStyle name="InputCells12 2 2 7 3 4" xfId="21583" xr:uid="{3D3412BD-2716-405A-B6EB-B54A0B2C04C8}"/>
    <cellStyle name="InputCells12 2 2 7 4" xfId="4469" xr:uid="{BBC8104A-1F58-40E6-A392-373304B0B8B7}"/>
    <cellStyle name="InputCells12 2 2 7 4 2" xfId="19154" xr:uid="{CB0D1B78-3A56-4343-8504-6ABE3F70D02A}"/>
    <cellStyle name="InputCells12 2 2 7 4 3" xfId="29135" xr:uid="{D615D030-9CC7-4F0E-95C7-B5B45F4AC3F2}"/>
    <cellStyle name="InputCells12 2 2 7 5" xfId="9347" xr:uid="{300E373C-6FCD-44D9-85B1-2313343EDB8B}"/>
    <cellStyle name="InputCells12 2 2 7 5 2" xfId="23425" xr:uid="{27D9FD31-3631-4536-9815-6F83E2F7FE64}"/>
    <cellStyle name="InputCells12 2 2 7 5 3" xfId="31355" xr:uid="{43C55A8D-5DCF-4B96-864C-E1943CD0687A}"/>
    <cellStyle name="InputCells12 2 2 7 6" xfId="37534" xr:uid="{CEF7B3A8-37CF-442E-80C6-261E4DA6FF40}"/>
    <cellStyle name="InputCells12 2 2 8" xfId="1382" xr:uid="{7FC9393D-4D67-4CF7-B98A-3CE28D8642F8}"/>
    <cellStyle name="InputCells12 2 2 8 2" xfId="7051" xr:uid="{0F38A5DB-D021-46A1-927F-5F45FEF0A15A}"/>
    <cellStyle name="InputCells12 2 2 8 2 2" xfId="11871" xr:uid="{5DC1976B-7E0B-41E5-B767-B22EBFB4EE36}"/>
    <cellStyle name="InputCells12 2 2 8 2 2 2" xfId="25894" xr:uid="{9087B95A-107E-4218-B9C2-881D8D3741E6}"/>
    <cellStyle name="InputCells12 2 2 8 2 3" xfId="16072" xr:uid="{2385DC69-14FF-4AB0-8119-8BC2D7D400A5}"/>
    <cellStyle name="InputCells12 2 2 8 2 4" xfId="29026" xr:uid="{B60206A5-F382-4216-806A-00586B3A6004}"/>
    <cellStyle name="InputCells12 2 2 8 3" xfId="4484" xr:uid="{DC70B3D8-C792-48E3-9FDC-1D9DCB2211ED}"/>
    <cellStyle name="InputCells12 2 2 8 3 2" xfId="19169" xr:uid="{BFF01407-F3AD-4DDB-811C-F433510E3DBB}"/>
    <cellStyle name="InputCells12 2 2 8 3 3" xfId="14163" xr:uid="{9361346E-0BEF-42BB-BDBE-F5EB08B18506}"/>
    <cellStyle name="InputCells12 2 2 8 4" xfId="9362" xr:uid="{FCB39C99-D947-4340-A3C0-D25508CEF41C}"/>
    <cellStyle name="InputCells12 2 2 8 4 2" xfId="23440" xr:uid="{96A7917C-3395-4092-8806-0487CEF88AF7}"/>
    <cellStyle name="InputCells12 2 2 8 4 3" xfId="3911" xr:uid="{84EC1767-F943-42E6-8AA2-5CB89041A562}"/>
    <cellStyle name="InputCells12 2 2 8 5" xfId="37549" xr:uid="{C87B753D-8168-4438-8587-4545C93B1AB5}"/>
    <cellStyle name="InputCells12 2 2 9" xfId="1398" xr:uid="{D0686AA1-7CD8-4F30-9EFE-00BF8231C239}"/>
    <cellStyle name="InputCells12 2 2 9 2" xfId="2307" xr:uid="{E87C6C44-F12D-415E-B0D5-27B97CB04093}"/>
    <cellStyle name="InputCells12 2 2 9 2 2" xfId="7898" xr:uid="{DC40D4DB-0883-4178-8C12-F8F8AD8DB395}"/>
    <cellStyle name="InputCells12 2 2 9 2 2 2" xfId="12704" xr:uid="{B1FB3091-097C-4EA7-A026-4301D767ED30}"/>
    <cellStyle name="InputCells12 2 2 9 2 2 2 2" xfId="26721" xr:uid="{E806F5EC-18F9-4297-BF7D-713B43EB0469}"/>
    <cellStyle name="InputCells12 2 2 9 2 2 3" xfId="16875" xr:uid="{A61EC25F-F1D6-46F5-B75F-3FA888556D35}"/>
    <cellStyle name="InputCells12 2 2 9 2 2 4" xfId="33405" xr:uid="{5E77265D-DD4B-444B-BD24-4389E6D77A59}"/>
    <cellStyle name="InputCells12 2 2 9 2 3" xfId="5408" xr:uid="{B0834A3A-BC04-4E17-B416-6A3859C74347}"/>
    <cellStyle name="InputCells12 2 2 9 2 3 2" xfId="20092" xr:uid="{F3238CE9-2327-46FB-B6F9-4DF283D115AC}"/>
    <cellStyle name="InputCells12 2 2 9 2 3 3" xfId="32921" xr:uid="{B013C49D-0747-4983-9F98-C24C4B7A9648}"/>
    <cellStyle name="InputCells12 2 2 9 2 4" xfId="10276" xr:uid="{F223D993-D370-4E10-A43D-570FFCD4008B}"/>
    <cellStyle name="InputCells12 2 2 9 2 4 2" xfId="24343" xr:uid="{CAFFD73C-E493-46FB-BC41-AC829E93D334}"/>
    <cellStyle name="InputCells12 2 2 9 2 4 3" xfId="3832" xr:uid="{2C04D062-06B1-4B65-8FAA-828EECCA6EE9}"/>
    <cellStyle name="InputCells12 2 2 9 2 5" xfId="38474" xr:uid="{4C4AFF16-16EE-4C47-8813-1AF704AF1EE8}"/>
    <cellStyle name="InputCells12 2 2 9 3" xfId="7067" xr:uid="{A5342126-85A0-4699-BEF5-B656E71E773E}"/>
    <cellStyle name="InputCells12 2 2 9 3 2" xfId="11887" xr:uid="{2279EB04-AF7A-4CFF-9C68-E97390F668DF}"/>
    <cellStyle name="InputCells12 2 2 9 3 2 2" xfId="25910" xr:uid="{AF479BA2-FC41-494A-A253-D66CD013656B}"/>
    <cellStyle name="InputCells12 2 2 9 3 3" xfId="16088" xr:uid="{FCF45C2A-1FB1-47A8-84D2-8396F5AC565B}"/>
    <cellStyle name="InputCells12 2 2 9 3 4" xfId="21783" xr:uid="{7FEF70DC-783A-46D6-A48F-277CC9350715}"/>
    <cellStyle name="InputCells12 2 2 9 4" xfId="4500" xr:uid="{00C4DB0C-22EA-4BCB-811C-6186F24C6119}"/>
    <cellStyle name="InputCells12 2 2 9 4 2" xfId="19185" xr:uid="{B0CDE343-8D97-443C-9A4F-B29D50B75B3E}"/>
    <cellStyle name="InputCells12 2 2 9 4 3" xfId="33425" xr:uid="{EDA2D0D6-63EE-427A-8ED4-2FF1DD8A0FA3}"/>
    <cellStyle name="InputCells12 2 2 9 5" xfId="9378" xr:uid="{001B47B2-315F-4BA4-9ECF-46722F226C03}"/>
    <cellStyle name="InputCells12 2 2 9 5 2" xfId="23456" xr:uid="{57FBB125-0777-4811-8665-45EAEA0595F8}"/>
    <cellStyle name="InputCells12 2 2 9 5 3" xfId="21693" xr:uid="{346C7CFA-90B0-4212-BD68-4FCF6E7B18C6}"/>
    <cellStyle name="InputCells12 2 2 9 6" xfId="37565" xr:uid="{12756815-5F19-4F5D-9812-18BE21A0ACFD}"/>
    <cellStyle name="InputCells12 2 3" xfId="148" xr:uid="{681B0078-6663-48A9-86F8-EBEBB004BC6C}"/>
    <cellStyle name="InputCells12 2 3 10" xfId="6535" xr:uid="{8467FF57-74B9-4555-8D36-64A95748C652}"/>
    <cellStyle name="InputCells12 2 3 10 2" xfId="11372" xr:uid="{8D8AABE0-BC34-4746-AD78-C52AF33DEBBB}"/>
    <cellStyle name="InputCells12 2 3 10 2 2" xfId="25408" xr:uid="{00F151DF-8C9F-49AC-97DD-A1BE2132A2E5}"/>
    <cellStyle name="InputCells12 2 3 10 2 3" xfId="22037" xr:uid="{0B9D3F1E-2A87-47F0-8BFF-DCA0F927F1C6}"/>
    <cellStyle name="InputCells12 2 3 10 3" xfId="21219" xr:uid="{FE2734B4-1FCA-484A-BDCD-D59BFCBC32F5}"/>
    <cellStyle name="InputCells12 2 3 10 4" xfId="29423" xr:uid="{8BE5F9F8-0711-488A-BBCD-183637C2949C}"/>
    <cellStyle name="InputCells12 2 3 11" xfId="3508" xr:uid="{935879E9-DEC3-4EEA-90DF-740B6739F958}"/>
    <cellStyle name="InputCells12 2 3 11 2" xfId="18443" xr:uid="{F227D57E-9C3B-4C92-AC1C-11F40B51D3CC}"/>
    <cellStyle name="InputCells12 2 3 12" xfId="4292" xr:uid="{748AE37D-1A43-426D-8F5B-D4B8C9143001}"/>
    <cellStyle name="InputCells12 2 3 12 2" xfId="18993" xr:uid="{E99A0B13-0EA7-41B8-814E-1D858C72B03B}"/>
    <cellStyle name="InputCells12 2 3 12 3" xfId="35963" xr:uid="{EE1D044C-35B5-4843-B71A-47868C247ED4}"/>
    <cellStyle name="InputCells12 2 3 13" xfId="3905" xr:uid="{0BBA6431-5470-4D20-B4F6-1BCDDDE646A8}"/>
    <cellStyle name="InputCells12 2 3 13 2" xfId="18646" xr:uid="{1140BD87-8A40-42C8-8178-4960CAC86635}"/>
    <cellStyle name="InputCells12 2 3 13 3" xfId="36172" xr:uid="{9C8F428C-5C8A-4832-BEC9-02D9399515C0}"/>
    <cellStyle name="InputCells12 2 3 14" xfId="30456" xr:uid="{DECED0DB-7544-4B90-87FB-E5308685BF70}"/>
    <cellStyle name="InputCells12 2 3 15" xfId="36969" xr:uid="{A3074BC5-F526-406D-982F-8D6166D6E3F0}"/>
    <cellStyle name="InputCells12 2 3 2" xfId="232" xr:uid="{E587D494-A029-406B-9E2A-20833CA00D8C}"/>
    <cellStyle name="InputCells12 2 3 2 2" xfId="1556" xr:uid="{AE6D7871-8351-4167-8C80-A64BFBD2D3AE}"/>
    <cellStyle name="InputCells12 2 3 2 2 2" xfId="7211" xr:uid="{B55956AB-EFE5-4474-83D5-40C0F926B047}"/>
    <cellStyle name="InputCells12 2 3 2 2 2 2" xfId="12031" xr:uid="{E352F30C-9578-4432-AC82-C24B872C0781}"/>
    <cellStyle name="InputCells12 2 3 2 2 2 2 2" xfId="26053" xr:uid="{0AF78EE2-29A6-453E-9A63-34E6715EE00E}"/>
    <cellStyle name="InputCells12 2 3 2 2 2 3" xfId="16226" xr:uid="{A8A93188-E5DB-495F-826D-997BF9E17067}"/>
    <cellStyle name="InputCells12 2 3 2 2 2 4" xfId="34954" xr:uid="{10DC3ABE-DF9E-4E0C-8353-3C803238D20E}"/>
    <cellStyle name="InputCells12 2 3 2 2 3" xfId="4658" xr:uid="{5F27AE42-AD5D-497A-92F2-5CB24FCE0CB7}"/>
    <cellStyle name="InputCells12 2 3 2 2 3 2" xfId="19343" xr:uid="{2B724722-B636-4B13-AD44-F718BBAA67B8}"/>
    <cellStyle name="InputCells12 2 3 2 2 3 3" xfId="34510" xr:uid="{38FFEB34-E1D2-4728-AD40-854B63F751BC}"/>
    <cellStyle name="InputCells12 2 3 2 2 4" xfId="9534" xr:uid="{08BC2D11-0326-4EB6-84F9-2D14846BFB09}"/>
    <cellStyle name="InputCells12 2 3 2 2 4 2" xfId="23610" xr:uid="{79FEC91B-8C3C-41BE-975B-D370C0F20B10}"/>
    <cellStyle name="InputCells12 2 3 2 2 4 3" xfId="33266" xr:uid="{3C6E35FB-1857-4530-A147-7ACF82ED60D8}"/>
    <cellStyle name="InputCells12 2 3 2 2 5" xfId="37723" xr:uid="{34F2E6AA-6989-4AA5-81B0-B3993A14668F}"/>
    <cellStyle name="InputCells12 2 3 2 3" xfId="1734" xr:uid="{E857F828-0849-4938-AA39-508DC6803F1E}"/>
    <cellStyle name="InputCells12 2 3 2 3 2" xfId="7367" xr:uid="{7C25A35B-C462-4517-8A9F-A19D1D21EE5E}"/>
    <cellStyle name="InputCells12 2 3 2 3 2 2" xfId="12186" xr:uid="{0682E850-D6BB-427F-9F09-D9B47F4DDD7C}"/>
    <cellStyle name="InputCells12 2 3 2 3 2 2 2" xfId="26206" xr:uid="{684FFF0A-ACFD-48A9-8E6A-CF16DC08440F}"/>
    <cellStyle name="InputCells12 2 3 2 3 2 2 3" xfId="36489" xr:uid="{4845A56A-A615-418E-A7E5-8C774CF4243D}"/>
    <cellStyle name="InputCells12 2 3 2 3 2 3" xfId="21918" xr:uid="{86CDA38A-1217-48F4-AA61-E0D970000DB0}"/>
    <cellStyle name="InputCells12 2 3 2 3 2 4" xfId="3875" xr:uid="{E262F83B-6AF7-4446-9427-0E439B91C4C2}"/>
    <cellStyle name="InputCells12 2 3 2 3 3" xfId="4835" xr:uid="{134B98BB-8E3C-4AD7-A901-CF0D54B3A650}"/>
    <cellStyle name="InputCells12 2 3 2 3 3 2" xfId="19519" xr:uid="{C099E483-8E6A-45A4-8AF9-5653729CCE2C}"/>
    <cellStyle name="InputCells12 2 3 2 3 3 3" xfId="32533" xr:uid="{EA22249F-F014-4F6B-BA57-FF16B43E125D}"/>
    <cellStyle name="InputCells12 2 3 2 3 4" xfId="9705" xr:uid="{24D4A3C6-26C1-4376-A688-AD60B988BFA5}"/>
    <cellStyle name="InputCells12 2 3 2 3 4 2" xfId="23773" xr:uid="{B9081A1B-4EFB-46E4-8CA9-E8904389DADA}"/>
    <cellStyle name="InputCells12 2 3 2 3 4 3" xfId="32593" xr:uid="{65CCA27C-CFF4-4BBE-A655-B9FA23B25E62}"/>
    <cellStyle name="InputCells12 2 3 2 3 5" xfId="15795" xr:uid="{52ADE97A-2B58-45EA-87FB-852A2EC7B7BA}"/>
    <cellStyle name="InputCells12 2 3 2 3 6" xfId="17830" xr:uid="{D0696CB1-E2D1-4F36-8325-F072E9561D93}"/>
    <cellStyle name="InputCells12 2 3 2 3 7" xfId="37901" xr:uid="{F060FD9D-062F-4D71-8302-004E9F61C750}"/>
    <cellStyle name="InputCells12 2 3 2 4" xfId="6616" xr:uid="{80C260B1-CE77-4BBB-A4F3-0DB6FF2E3558}"/>
    <cellStyle name="InputCells12 2 3 2 4 2" xfId="11453" xr:uid="{91CE5C6B-0CE5-4CBE-B2F3-BD1813C9F1C6}"/>
    <cellStyle name="InputCells12 2 3 2 4 2 2" xfId="25489" xr:uid="{2007C539-6E56-4B9E-9579-B454037373C1}"/>
    <cellStyle name="InputCells12 2 3 2 4 2 3" xfId="18356" xr:uid="{001F092A-43C6-4733-83B7-E2026A352DA2}"/>
    <cellStyle name="InputCells12 2 3 2 4 3" xfId="21300" xr:uid="{76C2FF7C-2F33-4A92-AAD0-908015E22033}"/>
    <cellStyle name="InputCells12 2 3 2 4 4" xfId="34579" xr:uid="{098684FA-3AE6-422A-BAAE-A6466121C39D}"/>
    <cellStyle name="InputCells12 2 3 2 5" xfId="3591" xr:uid="{EA22F166-AE61-4DCA-B664-E63543D81C61}"/>
    <cellStyle name="InputCells12 2 3 2 5 2" xfId="18525" xr:uid="{807289CD-1638-4D35-82B2-BCD6FCB5BF02}"/>
    <cellStyle name="InputCells12 2 3 2 6" xfId="3949" xr:uid="{FB04EC91-1EB3-4A12-B285-1FEFF4CF8228}"/>
    <cellStyle name="InputCells12 2 3 2 6 2" xfId="18677" xr:uid="{4D28AB61-8F05-47AA-9807-150F6304C938}"/>
    <cellStyle name="InputCells12 2 3 2 6 3" xfId="28743" xr:uid="{35B3EC78-3BBF-49F2-92DC-9B9085F3B466}"/>
    <cellStyle name="InputCells12 2 3 2 7" xfId="3626" xr:uid="{1B2BDDB9-1A7D-4859-9F01-C932BDB7A0D4}"/>
    <cellStyle name="InputCells12 2 3 2 7 2" xfId="18557" xr:uid="{C17CACA0-D6D6-4FD4-B1DC-12108F91AE4C}"/>
    <cellStyle name="InputCells12 2 3 2 7 3" xfId="33333" xr:uid="{C2CE38DC-F090-4FF7-A729-7802C6692815}"/>
    <cellStyle name="InputCells12 2 3 2 8" xfId="29934" xr:uid="{4722C74F-933C-4FBF-B9BE-4691B2DD55DB}"/>
    <cellStyle name="InputCells12 2 3 2 9" xfId="37053" xr:uid="{30198801-0344-46A3-AAEB-7B5C9011B103}"/>
    <cellStyle name="InputCells12 2 3 3" xfId="159" xr:uid="{9D9BED72-8E96-494C-A485-7913F21F242E}"/>
    <cellStyle name="InputCells12 2 3 3 2" xfId="1483" xr:uid="{B48F6C13-2F2A-4975-9247-A33E51BFEB06}"/>
    <cellStyle name="InputCells12 2 3 3 2 2" xfId="7138" xr:uid="{7A28FDB2-FE3A-494F-8DDD-AECA424F2829}"/>
    <cellStyle name="InputCells12 2 3 3 2 2 2" xfId="11958" xr:uid="{0D692F23-29C9-4799-B3AA-80B6CA440943}"/>
    <cellStyle name="InputCells12 2 3 3 2 2 2 2" xfId="25980" xr:uid="{373BC9A8-4875-4B4C-B857-94CA9AA332A2}"/>
    <cellStyle name="InputCells12 2 3 3 2 2 3" xfId="16153" xr:uid="{10F9B54C-5A8C-4EC0-9CBD-D061360EE652}"/>
    <cellStyle name="InputCells12 2 3 3 2 2 4" xfId="32205" xr:uid="{BA2EE6A4-1663-47C2-955D-874EFA92E315}"/>
    <cellStyle name="InputCells12 2 3 3 2 3" xfId="4585" xr:uid="{FA70C8AB-56A2-4986-9AB9-F6C74176DD1E}"/>
    <cellStyle name="InputCells12 2 3 3 2 3 2" xfId="19270" xr:uid="{CC721618-53FE-4D02-9084-601AFBBE3E7E}"/>
    <cellStyle name="InputCells12 2 3 3 2 3 3" xfId="35049" xr:uid="{4A0095E9-CD37-4325-B30F-77C2210068C0}"/>
    <cellStyle name="InputCells12 2 3 3 2 4" xfId="9461" xr:uid="{2898F577-4885-40AE-B991-F83C77CCD861}"/>
    <cellStyle name="InputCells12 2 3 3 2 4 2" xfId="23537" xr:uid="{7D06AA6E-AB74-4926-A679-7D71D68F681B}"/>
    <cellStyle name="InputCells12 2 3 3 2 4 3" xfId="36232" xr:uid="{693087D0-58C0-44B8-A1FF-6BC9FF54C4B6}"/>
    <cellStyle name="InputCells12 2 3 3 2 5" xfId="37650" xr:uid="{E24E86F6-6525-42D7-B4F4-E6BC22139D18}"/>
    <cellStyle name="InputCells12 2 3 3 3" xfId="1807" xr:uid="{4E8E944A-2343-4367-A0D6-BAE166448A20}"/>
    <cellStyle name="InputCells12 2 3 3 3 2" xfId="7422" xr:uid="{BAB88675-EF91-459A-AF3E-C682735D4A55}"/>
    <cellStyle name="InputCells12 2 3 3 3 2 2" xfId="12241" xr:uid="{1E1881F9-49FB-4146-A917-87D390DFA47C}"/>
    <cellStyle name="InputCells12 2 3 3 3 2 2 2" xfId="26261" xr:uid="{64B511BA-71C0-4BDA-A740-0F87B129C38C}"/>
    <cellStyle name="InputCells12 2 3 3 3 2 2 3" xfId="36538" xr:uid="{F0ED5110-316E-437A-B420-F000BC5A4F3C}"/>
    <cellStyle name="InputCells12 2 3 3 3 2 3" xfId="21973" xr:uid="{8C18C0F6-E0A2-4893-863F-D0EF9C76F5E4}"/>
    <cellStyle name="InputCells12 2 3 3 3 2 4" xfId="31008" xr:uid="{26D0C36C-BECB-4D6E-9C80-8CD425FAF137}"/>
    <cellStyle name="InputCells12 2 3 3 3 3" xfId="4908" xr:uid="{76D864B5-CBBB-4736-9686-8A978E43F6DA}"/>
    <cellStyle name="InputCells12 2 3 3 3 3 2" xfId="19592" xr:uid="{C05D234E-B063-45C4-B519-4CCC61E0BA08}"/>
    <cellStyle name="InputCells12 2 3 3 3 3 3" xfId="14043" xr:uid="{200BCABC-4411-4DA6-B0CA-16EA3C4BC252}"/>
    <cellStyle name="InputCells12 2 3 3 3 4" xfId="9778" xr:uid="{15829817-B6F1-485B-8628-DA4371D92946}"/>
    <cellStyle name="InputCells12 2 3 3 3 4 2" xfId="23846" xr:uid="{501D7BF5-C343-4A12-BE14-0D40B4C19D49}"/>
    <cellStyle name="InputCells12 2 3 3 3 4 3" xfId="34193" xr:uid="{8F687FA5-2B3B-4987-95C6-13587FEF8F69}"/>
    <cellStyle name="InputCells12 2 3 3 3 5" xfId="14518" xr:uid="{6F26BEF6-93E3-4B1E-93C6-6CC25253EB04}"/>
    <cellStyle name="InputCells12 2 3 3 3 6" xfId="3891" xr:uid="{735211AE-9224-4ECD-A11B-C69F84368E27}"/>
    <cellStyle name="InputCells12 2 3 3 3 7" xfId="37974" xr:uid="{6A8F3F33-E646-48DE-B491-E35424F6F857}"/>
    <cellStyle name="InputCells12 2 3 3 4" xfId="6545" xr:uid="{8EB647CE-2018-426D-BCE7-11B9A3D3533D}"/>
    <cellStyle name="InputCells12 2 3 3 4 2" xfId="11382" xr:uid="{97615675-6D69-415C-8767-1E781A49060E}"/>
    <cellStyle name="InputCells12 2 3 3 4 2 2" xfId="25418" xr:uid="{0F25E453-10E9-44FF-AE80-AB7E79C92B5D}"/>
    <cellStyle name="InputCells12 2 3 3 4 2 3" xfId="32612" xr:uid="{4ED9E619-800E-4896-BC0E-4FC61D009CB6}"/>
    <cellStyle name="InputCells12 2 3 3 4 3" xfId="21229" xr:uid="{782EBC28-2FD9-4EBE-9AE1-231BF30D7709}"/>
    <cellStyle name="InputCells12 2 3 3 4 4" xfId="15466" xr:uid="{0E84023A-6821-4ED8-8F61-DB6FB1B8B024}"/>
    <cellStyle name="InputCells12 2 3 3 5" xfId="3519" xr:uid="{AA1C8C96-A087-4EE0-B202-E330566153C5}"/>
    <cellStyle name="InputCells12 2 3 3 5 2" xfId="18453" xr:uid="{B648C141-A25F-4070-82BC-413D853CBCFA}"/>
    <cellStyle name="InputCells12 2 3 3 5 3" xfId="15016" xr:uid="{4ECF5ACC-B530-4E63-82F2-4C6F8249D7E4}"/>
    <cellStyle name="InputCells12 2 3 3 6" xfId="3629" xr:uid="{5BA6FE69-D160-4EE2-ADF3-D782DE14D3F5}"/>
    <cellStyle name="InputCells12 2 3 3 6 2" xfId="18560" xr:uid="{C41DE539-D137-4F08-9E62-EC5BAEA69244}"/>
    <cellStyle name="InputCells12 2 3 3 6 3" xfId="27837" xr:uid="{8E781427-58A5-4BD3-801F-5CCC6F117265}"/>
    <cellStyle name="InputCells12 2 3 3 7" xfId="32549" xr:uid="{6B192C78-15E3-4E4D-8615-B51B0FC7B85F}"/>
    <cellStyle name="InputCells12 2 3 3 8" xfId="36980" xr:uid="{CFF99D1A-901B-444F-BB7D-2742CD58A71C}"/>
    <cellStyle name="InputCells12 2 3 4" xfId="1158" xr:uid="{5EACF62D-9899-4076-B0EB-9D86E85ECAD7}"/>
    <cellStyle name="InputCells12 2 3 4 2" xfId="2080" xr:uid="{B7CEDCF0-CF96-4B45-A86D-A8F1732B26FD}"/>
    <cellStyle name="InputCells12 2 3 4 2 2" xfId="7674" xr:uid="{E0C417A2-0BD1-44AF-AFFF-8AFDC643D773}"/>
    <cellStyle name="InputCells12 2 3 4 2 2 2" xfId="12484" xr:uid="{71DB8206-0791-4BDC-B73D-BB714BBC5FE5}"/>
    <cellStyle name="InputCells12 2 3 4 2 2 2 2" xfId="26501" xr:uid="{075DF03A-C044-4BFA-A650-C7DFF9948D98}"/>
    <cellStyle name="InputCells12 2 3 4 2 2 3" xfId="16651" xr:uid="{15E35AC1-3980-46D9-BDA8-61DB19EA300A}"/>
    <cellStyle name="InputCells12 2 3 4 2 2 4" xfId="29778" xr:uid="{52F5A8AC-B885-4CBF-91FF-95B26231DE2E}"/>
    <cellStyle name="InputCells12 2 3 4 2 3" xfId="5181" xr:uid="{D7E05EC7-0278-422A-8136-AF5CBC3A91D5}"/>
    <cellStyle name="InputCells12 2 3 4 2 3 2" xfId="19865" xr:uid="{2EDE3482-A75D-4EBF-8DE0-0D5778CFCD65}"/>
    <cellStyle name="InputCells12 2 3 4 2 3 3" xfId="30256" xr:uid="{73313736-5049-4F08-BF33-28E4AB06FD3F}"/>
    <cellStyle name="InputCells12 2 3 4 2 4" xfId="10051" xr:uid="{5A91C025-C731-4FD3-AE92-0EAD19081B6C}"/>
    <cellStyle name="InputCells12 2 3 4 2 4 2" xfId="24118" xr:uid="{5A557A23-295E-4485-B558-6FA76005C130}"/>
    <cellStyle name="InputCells12 2 3 4 2 4 3" xfId="15660" xr:uid="{1762000D-6C44-4788-86F7-C6F5ACB65716}"/>
    <cellStyle name="InputCells12 2 3 4 2 5" xfId="38247" xr:uid="{F2CFBDD4-3FED-44FD-921D-F975D57497F0}"/>
    <cellStyle name="InputCells12 2 3 4 3" xfId="2556" xr:uid="{759632E0-98C5-44B0-94B2-0F492458B4DE}"/>
    <cellStyle name="InputCells12 2 3 4 3 2" xfId="8068" xr:uid="{617E6A70-D4F0-41DD-87E0-B0C8CF601724}"/>
    <cellStyle name="InputCells12 2 3 4 3 2 2" xfId="12874" xr:uid="{A1765193-6277-487C-BE69-3A6AB66E4A50}"/>
    <cellStyle name="InputCells12 2 3 4 3 2 2 2" xfId="26891" xr:uid="{3EED58EC-4A26-4C77-B9FC-91BC91ED3CD3}"/>
    <cellStyle name="InputCells12 2 3 4 3 2 2 3" xfId="36655" xr:uid="{23CB2D51-B614-493F-A32C-6D904C85751F}"/>
    <cellStyle name="InputCells12 2 3 4 3 2 3" xfId="22446" xr:uid="{81EB19BF-1848-4DEA-9157-9A78F08C98F6}"/>
    <cellStyle name="InputCells12 2 3 4 3 2 4" xfId="33176" xr:uid="{CB849A9F-E324-435A-88CB-0C89CBB97BC2}"/>
    <cellStyle name="InputCells12 2 3 4 3 3" xfId="5657" xr:uid="{9DD4F8EB-1324-44C7-8B9A-679C87BB1636}"/>
    <cellStyle name="InputCells12 2 3 4 3 3 2" xfId="20341" xr:uid="{FD73759F-C4D7-448C-ACF0-56E1594B6CF3}"/>
    <cellStyle name="InputCells12 2 3 4 3 3 3" xfId="31844" xr:uid="{2A0A61C5-4C79-4856-8350-7D72C13EBA2D}"/>
    <cellStyle name="InputCells12 2 3 4 3 4" xfId="10520" xr:uid="{AEC0082F-C7CC-4126-9E49-ED17EB090859}"/>
    <cellStyle name="InputCells12 2 3 4 3 4 2" xfId="24587" xr:uid="{36F37458-6707-4229-AE52-C320C045166E}"/>
    <cellStyle name="InputCells12 2 3 4 3 4 3" xfId="32881" xr:uid="{14537A19-B7A9-4BB7-A273-AC0005B80252}"/>
    <cellStyle name="InputCells12 2 3 4 3 5" xfId="17789" xr:uid="{6B300F82-F6A7-4AE2-ABFA-E066D07C4A2A}"/>
    <cellStyle name="InputCells12 2 3 4 3 6" xfId="14781" xr:uid="{75E157E9-460F-4A4F-88A6-F41F733A3950}"/>
    <cellStyle name="InputCells12 2 3 4 3 7" xfId="38723" xr:uid="{E3DE032B-943F-4493-94B2-E293C26D5964}"/>
    <cellStyle name="InputCells12 2 3 4 4" xfId="6853" xr:uid="{D09097BB-F8CD-4D97-895C-65A889720E8A}"/>
    <cellStyle name="InputCells12 2 3 4 4 2" xfId="11676" xr:uid="{D78ABB48-6B2B-48F9-8C23-9F8BFD9DD292}"/>
    <cellStyle name="InputCells12 2 3 4 4 2 2" xfId="25700" xr:uid="{104BC63B-DA3F-468D-91C2-4AC04084270D}"/>
    <cellStyle name="InputCells12 2 3 4 4 2 3" xfId="14326" xr:uid="{7A8FB440-70BF-4CFD-8497-3146619293B6}"/>
    <cellStyle name="InputCells12 2 3 4 4 3" xfId="21527" xr:uid="{610CB225-9AEF-4B51-BFE1-6B3C4A84380D}"/>
    <cellStyle name="InputCells12 2 3 4 4 4" xfId="34882" xr:uid="{DE501C8D-8DA9-4AFB-B8FB-2007CE6F0B23}"/>
    <cellStyle name="InputCells12 2 3 4 5" xfId="9138" xr:uid="{A51D1F55-8725-4890-9574-023C9DF9802B}"/>
    <cellStyle name="InputCells12 2 3 4 5 2" xfId="23216" xr:uid="{9364C0E2-9B96-4DAE-BB01-4EA935002EAA}"/>
    <cellStyle name="InputCells12 2 3 4 5 3" xfId="35769" xr:uid="{88BC3066-73D3-4C9A-96AA-D4739F20441A}"/>
    <cellStyle name="InputCells12 2 3 4 6" xfId="32703" xr:uid="{AC3B8A96-C3BE-405F-B754-1AFBB608E97D}"/>
    <cellStyle name="InputCells12 2 3 4 7" xfId="37325" xr:uid="{62A04C09-FA91-4E56-B661-1250C3ED702D}"/>
    <cellStyle name="InputCells12 2 3 5" xfId="1349" xr:uid="{4B2D07BB-FA3E-4729-A06A-2E394951F563}"/>
    <cellStyle name="InputCells12 2 3 5 2" xfId="2267" xr:uid="{D67706E3-FE53-443E-9B4B-7F52582B1B35}"/>
    <cellStyle name="InputCells12 2 3 5 2 2" xfId="7860" xr:uid="{34335C42-A78E-47B0-B0C2-6F57BEEF2B33}"/>
    <cellStyle name="InputCells12 2 3 5 2 2 2" xfId="12666" xr:uid="{68BA0D95-BAB5-4970-A55A-1D590AB4E81A}"/>
    <cellStyle name="InputCells12 2 3 5 2 2 2 2" xfId="26683" xr:uid="{9A796E16-9AE7-4BC1-A0C3-3539B3D6B109}"/>
    <cellStyle name="InputCells12 2 3 5 2 2 3" xfId="16837" xr:uid="{BD4E476E-33A7-44CA-812D-287CA570AE6F}"/>
    <cellStyle name="InputCells12 2 3 5 2 2 4" xfId="33147" xr:uid="{3B3068B9-13DD-4B20-9B1B-0D7F56DA6A83}"/>
    <cellStyle name="InputCells12 2 3 5 2 3" xfId="5368" xr:uid="{CAA50094-9931-4ADA-B55A-0DF0A19EDE2D}"/>
    <cellStyle name="InputCells12 2 3 5 2 3 2" xfId="20052" xr:uid="{4BF89564-C6EF-4AD6-BC47-2CF37B720D17}"/>
    <cellStyle name="InputCells12 2 3 5 2 3 3" xfId="22071" xr:uid="{2E79715C-2288-4A2A-A29E-8208223CE45D}"/>
    <cellStyle name="InputCells12 2 3 5 2 4" xfId="10237" xr:uid="{E96E5359-63DA-4462-88E8-5F3257757A42}"/>
    <cellStyle name="InputCells12 2 3 5 2 4 2" xfId="24304" xr:uid="{E654648D-C3CE-40F1-AB64-4DDF2C51F381}"/>
    <cellStyle name="InputCells12 2 3 5 2 4 3" xfId="15576" xr:uid="{CA7AA707-ECC2-42ED-A313-75AE86E1FF55}"/>
    <cellStyle name="InputCells12 2 3 5 2 5" xfId="38434" xr:uid="{6EED23BF-F4A9-4597-9248-B0F17BF5CFC3}"/>
    <cellStyle name="InputCells12 2 3 5 3" xfId="2734" xr:uid="{C2BEAD66-B515-4DC0-8DAA-73FD156EB420}"/>
    <cellStyle name="InputCells12 2 3 5 3 2" xfId="8217" xr:uid="{2B319517-0583-42BD-B8E2-B77907EA157C}"/>
    <cellStyle name="InputCells12 2 3 5 3 2 2" xfId="13021" xr:uid="{CC3E852D-BBF2-4E77-AD62-C50EEDDA5A1A}"/>
    <cellStyle name="InputCells12 2 3 5 3 2 2 2" xfId="27036" xr:uid="{9B286339-C75C-479B-BDB5-4AFE6B53ED43}"/>
    <cellStyle name="InputCells12 2 3 5 3 2 2 3" xfId="36735" xr:uid="{E4F1B27F-0C87-4C08-9120-7B443EB68B88}"/>
    <cellStyle name="InputCells12 2 3 5 3 2 3" xfId="22582" xr:uid="{9414D61D-7400-4A58-B704-64E5E382B884}"/>
    <cellStyle name="InputCells12 2 3 5 3 2 4" xfId="31708" xr:uid="{115EE5BA-5F10-4CA4-BB04-C6D84470F565}"/>
    <cellStyle name="InputCells12 2 3 5 3 3" xfId="5835" xr:uid="{2A41DD93-D8C8-44B0-B24B-4B4B5408626D}"/>
    <cellStyle name="InputCells12 2 3 5 3 3 2" xfId="20519" xr:uid="{2C6AF984-D18C-48A0-9273-E16533AD5118}"/>
    <cellStyle name="InputCells12 2 3 5 3 3 3" xfId="32477" xr:uid="{1F25501F-BD41-413A-A538-3E4D0BFB7EC7}"/>
    <cellStyle name="InputCells12 2 3 5 3 4" xfId="10692" xr:uid="{ECBC924C-8D81-47FB-9402-C328A103A67C}"/>
    <cellStyle name="InputCells12 2 3 5 3 4 2" xfId="24748" xr:uid="{7B7C506C-69FF-4CE0-BD97-3B49A0178AA6}"/>
    <cellStyle name="InputCells12 2 3 5 3 4 3" xfId="33479" xr:uid="{928E66E2-78DC-4F29-8B35-CF74FB5B9909}"/>
    <cellStyle name="InputCells12 2 3 5 3 5" xfId="17949" xr:uid="{1CAFFB86-2FCE-4F03-8A32-F42D9236CF00}"/>
    <cellStyle name="InputCells12 2 3 5 3 6" xfId="18365" xr:uid="{21C2F782-6CA6-463D-B06A-0613B7FD95F3}"/>
    <cellStyle name="InputCells12 2 3 5 3 7" xfId="38901" xr:uid="{E89E3AD6-E015-4CDD-9AC6-F745542D0B7D}"/>
    <cellStyle name="InputCells12 2 3 5 4" xfId="7018" xr:uid="{531A0378-3648-4B8D-B5F5-102B447CC1C1}"/>
    <cellStyle name="InputCells12 2 3 5 4 2" xfId="11838" xr:uid="{39F089E6-EF61-422F-A92B-136651881EC1}"/>
    <cellStyle name="InputCells12 2 3 5 4 2 2" xfId="25861" xr:uid="{F1B43C27-DB0D-43F5-BB79-11A2EEBE9451}"/>
    <cellStyle name="InputCells12 2 3 5 4 2 3" xfId="32644" xr:uid="{5F43C290-BD8B-49AD-8399-9CF7C6FCB4B5}"/>
    <cellStyle name="InputCells12 2 3 5 4 3" xfId="21673" xr:uid="{6D786200-BB7B-4214-B0F3-5EF791AF1EA8}"/>
    <cellStyle name="InputCells12 2 3 5 4 4" xfId="29386" xr:uid="{3738E43A-EBF3-420F-8276-0E65C12CE2B9}"/>
    <cellStyle name="InputCells12 2 3 5 5" xfId="4451" xr:uid="{16F612A6-26AA-48C3-82D0-2143CA973120}"/>
    <cellStyle name="InputCells12 2 3 5 5 2" xfId="19136" xr:uid="{1DBB45FD-69C8-461D-BBAA-0397E230A815}"/>
    <cellStyle name="InputCells12 2 3 5 5 3" xfId="33218" xr:uid="{6D424855-52FD-461C-9B38-B3E4558F91DE}"/>
    <cellStyle name="InputCells12 2 3 5 6" xfId="9329" xr:uid="{C9C7BA9E-E0C7-491C-A3FD-4AEEC5E6625C}"/>
    <cellStyle name="InputCells12 2 3 5 6 2" xfId="23407" xr:uid="{B3380F7F-0D4A-42FE-BAAD-728960C8673F}"/>
    <cellStyle name="InputCells12 2 3 5 6 3" xfId="31632" xr:uid="{CBD7F0BD-6A3B-4EAE-93A4-B516A680B6B0}"/>
    <cellStyle name="InputCells12 2 3 5 7" xfId="36170" xr:uid="{DEC36EE1-C5A8-4363-9ED3-904EDB917F1D}"/>
    <cellStyle name="InputCells12 2 3 5 8" xfId="37516" xr:uid="{7CF2DCE1-F1A1-46C5-8893-5D943BB72F52}"/>
    <cellStyle name="InputCells12 2 3 6" xfId="1472" xr:uid="{9F345652-E90C-407C-A4E3-91E50BFC0692}"/>
    <cellStyle name="InputCells12 2 3 6 2" xfId="7127" xr:uid="{D2E6BF83-0F49-49CB-A10A-12C7EBD0E01E}"/>
    <cellStyle name="InputCells12 2 3 6 2 2" xfId="11947" xr:uid="{1BE1C3C6-540B-439A-B9F5-C3D96D21D4EB}"/>
    <cellStyle name="InputCells12 2 3 6 2 2 2" xfId="25969" xr:uid="{94F7383D-7769-4D2E-B04D-AD3B7AC454BD}"/>
    <cellStyle name="InputCells12 2 3 6 2 3" xfId="16142" xr:uid="{8F059360-9E5D-454E-BE02-F8F7185B3FBF}"/>
    <cellStyle name="InputCells12 2 3 6 2 4" xfId="15219" xr:uid="{6876C837-C8FE-428F-B8D2-E3E09EFFB677}"/>
    <cellStyle name="InputCells12 2 3 6 3" xfId="4574" xr:uid="{98753506-74D9-4E96-81AD-AC0A95E6DCD1}"/>
    <cellStyle name="InputCells12 2 3 6 3 2" xfId="19259" xr:uid="{B8DC27FB-1B84-4336-98C5-196120C0D61F}"/>
    <cellStyle name="InputCells12 2 3 6 3 3" xfId="22372" xr:uid="{4CC66DA1-5D63-4A0C-AF4D-3E20DCD7A9DC}"/>
    <cellStyle name="InputCells12 2 3 6 4" xfId="9450" xr:uid="{FA8E434A-A043-453C-A8AC-D33E6AECEED4}"/>
    <cellStyle name="InputCells12 2 3 6 4 2" xfId="23526" xr:uid="{9ED57060-CFCE-4B71-B61E-695E0186B610}"/>
    <cellStyle name="InputCells12 2 3 6 4 3" xfId="34242" xr:uid="{295D14A9-DCA8-4E16-9E23-D05ED06F6F3F}"/>
    <cellStyle name="InputCells12 2 3 6 5" xfId="37639" xr:uid="{FA648F50-D8CB-4F13-A4F6-4AD86B814EB9}"/>
    <cellStyle name="InputCells12 2 3 7" xfId="1431" xr:uid="{9B965766-DCB1-4BF9-85A5-5B83F6962021}"/>
    <cellStyle name="InputCells12 2 3 7 2" xfId="7093" xr:uid="{8D3016FE-C29E-4BA7-B9FE-340FDACF5274}"/>
    <cellStyle name="InputCells12 2 3 7 2 2" xfId="11913" xr:uid="{1031DE70-1342-4EE5-8009-3B2C3AB6BF39}"/>
    <cellStyle name="InputCells12 2 3 7 2 2 2" xfId="25936" xr:uid="{DB61073A-AA71-4DA2-9E50-D810781EBE93}"/>
    <cellStyle name="InputCells12 2 3 7 2 2 3" xfId="28146" xr:uid="{0B0A045B-9EBB-4BB6-ABE0-A5CDD27839A9}"/>
    <cellStyle name="InputCells12 2 3 7 2 3" xfId="21719" xr:uid="{A3D44E74-8917-4F3D-8FE4-2BE71CE92C32}"/>
    <cellStyle name="InputCells12 2 3 7 2 4" xfId="31753" xr:uid="{DBD45731-4EFE-4F42-B889-79F067B23B43}"/>
    <cellStyle name="InputCells12 2 3 7 3" xfId="4533" xr:uid="{266DB109-7056-4416-A727-97ECC43A0B0C}"/>
    <cellStyle name="InputCells12 2 3 7 3 2" xfId="19218" xr:uid="{611E55ED-8C23-44E4-A99C-DE80A4C8DA4C}"/>
    <cellStyle name="InputCells12 2 3 7 3 3" xfId="29299" xr:uid="{BB522594-CC66-495B-B9B6-E38A2E72C068}"/>
    <cellStyle name="InputCells12 2 3 7 4" xfId="9411" xr:uid="{3AA84D7D-CEC1-4EB7-A304-2786739BD6BE}"/>
    <cellStyle name="InputCells12 2 3 7 4 2" xfId="23488" xr:uid="{753CDA05-F6C0-4A43-82D2-37284CE0CB6B}"/>
    <cellStyle name="InputCells12 2 3 7 4 3" xfId="29201" xr:uid="{7D899035-E696-463D-BA4E-12A60EC74958}"/>
    <cellStyle name="InputCells12 2 3 7 5" xfId="15220" xr:uid="{C802772D-1F4C-41DA-B3DE-FD8475AD51D3}"/>
    <cellStyle name="InputCells12 2 3 7 6" xfId="30622" xr:uid="{AAEAF673-859E-4753-8B5D-78B520FB65E8}"/>
    <cellStyle name="InputCells12 2 3 7 7" xfId="37598" xr:uid="{5D0D0D10-6A9C-49FA-8E51-27B45531AC98}"/>
    <cellStyle name="InputCells12 2 3 8" xfId="1834" xr:uid="{72B75F05-7D19-4B49-9D4C-C6207AA9A69E}"/>
    <cellStyle name="InputCells12 2 3 8 2" xfId="4935" xr:uid="{08D842F0-CEAB-4542-BFD4-CC5103EB85E0}"/>
    <cellStyle name="InputCells12 2 3 8 2 2" xfId="19619" xr:uid="{C442C68C-4129-45EA-8A11-C7F1E801C511}"/>
    <cellStyle name="InputCells12 2 3 8 2 3" xfId="32749" xr:uid="{7E8BD349-19EB-4AB1-9F89-9EF3C4EDF61E}"/>
    <cellStyle name="InputCells12 2 3 8 3" xfId="9805" xr:uid="{9D4B1021-71DF-471E-9587-F181C9E22A0B}"/>
    <cellStyle name="InputCells12 2 3 8 3 2" xfId="23873" xr:uid="{F3B16382-D0B7-4BE7-849F-0BFF2C2F7A81}"/>
    <cellStyle name="InputCells12 2 3 8 3 3" xfId="32698" xr:uid="{05CE5878-9B56-4415-AFEC-F48960AC96E3}"/>
    <cellStyle name="InputCells12 2 3 8 4" xfId="15080" xr:uid="{E22CE208-AD91-4781-8BD9-267187E25A67}"/>
    <cellStyle name="InputCells12 2 3 8 5" xfId="35753" xr:uid="{32DC1935-7483-45FD-8391-13B0CDCF2357}"/>
    <cellStyle name="InputCells12 2 3 8 6" xfId="38001" xr:uid="{29924794-EF97-4399-B429-15E8DAA331C0}"/>
    <cellStyle name="InputCells12 2 3 9" xfId="2356" xr:uid="{88423C03-C9DD-4494-A688-C1B7ECC00E84}"/>
    <cellStyle name="InputCells12 2 3 9 2" xfId="7921" xr:uid="{D6E96525-8F26-4750-812F-891AB4DF8CAE}"/>
    <cellStyle name="InputCells12 2 3 9 2 2" xfId="12727" xr:uid="{8A4DCE05-ED99-4790-8313-12A94FB025F7}"/>
    <cellStyle name="InputCells12 2 3 9 2 2 2" xfId="26744" xr:uid="{514220ED-E343-4DCB-BCAE-DE96807E4242}"/>
    <cellStyle name="InputCells12 2 3 9 2 3" xfId="16897" xr:uid="{3FDEA7B1-F927-4408-95BB-61DFE1C05A32}"/>
    <cellStyle name="InputCells12 2 3 9 2 4" xfId="29565" xr:uid="{350523E9-5540-4DC5-97DF-37403CA19E08}"/>
    <cellStyle name="InputCells12 2 3 9 3" xfId="5457" xr:uid="{285DF6D5-EE89-409F-BA3E-370422B5056E}"/>
    <cellStyle name="InputCells12 2 3 9 3 2" xfId="20141" xr:uid="{F098C280-1BD3-4525-A54B-AAC975B2B5ED}"/>
    <cellStyle name="InputCells12 2 3 9 3 3" xfId="34783" xr:uid="{8B1B5CAC-CFB8-4329-9C65-1656A1CF0ADC}"/>
    <cellStyle name="InputCells12 2 3 9 4" xfId="10325" xr:uid="{362C47EF-DAE1-4163-9467-618115A67A80}"/>
    <cellStyle name="InputCells12 2 3 9 4 2" xfId="24392" xr:uid="{F5FA5491-BD6E-4CA9-AF17-9FA53501EE78}"/>
    <cellStyle name="InputCells12 2 3 9 4 3" xfId="33357" xr:uid="{FCEF2B55-9CEC-4E72-B68D-9837182DAAF8}"/>
    <cellStyle name="InputCells12 2 3 9 5" xfId="38523" xr:uid="{CF5CA473-651C-4B10-9823-145F140E3130}"/>
    <cellStyle name="InputCells12 2 4" xfId="452" xr:uid="{31738076-955A-48B5-ADDF-AB2635B6AEF7}"/>
    <cellStyle name="InputCells12 2 4 10" xfId="3826" xr:uid="{A602AB65-9C02-4A9C-BA1B-E7DA6FBD88B0}"/>
    <cellStyle name="InputCells12 2 4 10 2" xfId="18625" xr:uid="{B0772E22-8A0C-4E34-89EA-3285E74E3FA0}"/>
    <cellStyle name="InputCells12 2 4 10 3" xfId="21824" xr:uid="{637FDCF4-CB8F-42F4-B64A-12BB882C1A7A}"/>
    <cellStyle name="InputCells12 2 4 11" xfId="4092" xr:uid="{D55D03C4-30DC-4976-B8C4-B6AAC6085DD4}"/>
    <cellStyle name="InputCells12 2 4 11 2" xfId="18815" xr:uid="{409415F5-7AFB-498B-AFEF-AFF78AE6457C}"/>
    <cellStyle name="InputCells12 2 4 11 3" xfId="30125" xr:uid="{821EAE01-3920-4CDF-B923-983CDEFB0369}"/>
    <cellStyle name="InputCells12 2 4 12" xfId="32489" xr:uid="{BF5E5E65-4791-444B-B0CA-69B4B75E62C0}"/>
    <cellStyle name="InputCells12 2 4 13" xfId="37096" xr:uid="{E6C14540-12F6-4A12-821E-78B42129482F}"/>
    <cellStyle name="InputCells12 2 4 2" xfId="1030" xr:uid="{3CB3B290-1B19-4208-A12E-8D4BC38CBD06}"/>
    <cellStyle name="InputCells12 2 4 2 2" xfId="1952" xr:uid="{C548ED64-B250-4222-AF1B-988046F1C8AA}"/>
    <cellStyle name="InputCells12 2 4 2 2 2" xfId="7546" xr:uid="{55789B79-05D8-4310-8A5F-D4131AED84A5}"/>
    <cellStyle name="InputCells12 2 4 2 2 2 2" xfId="12362" xr:uid="{7E9F6042-47AE-4D1B-8820-1D7A796B8B56}"/>
    <cellStyle name="InputCells12 2 4 2 2 2 2 2" xfId="26381" xr:uid="{5D95410A-3B24-4FFF-A13F-2CD16364AE19}"/>
    <cellStyle name="InputCells12 2 4 2 2 2 3" xfId="16523" xr:uid="{F9FD5276-F96B-463F-AA01-A0A95617AD69}"/>
    <cellStyle name="InputCells12 2 4 2 2 2 4" xfId="16919" xr:uid="{987191D7-92C1-4B0D-AD9A-66CB21419A00}"/>
    <cellStyle name="InputCells12 2 4 2 2 3" xfId="5053" xr:uid="{5A19541D-F6C9-4B4A-BE98-A87C5607F16D}"/>
    <cellStyle name="InputCells12 2 4 2 2 3 2" xfId="19737" xr:uid="{F89D7778-CE1E-4850-80BE-98B63F32D5B4}"/>
    <cellStyle name="InputCells12 2 4 2 2 3 3" xfId="32468" xr:uid="{DD6A7DB2-9BA7-48C5-9DE1-B6658FCDEBCB}"/>
    <cellStyle name="InputCells12 2 4 2 2 4" xfId="9923" xr:uid="{BF7CB1FF-72AA-4C91-8581-E2F586721D6B}"/>
    <cellStyle name="InputCells12 2 4 2 2 4 2" xfId="23991" xr:uid="{9E6FADD3-095D-4B06-823E-2B08DE4D8092}"/>
    <cellStyle name="InputCells12 2 4 2 2 4 3" xfId="22042" xr:uid="{14EAA0D3-AE60-4F0A-8700-87F4D0F8082A}"/>
    <cellStyle name="InputCells12 2 4 2 2 5" xfId="38119" xr:uid="{9F9D7583-CDF6-43DF-AA12-8AD7150D8CF5}"/>
    <cellStyle name="InputCells12 2 4 2 3" xfId="2447" xr:uid="{091F2617-36A7-4BA6-B8D2-333A3C34E880}"/>
    <cellStyle name="InputCells12 2 4 2 3 2" xfId="7987" xr:uid="{5469F388-096B-4AE5-8295-73923510DAA2}"/>
    <cellStyle name="InputCells12 2 4 2 3 2 2" xfId="12793" xr:uid="{39A0EFFD-2A3C-4D55-B035-FCDB71E23E58}"/>
    <cellStyle name="InputCells12 2 4 2 3 2 2 2" xfId="26810" xr:uid="{34F2FF2D-C664-4CFB-87C0-24F7A9EBAF3C}"/>
    <cellStyle name="InputCells12 2 4 2 3 2 2 3" xfId="36602" xr:uid="{FB0050D5-1AC9-468F-B72B-5CD6C28142B6}"/>
    <cellStyle name="InputCells12 2 4 2 3 2 3" xfId="22369" xr:uid="{3A0A904B-7DE1-482D-9AE6-7C80424E879E}"/>
    <cellStyle name="InputCells12 2 4 2 3 2 4" xfId="29380" xr:uid="{0DACA907-5BE5-47DD-A0B3-38AFB62108D7}"/>
    <cellStyle name="InputCells12 2 4 2 3 3" xfId="5548" xr:uid="{FF259D4F-91D2-4E3A-B11D-9BA14647301F}"/>
    <cellStyle name="InputCells12 2 4 2 3 3 2" xfId="20232" xr:uid="{47650931-1CF2-4328-BBC3-99BC8F11F947}"/>
    <cellStyle name="InputCells12 2 4 2 3 3 3" xfId="31984" xr:uid="{87CD15B5-BAC5-48B8-AC1C-99EFF7BA5F31}"/>
    <cellStyle name="InputCells12 2 4 2 3 4" xfId="10413" xr:uid="{80227F83-114A-4C40-8844-8F0FD73670C2}"/>
    <cellStyle name="InputCells12 2 4 2 3 4 2" xfId="24480" xr:uid="{BD7AC71B-4DC0-4B66-9786-5C664318AFDA}"/>
    <cellStyle name="InputCells12 2 4 2 3 4 3" xfId="30132" xr:uid="{809CCE8A-7A2C-4266-A0D6-5C0EEC7151BC}"/>
    <cellStyle name="InputCells12 2 4 2 3 5" xfId="4335" xr:uid="{B2C78B4C-F529-4410-814F-CF6F84BEBB5C}"/>
    <cellStyle name="InputCells12 2 4 2 3 6" xfId="33847" xr:uid="{62D2AFBB-C9C7-4A35-BE42-A17FD6FF0BA6}"/>
    <cellStyle name="InputCells12 2 4 2 3 7" xfId="38614" xr:uid="{591C4E11-E99A-43AA-8B82-564F5F63C2F5}"/>
    <cellStyle name="InputCells12 2 4 2 4" xfId="6753" xr:uid="{950D52B4-830F-41C0-8CAC-8CC1DEA885F8}"/>
    <cellStyle name="InputCells12 2 4 2 4 2" xfId="11584" xr:uid="{69F980B6-0580-4C3F-BA7C-92D98699F7C5}"/>
    <cellStyle name="InputCells12 2 4 2 4 2 2" xfId="25615" xr:uid="{607EB37D-6FFE-477D-BBEA-BA507187F386}"/>
    <cellStyle name="InputCells12 2 4 2 4 2 3" xfId="30274" xr:uid="{22372ADB-152E-48D4-991B-7D66646A3122}"/>
    <cellStyle name="InputCells12 2 4 2 4 3" xfId="21431" xr:uid="{547ABCCE-3806-416A-8B59-71573DB165F8}"/>
    <cellStyle name="InputCells12 2 4 2 4 4" xfId="32634" xr:uid="{CACCBDCA-F425-4714-8225-425A0999CAE6}"/>
    <cellStyle name="InputCells12 2 4 2 5" xfId="4154" xr:uid="{FEE1AB8F-218B-4B46-9621-3C34DDC18C61}"/>
    <cellStyle name="InputCells12 2 4 2 5 2" xfId="18873" xr:uid="{685806E6-3148-44D5-9958-F30A3C8C1766}"/>
    <cellStyle name="InputCells12 2 4 2 5 3" xfId="33672" xr:uid="{8CDCDC73-4A0A-444F-B3C3-BDCF03A37A2A}"/>
    <cellStyle name="InputCells12 2 4 2 6" xfId="9010" xr:uid="{17F7F9CF-FB71-45B9-A1E2-20C794F09137}"/>
    <cellStyle name="InputCells12 2 4 2 6 2" xfId="23088" xr:uid="{29D84197-8ED1-4B83-964B-04F550669C23}"/>
    <cellStyle name="InputCells12 2 4 2 6 3" xfId="15568" xr:uid="{F6A650C0-7A33-41E4-9EF9-88E307886CB3}"/>
    <cellStyle name="InputCells12 2 4 2 7" xfId="33726" xr:uid="{36A367C8-C660-47E8-B1B8-7DFFEB440369}"/>
    <cellStyle name="InputCells12 2 4 2 8" xfId="37197" xr:uid="{602E4CC9-D314-411B-9B73-4BECD523861C}"/>
    <cellStyle name="InputCells12 2 4 3" xfId="1239" xr:uid="{69BE37EE-4F30-4840-9ABF-2B3CAB437FBA}"/>
    <cellStyle name="InputCells12 2 4 3 2" xfId="2158" xr:uid="{7FD12DF7-2577-4236-B3CC-06A77C322AF3}"/>
    <cellStyle name="InputCells12 2 4 3 2 2" xfId="7752" xr:uid="{E140FD03-A8B9-44B6-A353-722E44279C88}"/>
    <cellStyle name="InputCells12 2 4 3 2 2 2" xfId="12562" xr:uid="{1A82DFC0-1B06-416B-9DFD-AA4B2E49AE82}"/>
    <cellStyle name="InputCells12 2 4 3 2 2 2 2" xfId="26579" xr:uid="{C7A5073A-EF9E-4F3F-ACC1-5866BB6A283C}"/>
    <cellStyle name="InputCells12 2 4 3 2 2 3" xfId="16729" xr:uid="{29189841-936D-43E6-B472-2D319678458A}"/>
    <cellStyle name="InputCells12 2 4 3 2 2 4" xfId="29981" xr:uid="{D2C242A4-D573-404F-80F2-96B1C1B6BD43}"/>
    <cellStyle name="InputCells12 2 4 3 2 3" xfId="5259" xr:uid="{926655EC-27B6-471D-83B0-54A061449750}"/>
    <cellStyle name="InputCells12 2 4 3 2 3 2" xfId="19943" xr:uid="{4021EEE5-EFD1-4FB2-A607-9C5CA8CFD137}"/>
    <cellStyle name="InputCells12 2 4 3 2 3 3" xfId="34714" xr:uid="{7B1B8443-A514-4143-A13A-A130F406F8FF}"/>
    <cellStyle name="InputCells12 2 4 3 2 4" xfId="10128" xr:uid="{85828CF5-D6CB-4171-905A-541D4FE2E468}"/>
    <cellStyle name="InputCells12 2 4 3 2 4 2" xfId="24195" xr:uid="{9F48FB7D-700D-469A-997B-61F05943922C}"/>
    <cellStyle name="InputCells12 2 4 3 2 4 3" xfId="31880" xr:uid="{357D3FAA-FD77-4704-BD58-F9465F9FA12A}"/>
    <cellStyle name="InputCells12 2 4 3 2 5" xfId="38325" xr:uid="{511C9970-D66D-4CBD-8670-689BAE86A0EC}"/>
    <cellStyle name="InputCells12 2 4 3 3" xfId="2628" xr:uid="{8BFE9CF0-6947-4FE2-940F-8D4F91AB3DE6}"/>
    <cellStyle name="InputCells12 2 4 3 3 2" xfId="8132" xr:uid="{9182DD87-FF0E-4275-B71B-4F151B70CDDF}"/>
    <cellStyle name="InputCells12 2 4 3 3 2 2" xfId="12938" xr:uid="{C4C1A147-D2B5-44F5-9285-EDCE3B498BED}"/>
    <cellStyle name="InputCells12 2 4 3 3 2 2 2" xfId="26955" xr:uid="{7CB6A148-1804-4A2B-9DF0-05463B4403B2}"/>
    <cellStyle name="InputCells12 2 4 3 3 2 2 3" xfId="36682" xr:uid="{8CD176AC-8EBB-4C9D-8B3C-0E9ED4EA910E}"/>
    <cellStyle name="InputCells12 2 4 3 3 2 3" xfId="22501" xr:uid="{78004714-A125-4530-BA2C-0D9C9F396C28}"/>
    <cellStyle name="InputCells12 2 4 3 3 2 4" xfId="33638" xr:uid="{079A4D16-0A9D-41D1-9F90-6FAF44B1CA77}"/>
    <cellStyle name="InputCells12 2 4 3 3 3" xfId="5729" xr:uid="{D664272B-E82B-4D12-92D6-9095D16F92EC}"/>
    <cellStyle name="InputCells12 2 4 3 3 3 2" xfId="20413" xr:uid="{00ACCD59-3529-455F-8C60-B96158076D5F}"/>
    <cellStyle name="InputCells12 2 4 3 3 3 3" xfId="32639" xr:uid="{6C6B589C-FB01-4418-9B98-EDB1C188EA80}"/>
    <cellStyle name="InputCells12 2 4 3 3 4" xfId="10590" xr:uid="{AF9F703A-5AC7-4F78-9563-5ECE92D04E74}"/>
    <cellStyle name="InputCells12 2 4 3 3 4 2" xfId="24653" xr:uid="{F2681B3B-47C4-49F8-A823-46EDD00AAB94}"/>
    <cellStyle name="InputCells12 2 4 3 3 4 3" xfId="36080" xr:uid="{C0500E03-9034-438F-AEA4-410904E0FE8C}"/>
    <cellStyle name="InputCells12 2 4 3 3 5" xfId="17849" xr:uid="{461E9355-1B8B-4D3C-9979-6E63BB8761AC}"/>
    <cellStyle name="InputCells12 2 4 3 3 6" xfId="22039" xr:uid="{E2CAF58C-752C-47DE-990D-F129CB5EDD9B}"/>
    <cellStyle name="InputCells12 2 4 3 3 7" xfId="38795" xr:uid="{FD062AD0-2556-4731-AA67-E82143FC93BB}"/>
    <cellStyle name="InputCells12 2 4 3 4" xfId="6928" xr:uid="{5026B2F1-0174-4B6D-93C5-E9F7095AA5A5}"/>
    <cellStyle name="InputCells12 2 4 3 4 2" xfId="11751" xr:uid="{6BAE90FE-31AD-4A79-A89B-D2CBB8158635}"/>
    <cellStyle name="InputCells12 2 4 3 4 2 2" xfId="25775" xr:uid="{B550AB0E-97AE-4A3C-847A-F7E9464A246A}"/>
    <cellStyle name="InputCells12 2 4 3 4 2 3" xfId="27830" xr:uid="{18D4028F-9F56-49B9-9A5A-F7B2C8294E36}"/>
    <cellStyle name="InputCells12 2 4 3 4 3" xfId="21586" xr:uid="{4CF911BB-5045-468C-8FEF-BDA6EA57C40C}"/>
    <cellStyle name="InputCells12 2 4 3 4 4" xfId="22847" xr:uid="{C7A5B914-460D-406C-A3A6-015D51238FAA}"/>
    <cellStyle name="InputCells12 2 4 3 5" xfId="9219" xr:uid="{F4D7F5B0-6EB8-42D0-9DD8-7C20A541809E}"/>
    <cellStyle name="InputCells12 2 4 3 5 2" xfId="23297" xr:uid="{9CD4DF5C-E5C2-4656-A169-E3F22C2EF8C3}"/>
    <cellStyle name="InputCells12 2 4 3 5 3" xfId="29935" xr:uid="{4BC94195-B623-490D-83BD-949B5832CF66}"/>
    <cellStyle name="InputCells12 2 4 3 6" xfId="3482" xr:uid="{009D9CF0-B938-4FF7-AD36-C5EF8742607D}"/>
    <cellStyle name="InputCells12 2 4 3 7" xfId="37406" xr:uid="{D25758EE-8CE1-4749-B76A-12E83C7AB9AB}"/>
    <cellStyle name="InputCells12 2 4 4" xfId="1635" xr:uid="{0439B526-0246-4B4A-9168-EDE5474AA8BC}"/>
    <cellStyle name="InputCells12 2 4 4 2" xfId="7279" xr:uid="{AE9FE930-16F1-4848-8681-0DE0CEC49F76}"/>
    <cellStyle name="InputCells12 2 4 4 2 2" xfId="12099" xr:uid="{F7B018F6-F105-48F8-8E51-CE5C129AB84F}"/>
    <cellStyle name="InputCells12 2 4 4 2 2 2" xfId="26121" xr:uid="{97052582-9648-4A75-A475-E99CF0318F04}"/>
    <cellStyle name="InputCells12 2 4 4 2 3" xfId="16293" xr:uid="{18B7C51E-FAE6-42CF-AA1B-8F9C3A3B5006}"/>
    <cellStyle name="InputCells12 2 4 4 2 4" xfId="35043" xr:uid="{991922FC-F5FE-4F23-B718-CFF667A7CFFF}"/>
    <cellStyle name="InputCells12 2 4 4 3" xfId="4737" xr:uid="{446AC0A1-46AF-41F5-8E88-02DBCFF0E788}"/>
    <cellStyle name="InputCells12 2 4 4 3 2" xfId="19422" xr:uid="{C748A0F2-9CF0-4B52-8571-E086626D1CD1}"/>
    <cellStyle name="InputCells12 2 4 4 3 3" xfId="34458" xr:uid="{5EB914F8-7013-4BDC-A660-CE176E1B5D5A}"/>
    <cellStyle name="InputCells12 2 4 4 4" xfId="9611" xr:uid="{38D35CDD-5384-426A-AED3-74B406263CD3}"/>
    <cellStyle name="InputCells12 2 4 4 4 2" xfId="23685" xr:uid="{18D8CF43-57CA-436E-8530-1699E5F19813}"/>
    <cellStyle name="InputCells12 2 4 4 4 3" xfId="30629" xr:uid="{32D063A1-E0F6-4D55-9DC0-8195B428C6D3}"/>
    <cellStyle name="InputCells12 2 4 4 5" xfId="37802" xr:uid="{C84304B4-6DAF-4EB5-A5BC-60E6A9D93AA9}"/>
    <cellStyle name="InputCells12 2 4 5" xfId="1644" xr:uid="{7E30AA6C-437F-46EF-AD5D-4F44A1FBF454}"/>
    <cellStyle name="InputCells12 2 4 5 2" xfId="7288" xr:uid="{CE6799A4-503C-4369-B4AE-B9470B326B14}"/>
    <cellStyle name="InputCells12 2 4 5 2 2" xfId="12108" xr:uid="{489AE7B3-3566-4754-9A7C-643528F7D1B2}"/>
    <cellStyle name="InputCells12 2 4 5 2 2 2" xfId="26130" xr:uid="{B7100B22-7012-418F-B0C9-C7DA7987C019}"/>
    <cellStyle name="InputCells12 2 4 5 2 2 3" xfId="36463" xr:uid="{4BD61B89-E86C-42D0-8890-8743F67761B9}"/>
    <cellStyle name="InputCells12 2 4 5 2 3" xfId="21850" xr:uid="{BA31D8F5-94E9-46FF-B903-0D8F07A54ECB}"/>
    <cellStyle name="InputCells12 2 4 5 2 4" xfId="34574" xr:uid="{9784777A-F8D3-4236-8DA0-11FF70443894}"/>
    <cellStyle name="InputCells12 2 4 5 3" xfId="4746" xr:uid="{C12480D5-2A15-42B1-AA49-DF44E804A1B5}"/>
    <cellStyle name="InputCells12 2 4 5 3 2" xfId="19431" xr:uid="{E00B8064-A4B5-42B4-BD54-6F0B7B2229CD}"/>
    <cellStyle name="InputCells12 2 4 5 3 3" xfId="35245" xr:uid="{656068A1-6AFB-4757-9469-534F5977E0BA}"/>
    <cellStyle name="InputCells12 2 4 5 4" xfId="9620" xr:uid="{960961F8-2C67-49DA-BBB9-AB8936FC9848}"/>
    <cellStyle name="InputCells12 2 4 5 4 2" xfId="23694" xr:uid="{DC9D9ED4-3263-4D7F-8BDA-5DE3D5A20408}"/>
    <cellStyle name="InputCells12 2 4 5 4 3" xfId="18018" xr:uid="{10664619-1640-4F3D-B049-8B939BBE7FB2}"/>
    <cellStyle name="InputCells12 2 4 5 5" xfId="15803" xr:uid="{27FE29D8-4B46-4F81-9C96-A8F290862AF7}"/>
    <cellStyle name="InputCells12 2 4 5 6" xfId="30009" xr:uid="{9ED02927-3866-4CAE-91C4-3F6528C6257B}"/>
    <cellStyle name="InputCells12 2 4 5 7" xfId="37811" xr:uid="{B26FF828-CA4C-48D3-AA94-4A4BA31AC1C0}"/>
    <cellStyle name="InputCells12 2 4 6" xfId="2311" xr:uid="{B4F8DB0D-046B-47F3-931B-EEB304804861}"/>
    <cellStyle name="InputCells12 2 4 6 2" xfId="5412" xr:uid="{05063D1F-83BB-4E38-9A8A-77F4AFEBF023}"/>
    <cellStyle name="InputCells12 2 4 6 2 2" xfId="20096" xr:uid="{8BCBF16D-D213-4CDD-978A-B39FFEAE0446}"/>
    <cellStyle name="InputCells12 2 4 6 2 3" xfId="17113" xr:uid="{5C12D9FA-8971-481F-B59B-8F38D74AB932}"/>
    <cellStyle name="InputCells12 2 4 6 3" xfId="10280" xr:uid="{D651D7CF-FBA9-496F-9516-C2BFF54CD940}"/>
    <cellStyle name="InputCells12 2 4 6 3 2" xfId="24347" xr:uid="{39004647-83BC-47CB-AFA6-812550B1BB93}"/>
    <cellStyle name="InputCells12 2 4 6 3 3" xfId="30417" xr:uid="{1AEA9CA3-F543-4038-A540-54CF915735C5}"/>
    <cellStyle name="InputCells12 2 4 6 4" xfId="14357" xr:uid="{095ABA09-7294-4F6B-800A-29F35C41B880}"/>
    <cellStyle name="InputCells12 2 4 6 5" xfId="32192" xr:uid="{DB783032-1378-4E8E-B092-45A2CEE3163A}"/>
    <cellStyle name="InputCells12 2 4 6 6" xfId="38478" xr:uid="{BB5BC632-21AC-4902-A9C3-F19C7D9C1666}"/>
    <cellStyle name="InputCells12 2 4 7" xfId="1697" xr:uid="{C5BD281B-F010-4E56-889E-75D16ADD3234}"/>
    <cellStyle name="InputCells12 2 4 7 2" xfId="7339" xr:uid="{CCC845D6-699C-42CE-A9A3-0E50A91DF481}"/>
    <cellStyle name="InputCells12 2 4 7 2 2" xfId="12158" xr:uid="{8FBCEA30-429F-447D-BB8C-F7FA5C44DBE1}"/>
    <cellStyle name="InputCells12 2 4 7 2 2 2" xfId="26178" xr:uid="{565DDD54-6058-44BE-9700-487BCDF8D0FA}"/>
    <cellStyle name="InputCells12 2 4 7 2 3" xfId="16351" xr:uid="{E78BF860-C399-448C-948C-D8620A5F9B15}"/>
    <cellStyle name="InputCells12 2 4 7 2 4" xfId="35120" xr:uid="{F4DED157-9C8D-4BDD-881F-57A3B7A1C0F2}"/>
    <cellStyle name="InputCells12 2 4 7 3" xfId="4798" xr:uid="{E39BCB70-38FC-4951-A126-A5617C13BA3D}"/>
    <cellStyle name="InputCells12 2 4 7 3 2" xfId="19482" xr:uid="{A86EB535-B298-4173-8A0F-1E96F2943CF2}"/>
    <cellStyle name="InputCells12 2 4 7 3 3" xfId="34606" xr:uid="{03317E31-5B8D-4732-9A3C-7B1434D1B0B1}"/>
    <cellStyle name="InputCells12 2 4 7 4" xfId="9670" xr:uid="{AD4296D4-06AC-4505-A348-54252FFC86A7}"/>
    <cellStyle name="InputCells12 2 4 7 4 2" xfId="23738" xr:uid="{6148FC56-BB3E-4953-833A-103F51F3AA52}"/>
    <cellStyle name="InputCells12 2 4 7 4 3" xfId="36062" xr:uid="{51402BB9-F8B5-40E9-9582-01FD9B31D2BB}"/>
    <cellStyle name="InputCells12 2 4 7 5" xfId="37864" xr:uid="{24C8848B-231E-4F93-B953-5FB0DE612F95}"/>
    <cellStyle name="InputCells12 2 4 8" xfId="6659" xr:uid="{6D1BCFD4-FD6F-4AFE-AB60-151C93602D0E}"/>
    <cellStyle name="InputCells12 2 4 8 2" xfId="11496" xr:uid="{51C98213-4724-400D-8B59-BD8AEC6E9379}"/>
    <cellStyle name="InputCells12 2 4 8 2 2" xfId="25532" xr:uid="{44E708F5-2BCD-4FE2-9280-437485029406}"/>
    <cellStyle name="InputCells12 2 4 8 2 3" xfId="30173" xr:uid="{B3435E49-5DBF-4C53-B5F5-B0BE8C01A64A}"/>
    <cellStyle name="InputCells12 2 4 8 3" xfId="21342" xr:uid="{A2DAEEB8-1AE6-4354-BCB7-481B19E1D309}"/>
    <cellStyle name="InputCells12 2 4 8 4" xfId="18338" xr:uid="{0464D88E-6952-4DBF-9DA0-50CD70B97C5A}"/>
    <cellStyle name="InputCells12 2 4 9" xfId="3762" xr:uid="{2A8E36CB-B401-4833-A9EC-9BDF50F276C1}"/>
    <cellStyle name="InputCells12 2 4 9 2" xfId="18616" xr:uid="{E194333D-FC53-48D4-A8C7-D6C96C9A1BFE}"/>
    <cellStyle name="InputCells12 2 5" xfId="955" xr:uid="{418EC23B-9EA8-4370-86B7-D7EE566E6BF6}"/>
    <cellStyle name="InputCells12 2 5 10" xfId="4080" xr:uid="{B606DDAA-91F0-4A36-84A4-D13D4206CF1F}"/>
    <cellStyle name="InputCells12 2 5 10 2" xfId="18803" xr:uid="{004FA222-313A-4595-836B-ADD16BCCC420}"/>
    <cellStyle name="InputCells12 2 5 11" xfId="8935" xr:uid="{D44CBA8E-67F1-4019-8DF1-711CF3C21B11}"/>
    <cellStyle name="InputCells12 2 5 11 2" xfId="23013" xr:uid="{B9D937A8-339B-4C61-98F3-A8707EABB693}"/>
    <cellStyle name="InputCells12 2 5 11 3" xfId="18073" xr:uid="{B7B4ED17-2372-46E2-A01D-103BC2365954}"/>
    <cellStyle name="InputCells12 2 5 12" xfId="13724" xr:uid="{289A1105-262E-41CC-B485-148B74B05CAB}"/>
    <cellStyle name="InputCells12 2 5 12 2" xfId="27695" xr:uid="{D7B7E957-E245-4933-BA63-9881B728BB0D}"/>
    <cellStyle name="InputCells12 2 5 12 3" xfId="36746" xr:uid="{5166AE1A-B713-4A53-99B9-88C16D27E375}"/>
    <cellStyle name="InputCells12 2 5 13" xfId="29802" xr:uid="{EC3E984F-08C6-4AAC-9EA9-757A6B1023B8}"/>
    <cellStyle name="InputCells12 2 5 14" xfId="37123" xr:uid="{D90DE36B-345E-468B-A9F2-9D5CE2459064}"/>
    <cellStyle name="InputCells12 2 5 2" xfId="1078" xr:uid="{D3299CCB-C450-4E25-B998-79CF3C1C6195}"/>
    <cellStyle name="InputCells12 2 5 2 2" xfId="2000" xr:uid="{BFB60F57-E0A4-4528-8489-F422D6679142}"/>
    <cellStyle name="InputCells12 2 5 2 2 2" xfId="7594" xr:uid="{4F24F668-7382-467D-A8CD-4CE583F8D283}"/>
    <cellStyle name="InputCells12 2 5 2 2 2 2" xfId="12407" xr:uid="{852B14F9-BCED-4E72-BA81-EB909D59F97B}"/>
    <cellStyle name="InputCells12 2 5 2 2 2 2 2" xfId="26425" xr:uid="{F24CB8A7-08A5-4292-A8A2-AB6A69C36593}"/>
    <cellStyle name="InputCells12 2 5 2 2 2 3" xfId="16571" xr:uid="{3F75DE3B-0E1E-428F-AC16-4B8F166BA470}"/>
    <cellStyle name="InputCells12 2 5 2 2 2 4" xfId="13808" xr:uid="{00CDAA69-690A-4860-86C0-695AAECAC730}"/>
    <cellStyle name="InputCells12 2 5 2 2 3" xfId="5101" xr:uid="{B2E716A0-CBEC-4E2D-8544-7CDD9CA593EE}"/>
    <cellStyle name="InputCells12 2 5 2 2 3 2" xfId="19785" xr:uid="{7FA4B57D-3F9C-42A8-97E7-7E914A549787}"/>
    <cellStyle name="InputCells12 2 5 2 2 3 3" xfId="32609" xr:uid="{3B225C93-C919-4713-924A-D5DA94854AA6}"/>
    <cellStyle name="InputCells12 2 5 2 2 4" xfId="9971" xr:uid="{14CEF086-7B88-4CE2-94D9-A2C8054ECB1C}"/>
    <cellStyle name="InputCells12 2 5 2 2 4 2" xfId="24038" xr:uid="{9AB68CD0-1519-4F08-A1BD-85E20B064753}"/>
    <cellStyle name="InputCells12 2 5 2 2 4 3" xfId="29925" xr:uid="{2E427E60-26CC-40DE-AC2B-FC97E6F23361}"/>
    <cellStyle name="InputCells12 2 5 2 2 5" xfId="38167" xr:uid="{5F71CB7F-14A9-4C99-9EC5-ED2E054CD4EF}"/>
    <cellStyle name="InputCells12 2 5 2 3" xfId="2483" xr:uid="{5C9D8BFD-54DE-4495-B3C3-9620FBE73626}"/>
    <cellStyle name="InputCells12 2 5 2 3 2" xfId="8016" xr:uid="{8FEAA5A3-79D6-4C09-A9E9-9E8CA51C00A4}"/>
    <cellStyle name="InputCells12 2 5 2 3 2 2" xfId="12822" xr:uid="{78D4D60B-BB0C-460C-A1B3-E535C6AB4464}"/>
    <cellStyle name="InputCells12 2 5 2 3 2 2 2" xfId="26839" xr:uid="{5015449D-35D5-4104-9826-944A82F0BB80}"/>
    <cellStyle name="InputCells12 2 5 2 3 2 2 3" xfId="36615" xr:uid="{A08C49FE-505D-4C14-BBF0-5327E3B57935}"/>
    <cellStyle name="InputCells12 2 5 2 3 2 3" xfId="22394" xr:uid="{115E4DE9-38CF-4D04-97A4-971149E3B6E2}"/>
    <cellStyle name="InputCells12 2 5 2 3 2 4" xfId="30651" xr:uid="{98E5888A-E8A3-4CB5-ADAE-22120E8AFD51}"/>
    <cellStyle name="InputCells12 2 5 2 3 3" xfId="5584" xr:uid="{9FF30DBA-9917-4D52-8CEE-6C8D13E131AA}"/>
    <cellStyle name="InputCells12 2 5 2 3 3 2" xfId="20268" xr:uid="{F4EA848D-5914-496C-8F13-08E5D735F805}"/>
    <cellStyle name="InputCells12 2 5 2 3 3 3" xfId="32171" xr:uid="{D02EDFF2-195C-4B2E-AB0C-BCC6B20ABAF6}"/>
    <cellStyle name="InputCells12 2 5 2 3 4" xfId="10447" xr:uid="{75FEC768-A3E1-4A49-B394-6566E75EAA9F}"/>
    <cellStyle name="InputCells12 2 5 2 3 4 2" xfId="24514" xr:uid="{C6201603-B6FD-48A2-A781-D8C2FD341834}"/>
    <cellStyle name="InputCells12 2 5 2 3 4 3" xfId="30491" xr:uid="{53714880-715E-4850-8F01-ABE7ECB20E80}"/>
    <cellStyle name="InputCells12 2 5 2 3 5" xfId="3712" xr:uid="{3F670B53-3A34-44BF-B147-11B1ADE278AE}"/>
    <cellStyle name="InputCells12 2 5 2 3 6" xfId="21581" xr:uid="{E8659A23-EAD2-409A-A997-EA5870540441}"/>
    <cellStyle name="InputCells12 2 5 2 3 7" xfId="38650" xr:uid="{2684FB7A-B57C-446E-86FD-665625F12B1A}"/>
    <cellStyle name="InputCells12 2 5 2 4" xfId="6794" xr:uid="{564499D6-DB77-4D04-9144-85F75929DDF1}"/>
    <cellStyle name="InputCells12 2 5 2 4 2" xfId="11618" xr:uid="{82E56DBF-B499-4C8E-8C8E-B905790AA927}"/>
    <cellStyle name="InputCells12 2 5 2 4 2 2" xfId="25645" xr:uid="{12CFCB0A-6EBE-41B2-A4CF-FC66DC3460D3}"/>
    <cellStyle name="InputCells12 2 5 2 4 2 3" xfId="31725" xr:uid="{5935F1E2-CB31-4265-9721-388B21B05021}"/>
    <cellStyle name="InputCells12 2 5 2 4 3" xfId="21468" xr:uid="{2A99C9F5-7A96-4172-A33A-F332EBA1245A}"/>
    <cellStyle name="InputCells12 2 5 2 4 4" xfId="35132" xr:uid="{AE52A181-DF43-4E63-A6EA-C6B53E65F680}"/>
    <cellStyle name="InputCells12 2 5 2 5" xfId="4197" xr:uid="{C93863E3-0A4B-46CB-AEDD-D23BB227AEFE}"/>
    <cellStyle name="InputCells12 2 5 2 5 2" xfId="18911" xr:uid="{79EB7916-E994-4796-B8DD-83DCEAA139DA}"/>
    <cellStyle name="InputCells12 2 5 2 5 3" xfId="15737" xr:uid="{8CAB37F5-758B-4207-9697-72A625D90071}"/>
    <cellStyle name="InputCells12 2 5 2 6" xfId="9058" xr:uid="{DB6BCE87-6ED8-4D76-BC29-A8687D2956D6}"/>
    <cellStyle name="InputCells12 2 5 2 6 2" xfId="23136" xr:uid="{F15E5A61-B5B4-4693-A4D7-AFF371E148BB}"/>
    <cellStyle name="InputCells12 2 5 2 6 3" xfId="33660" xr:uid="{4AA8235B-D56C-4717-8803-F4FE79214995}"/>
    <cellStyle name="InputCells12 2 5 2 7" xfId="33387" xr:uid="{A5729FFF-1810-460C-BA46-C1437291DC73}"/>
    <cellStyle name="InputCells12 2 5 2 8" xfId="37245" xr:uid="{D8E9135C-C373-4AEC-8F77-542EF57B77F8}"/>
    <cellStyle name="InputCells12 2 5 3" xfId="1283" xr:uid="{5FFF47FC-87E9-4955-96E1-CEB83C84D844}"/>
    <cellStyle name="InputCells12 2 5 3 2" xfId="2201" xr:uid="{B4771FAB-D95C-4B84-846C-41609C50A13B}"/>
    <cellStyle name="InputCells12 2 5 3 2 2" xfId="7794" xr:uid="{0094644B-CB61-4BDA-99D9-7C999DBE35FB}"/>
    <cellStyle name="InputCells12 2 5 3 2 2 2" xfId="12600" xr:uid="{B4ECC249-AC53-477F-9F46-B54E581903C7}"/>
    <cellStyle name="InputCells12 2 5 3 2 2 2 2" xfId="26617" xr:uid="{C680044C-1B00-4B7D-ADD3-0A1A7EC29629}"/>
    <cellStyle name="InputCells12 2 5 3 2 2 3" xfId="16771" xr:uid="{34007699-3E90-4AEB-BD31-6EC2CCC95ACE}"/>
    <cellStyle name="InputCells12 2 5 3 2 2 4" xfId="15433" xr:uid="{A80630DF-C235-4B17-A1E7-27171EC6F2BD}"/>
    <cellStyle name="InputCells12 2 5 3 2 3" xfId="5302" xr:uid="{5418B479-6C2E-4196-9AAB-160D31801C8A}"/>
    <cellStyle name="InputCells12 2 5 3 2 3 2" xfId="19986" xr:uid="{4C8DF7CA-293D-46BE-9165-F731FD7AF5D6}"/>
    <cellStyle name="InputCells12 2 5 3 2 3 3" xfId="18220" xr:uid="{16400927-DC7A-4C95-A4F0-75253CD5070B}"/>
    <cellStyle name="InputCells12 2 5 3 2 4" xfId="10171" xr:uid="{2BBD6E4A-57C3-4174-87B3-4591495E60B2}"/>
    <cellStyle name="InputCells12 2 5 3 2 4 2" xfId="24238" xr:uid="{AF4E3D88-E787-4593-8E6D-B6708B75F1F4}"/>
    <cellStyle name="InputCells12 2 5 3 2 4 3" xfId="35491" xr:uid="{8522D58C-3146-4181-9E0F-DC263DB65C85}"/>
    <cellStyle name="InputCells12 2 5 3 2 5" xfId="38368" xr:uid="{23946D6C-F6C7-47E7-96FD-CEB23144E114}"/>
    <cellStyle name="InputCells12 2 5 3 3" xfId="2668" xr:uid="{313D52BB-F166-4C12-BCB6-F78FB5373A4A}"/>
    <cellStyle name="InputCells12 2 5 3 3 2" xfId="8171" xr:uid="{F514D3E3-B14B-43A5-A6CF-96DC1E9525A6}"/>
    <cellStyle name="InputCells12 2 5 3 3 2 2" xfId="12975" xr:uid="{7406B568-4ACD-4932-A97F-9A7F1858EF68}"/>
    <cellStyle name="InputCells12 2 5 3 3 2 2 2" xfId="26990" xr:uid="{26E41AE7-CAD8-4082-B11D-528CB8AA18EA}"/>
    <cellStyle name="InputCells12 2 5 3 3 2 2 3" xfId="36694" xr:uid="{A00B2719-FAB0-4D47-B6F8-433A5A514F3D}"/>
    <cellStyle name="InputCells12 2 5 3 3 2 3" xfId="22536" xr:uid="{72B87B1F-D661-4F2A-ABD9-173921E8C2BE}"/>
    <cellStyle name="InputCells12 2 5 3 3 2 4" xfId="31963" xr:uid="{06F910C7-6EFC-4A8D-916A-34B469BDDD41}"/>
    <cellStyle name="InputCells12 2 5 3 3 3" xfId="5769" xr:uid="{07CAE30E-0D6D-49DE-81D9-98EA4D98E024}"/>
    <cellStyle name="InputCells12 2 5 3 3 3 2" xfId="20453" xr:uid="{152B0F6C-93F8-44A5-93FA-136D49D7D582}"/>
    <cellStyle name="InputCells12 2 5 3 3 3 3" xfId="22062" xr:uid="{4C0FD6F5-51B0-4001-A441-D028744742F1}"/>
    <cellStyle name="InputCells12 2 5 3 3 4" xfId="10626" xr:uid="{211FDDB8-15B7-4932-89F5-2B2F3C61DDD9}"/>
    <cellStyle name="InputCells12 2 5 3 3 4 2" xfId="24682" xr:uid="{48E6CFE7-F566-4046-8689-EFFAA94B0656}"/>
    <cellStyle name="InputCells12 2 5 3 3 4 3" xfId="32382" xr:uid="{D383D7A4-0D55-4F9E-B1D9-C644F1A88D60}"/>
    <cellStyle name="InputCells12 2 5 3 3 5" xfId="17883" xr:uid="{F4362F1C-2A88-4962-9A3B-416ED7F20624}"/>
    <cellStyle name="InputCells12 2 5 3 3 6" xfId="29623" xr:uid="{0049F199-946A-4008-A082-2D18D19C5370}"/>
    <cellStyle name="InputCells12 2 5 3 3 7" xfId="38835" xr:uid="{77FB1B4F-CE96-42CA-A423-7B2AB07313FE}"/>
    <cellStyle name="InputCells12 2 5 3 4" xfId="6972" xr:uid="{46B0B41B-48AA-4DA6-AD8D-E69B67EDCAC9}"/>
    <cellStyle name="InputCells12 2 5 3 4 2" xfId="11792" xr:uid="{E1C3821A-2053-4ED5-9F6A-E15D462F3ABA}"/>
    <cellStyle name="InputCells12 2 5 3 4 2 2" xfId="25815" xr:uid="{347F2EEF-E7B2-4E9E-868D-438E26781E5E}"/>
    <cellStyle name="InputCells12 2 5 3 4 2 3" xfId="17974" xr:uid="{BD3A9F0D-0E6F-4935-8B00-0EE6CC95B4A6}"/>
    <cellStyle name="InputCells12 2 5 3 4 3" xfId="21627" xr:uid="{60231FC1-866F-485F-A5EC-3BDAA47D97E3}"/>
    <cellStyle name="InputCells12 2 5 3 4 4" xfId="31842" xr:uid="{216F461E-C023-42BB-AEFE-4B324336D308}"/>
    <cellStyle name="InputCells12 2 5 3 5" xfId="4389" xr:uid="{B5F478C4-B2FE-49A3-8E81-9A0F02FC50A3}"/>
    <cellStyle name="InputCells12 2 5 3 5 2" xfId="19085" xr:uid="{25BC05A7-2EB3-414A-84F9-3AD0CED09B0B}"/>
    <cellStyle name="InputCells12 2 5 3 5 3" xfId="14864" xr:uid="{2160D82B-1D8C-472B-9A1A-68CA62CF8146}"/>
    <cellStyle name="InputCells12 2 5 3 6" xfId="9263" xr:uid="{564250B4-1B0B-4A9B-8C55-2E812A42FD97}"/>
    <cellStyle name="InputCells12 2 5 3 6 2" xfId="23341" xr:uid="{E618E2B3-192F-4B9D-9E84-C70FA6B3E90F}"/>
    <cellStyle name="InputCells12 2 5 3 6 3" xfId="31847" xr:uid="{1163182E-B6F8-445E-B3EB-425AFF9A87F5}"/>
    <cellStyle name="InputCells12 2 5 3 7" xfId="29643" xr:uid="{B98DDC52-DC48-4230-85BC-E7D7AE1AF0FE}"/>
    <cellStyle name="InputCells12 2 5 3 8" xfId="37450" xr:uid="{862C292D-4CD8-4526-8345-89E8308FB664}"/>
    <cellStyle name="InputCells12 2 5 4" xfId="1877" xr:uid="{6985EF3E-A6A8-4546-B8A7-5A94D604F58F}"/>
    <cellStyle name="InputCells12 2 5 4 2" xfId="7472" xr:uid="{6720B687-4653-4170-A035-2DDBFFB08B85}"/>
    <cellStyle name="InputCells12 2 5 4 2 2" xfId="12288" xr:uid="{3454C0BD-6D2D-4F3D-BCF8-77978834C8CF}"/>
    <cellStyle name="InputCells12 2 5 4 2 2 2" xfId="26307" xr:uid="{E0D50CD9-E14C-49D3-8E69-4A05D968309C}"/>
    <cellStyle name="InputCells12 2 5 4 2 3" xfId="16449" xr:uid="{8D001656-6561-4F7A-B754-3A46DCE15373}"/>
    <cellStyle name="InputCells12 2 5 4 2 4" xfId="14394" xr:uid="{614E4602-AC06-4E50-9BF6-7801623138C7}"/>
    <cellStyle name="InputCells12 2 5 4 3" xfId="4978" xr:uid="{9C0263B1-6937-4AB1-9609-390EEAFD2E29}"/>
    <cellStyle name="InputCells12 2 5 4 3 2" xfId="19662" xr:uid="{FA9C48DF-2566-4D74-BB01-C156C0C45CA7}"/>
    <cellStyle name="InputCells12 2 5 4 3 3" xfId="18063" xr:uid="{454B61C3-3F36-43D6-AFB9-FB9869F73739}"/>
    <cellStyle name="InputCells12 2 5 4 4" xfId="9848" xr:uid="{2D685C0A-107F-42DE-B451-7F6979871076}"/>
    <cellStyle name="InputCells12 2 5 4 4 2" xfId="23916" xr:uid="{7183AE0A-7DD6-49D4-8DA0-371F3DB816DE}"/>
    <cellStyle name="InputCells12 2 5 4 4 3" xfId="18001" xr:uid="{1ECCF2E4-75A9-4344-AD83-7931BB9F6C46}"/>
    <cellStyle name="InputCells12 2 5 4 5" xfId="38044" xr:uid="{FC351F69-7EBA-412B-8DAC-23FD765FE388}"/>
    <cellStyle name="InputCells12 2 5 5" xfId="2379" xr:uid="{B8C497A9-B090-4944-8554-002B2DE8115B}"/>
    <cellStyle name="InputCells12 2 5 5 2" xfId="7939" xr:uid="{27126049-B1FC-4FC6-9869-D12337780A74}"/>
    <cellStyle name="InputCells12 2 5 5 2 2" xfId="12745" xr:uid="{377571E8-C446-4DD2-9B06-63EDA2AAB096}"/>
    <cellStyle name="InputCells12 2 5 5 2 2 2" xfId="26762" xr:uid="{8E334EB1-2054-4B95-AE42-7421CEE5AA06}"/>
    <cellStyle name="InputCells12 2 5 5 2 2 3" xfId="36572" xr:uid="{64CE6227-C877-442E-92A4-9EC816D5058E}"/>
    <cellStyle name="InputCells12 2 5 5 2 3" xfId="22324" xr:uid="{A28E5116-B6F6-4BCC-9406-CB5E228769B5}"/>
    <cellStyle name="InputCells12 2 5 5 2 4" xfId="30717" xr:uid="{EC5797DE-B1BE-4F9C-A2E0-D696331BD1E9}"/>
    <cellStyle name="InputCells12 2 5 5 3" xfId="5480" xr:uid="{0A92D5DD-11BC-4280-BEFC-873E3507DEA7}"/>
    <cellStyle name="InputCells12 2 5 5 3 2" xfId="20164" xr:uid="{280AFE81-882F-4067-99EE-FFD7E28682F1}"/>
    <cellStyle name="InputCells12 2 5 5 3 3" xfId="32949" xr:uid="{E684F948-BCCD-4841-A1C7-0498531886CC}"/>
    <cellStyle name="InputCells12 2 5 5 4" xfId="10346" xr:uid="{9D62CC70-EDCA-4983-AE73-DCC40EDD8981}"/>
    <cellStyle name="InputCells12 2 5 5 4 2" xfId="24413" xr:uid="{670FE71D-217A-4562-BAE8-749E42A29340}"/>
    <cellStyle name="InputCells12 2 5 5 4 3" xfId="33158" xr:uid="{616B771A-2ED7-4C66-AF46-166A9948991A}"/>
    <cellStyle name="InputCells12 2 5 5 5" xfId="16044" xr:uid="{16402AFF-4A25-4474-ADBC-E0D8207E9547}"/>
    <cellStyle name="InputCells12 2 5 5 6" xfId="32410" xr:uid="{4B6DD832-AD42-4097-9F16-708A458BF571}"/>
    <cellStyle name="InputCells12 2 5 5 7" xfId="38546" xr:uid="{D9CF356E-D2A5-43F1-A4C3-9BD531AF1A99}"/>
    <cellStyle name="InputCells12 2 5 6" xfId="2798" xr:uid="{BF3173D9-EDE3-4102-9F75-78346AD6F88E}"/>
    <cellStyle name="InputCells12 2 5 6 2" xfId="8272" xr:uid="{E1F4BA0A-CFDF-45A1-84DF-1DFF75C5CB60}"/>
    <cellStyle name="InputCells12 2 5 6 2 2" xfId="13074" xr:uid="{4EB54828-11C7-4DA8-B583-4683ED672815}"/>
    <cellStyle name="InputCells12 2 5 6 2 2 2" xfId="27087" xr:uid="{7013C4F0-7572-41F2-95FE-FF0CF9E3DE16}"/>
    <cellStyle name="InputCells12 2 5 6 2 3" xfId="17184" xr:uid="{686435D4-382B-4486-A9EA-1A0549E0CC4D}"/>
    <cellStyle name="InputCells12 2 5 6 2 4" xfId="29671" xr:uid="{6821828A-DF8F-4D7C-A63C-7E0CBB7D2792}"/>
    <cellStyle name="InputCells12 2 5 6 3" xfId="5899" xr:uid="{E6146CDA-5049-4DED-9C20-8EA2AC8604D5}"/>
    <cellStyle name="InputCells12 2 5 6 3 2" xfId="20583" xr:uid="{CF6B0B31-C69B-424B-81C3-2C9080977282}"/>
    <cellStyle name="InputCells12 2 5 6 3 3" xfId="34787" xr:uid="{ECC7EB3C-F4CC-4AF0-890E-7A344377F58B}"/>
    <cellStyle name="InputCells12 2 5 6 4" xfId="10750" xr:uid="{EF2C11A8-D4B1-4D42-9439-A87885582E82}"/>
    <cellStyle name="InputCells12 2 5 6 4 2" xfId="24796" xr:uid="{DF8A94B5-03D7-4E06-9CFF-A7B05C4EA382}"/>
    <cellStyle name="InputCells12 2 5 6 4 3" xfId="36146" xr:uid="{C2F93DA4-C244-44A8-9BE8-A8ADEBF0D191}"/>
    <cellStyle name="InputCells12 2 5 6 5" xfId="38965" xr:uid="{00178CA0-5029-4642-87C5-9EE0F7A1E9B4}"/>
    <cellStyle name="InputCells12 2 5 7" xfId="2891" xr:uid="{823B00E2-17BC-415C-B0EB-F1135B66D44F}"/>
    <cellStyle name="InputCells12 2 5 7 2" xfId="8341" xr:uid="{35437630-8285-4134-ABD8-C39062A8010A}"/>
    <cellStyle name="InputCells12 2 5 7 2 2" xfId="13140" xr:uid="{7616A483-3868-4F86-9ABA-F741DDA39EB1}"/>
    <cellStyle name="InputCells12 2 5 7 2 2 2" xfId="27152" xr:uid="{C30FECB2-33D4-4D97-B894-5957AA41720E}"/>
    <cellStyle name="InputCells12 2 5 7 2 3" xfId="17253" xr:uid="{C471A56A-DC2D-4188-93ED-819BA68AF7EC}"/>
    <cellStyle name="InputCells12 2 5 7 2 4" xfId="33461" xr:uid="{6975C52D-B1F3-4FE2-8E63-772EEA7B56BD}"/>
    <cellStyle name="InputCells12 2 5 7 3" xfId="5992" xr:uid="{8BDE3CD2-97BB-448D-9D2E-64FFD01B7EFB}"/>
    <cellStyle name="InputCells12 2 5 7 3 2" xfId="20676" xr:uid="{9EA8B921-9B3C-44FC-AFE7-8ABF11819134}"/>
    <cellStyle name="InputCells12 2 5 7 3 3" xfId="32890" xr:uid="{2F26EDC1-FA29-4E35-BC9B-D2EAAE5433B8}"/>
    <cellStyle name="InputCells12 2 5 7 4" xfId="10835" xr:uid="{789C1418-5736-4A33-9E9B-A4020E27D221}"/>
    <cellStyle name="InputCells12 2 5 7 4 2" xfId="24877" xr:uid="{70EBDCF4-19A8-45FE-B022-49A747E3D8E6}"/>
    <cellStyle name="InputCells12 2 5 7 4 3" xfId="32913" xr:uid="{5BB7086B-C490-4546-8F56-759B6BBD341B}"/>
    <cellStyle name="InputCells12 2 5 7 5" xfId="39058" xr:uid="{E232CB00-FC5A-4AF1-B713-CFEB66616907}"/>
    <cellStyle name="InputCells12 2 5 8" xfId="2937" xr:uid="{7B739A63-F4A1-444C-847B-3D12176D1F01}"/>
    <cellStyle name="InputCells12 2 5 8 2" xfId="8387" xr:uid="{086FAAF2-5075-4AE0-87F2-7ABA721DD3D1}"/>
    <cellStyle name="InputCells12 2 5 8 2 2" xfId="13184" xr:uid="{41BD2EB1-9AE4-443A-9BA9-0BAB05025B9A}"/>
    <cellStyle name="InputCells12 2 5 8 2 2 2" xfId="27195" xr:uid="{550CAB4F-8AFF-420F-BBDD-29E79F1D1B1A}"/>
    <cellStyle name="InputCells12 2 5 8 2 3" xfId="17299" xr:uid="{605A147A-5383-4D59-B95C-BE90D8513EBC}"/>
    <cellStyle name="InputCells12 2 5 8 2 4" xfId="32847" xr:uid="{6A7F26DD-F779-475D-9945-A1B8600AF9BA}"/>
    <cellStyle name="InputCells12 2 5 8 3" xfId="6038" xr:uid="{75F712B6-14EC-46BA-808C-B602AAB5FBD6}"/>
    <cellStyle name="InputCells12 2 5 8 3 2" xfId="20722" xr:uid="{1468446E-B1D1-4964-A0EF-53F1417E5CC7}"/>
    <cellStyle name="InputCells12 2 5 8 3 3" xfId="15923" xr:uid="{D097A069-F8F6-462F-AC8C-0A365B627D9C}"/>
    <cellStyle name="InputCells12 2 5 8 4" xfId="10879" xr:uid="{EA3D2235-A4BF-453D-ACE1-6D487834AF10}"/>
    <cellStyle name="InputCells12 2 5 8 4 2" xfId="24920" xr:uid="{E328871D-330E-4F51-AFA5-B9C552774361}"/>
    <cellStyle name="InputCells12 2 5 8 4 3" xfId="15395" xr:uid="{0E909CDC-D15F-48FB-A4B1-6CB42958A199}"/>
    <cellStyle name="InputCells12 2 5 8 5" xfId="39104" xr:uid="{4F87E76B-7EE9-47DE-9793-CF15EF6C5EB6}"/>
    <cellStyle name="InputCells12 2 5 9" xfId="6686" xr:uid="{2DDDA28F-1FAD-4265-A9B3-336447AE7184}"/>
    <cellStyle name="InputCells12 2 5 9 2" xfId="11520" xr:uid="{4211E7A9-B8F4-4AD1-86E1-26BF5FEBA70E}"/>
    <cellStyle name="InputCells12 2 5 9 2 2" xfId="25555" xr:uid="{EBE49403-58F7-4B52-8578-2EE1CFE525EF}"/>
    <cellStyle name="InputCells12 2 5 9 2 3" xfId="32907" xr:uid="{62B73B53-0874-4EF1-B6A0-5DDA27FFDFDD}"/>
    <cellStyle name="InputCells12 2 5 9 3" xfId="21369" xr:uid="{8FF06DD3-D3AB-45D6-854A-A3E72BF4DCAD}"/>
    <cellStyle name="InputCells12 2 5 9 4" xfId="33157" xr:uid="{96BEFF41-5AF5-4560-B4E9-CD1AE1B8A61C}"/>
    <cellStyle name="InputCells12 2 6" xfId="987" xr:uid="{C5176C7D-0D23-4F78-B342-427E81A68E11}"/>
    <cellStyle name="InputCells12 2 6 2" xfId="1909" xr:uid="{270479D7-4A47-4E7B-8495-10C4939C0AAA}"/>
    <cellStyle name="InputCells12 2 6 2 2" xfId="7504" xr:uid="{259C93C0-3614-41A1-90D9-AB8A1008FC75}"/>
    <cellStyle name="InputCells12 2 6 2 2 2" xfId="12320" xr:uid="{9FB910A5-3222-462D-B393-885518EF33A8}"/>
    <cellStyle name="InputCells12 2 6 2 2 2 2" xfId="26339" xr:uid="{4289A65D-6A29-4EF4-ADC9-73899B35B22E}"/>
    <cellStyle name="InputCells12 2 6 2 2 3" xfId="16481" xr:uid="{AD3C6C28-89F1-4F5D-A1E3-59E9D02FE732}"/>
    <cellStyle name="InputCells12 2 6 2 2 4" xfId="31418" xr:uid="{4C0E0268-E47F-4BBB-B7C5-C72A4D05415E}"/>
    <cellStyle name="InputCells12 2 6 2 3" xfId="5010" xr:uid="{0B90AB42-0AF7-48B4-9F1F-BFB4B2F01AFB}"/>
    <cellStyle name="InputCells12 2 6 2 3 2" xfId="19694" xr:uid="{39FE93E2-3320-42F3-9857-1B2F82D3700A}"/>
    <cellStyle name="InputCells12 2 6 2 3 3" xfId="29534" xr:uid="{8F0AC1AC-FE4C-4F89-AF6E-AAFFA45D998F}"/>
    <cellStyle name="InputCells12 2 6 2 4" xfId="9880" xr:uid="{EBEEA827-9F87-4291-AD0D-399B9428424C}"/>
    <cellStyle name="InputCells12 2 6 2 4 2" xfId="23948" xr:uid="{B90D00D6-FE23-4262-A5E5-CA3450396F8E}"/>
    <cellStyle name="InputCells12 2 6 2 4 3" xfId="33810" xr:uid="{2C46F689-643C-47A4-930A-C3EDB85C931B}"/>
    <cellStyle name="InputCells12 2 6 2 5" xfId="38076" xr:uid="{90DF1A54-134E-4FD3-BDA6-AB8901FC18C9}"/>
    <cellStyle name="InputCells12 2 6 3" xfId="2411" xr:uid="{C1E14D96-F18F-4590-B85E-96F5A4B6F88E}"/>
    <cellStyle name="InputCells12 2 6 3 2" xfId="7955" xr:uid="{8E892CD0-2ECD-410C-862A-6D7BCC0971B5}"/>
    <cellStyle name="InputCells12 2 6 3 2 2" xfId="12761" xr:uid="{7B97018A-DDED-48CC-ADA1-B74FDA83C4A0}"/>
    <cellStyle name="InputCells12 2 6 3 2 2 2" xfId="26778" xr:uid="{000333C4-2825-40D1-BF57-ED0FD02F62F1}"/>
    <cellStyle name="InputCells12 2 6 3 2 2 3" xfId="36583" xr:uid="{E2FF0725-B977-4C9E-A5C5-4061798F68F9}"/>
    <cellStyle name="InputCells12 2 6 3 2 3" xfId="22340" xr:uid="{1F06CDB9-171B-42ED-B501-E891D781E9EA}"/>
    <cellStyle name="InputCells12 2 6 3 2 4" xfId="31977" xr:uid="{61C0BD83-B6C2-48A0-AD0C-C5A94CB158B3}"/>
    <cellStyle name="InputCells12 2 6 3 3" xfId="5512" xr:uid="{19914BC8-E064-42D5-8581-098AD2784FCA}"/>
    <cellStyle name="InputCells12 2 6 3 3 2" xfId="20196" xr:uid="{55772BC2-D6A0-40EB-8E99-2FF371E18029}"/>
    <cellStyle name="InputCells12 2 6 3 3 3" xfId="33013" xr:uid="{E86C4186-3CAD-48C9-80B3-D3027A1F3EFE}"/>
    <cellStyle name="InputCells12 2 6 3 4" xfId="10378" xr:uid="{598522F5-E89D-4C63-8CEA-7B878A232FFB}"/>
    <cellStyle name="InputCells12 2 6 3 4 2" xfId="24445" xr:uid="{117A3580-6849-469C-8FD3-314A93397DBF}"/>
    <cellStyle name="InputCells12 2 6 3 4 3" xfId="36437" xr:uid="{747AEFA0-5FB1-4464-AB89-7A96286F1E96}"/>
    <cellStyle name="InputCells12 2 6 3 5" xfId="15631" xr:uid="{160CBA59-222A-4AD5-8680-F14DF645E792}"/>
    <cellStyle name="InputCells12 2 6 3 6" xfId="15808" xr:uid="{0B205FF7-63C6-460B-B17A-03EFEF34B39E}"/>
    <cellStyle name="InputCells12 2 6 3 7" xfId="38578" xr:uid="{385E26C8-9F92-4417-B866-1DF15C56DD2F}"/>
    <cellStyle name="InputCells12 2 6 4" xfId="6714" xr:uid="{24BDF993-4762-428D-9A0A-D9AF16E7C028}"/>
    <cellStyle name="InputCells12 2 6 4 2" xfId="11548" xr:uid="{F8255E0F-6452-4873-8AA8-F824178620BD}"/>
    <cellStyle name="InputCells12 2 6 4 2 2" xfId="25583" xr:uid="{E7DBCA44-3DB0-462D-AA96-3706DB61046D}"/>
    <cellStyle name="InputCells12 2 6 4 2 3" xfId="33262" xr:uid="{D93B60EE-EEFA-43A8-8341-5DD0E9B2F1AD}"/>
    <cellStyle name="InputCells12 2 6 4 3" xfId="21397" xr:uid="{DBE204FD-5AF0-48C1-9739-3E18F304E6FF}"/>
    <cellStyle name="InputCells12 2 6 4 4" xfId="35142" xr:uid="{B14BE019-CEC3-4DAC-B961-0CE986148D45}"/>
    <cellStyle name="InputCells12 2 6 5" xfId="4111" xr:uid="{1A8F81E0-ADCB-4BCA-A8E5-0C8B9B676F74}"/>
    <cellStyle name="InputCells12 2 6 5 2" xfId="18834" xr:uid="{D475C048-1F2E-4437-904B-41E144094652}"/>
    <cellStyle name="InputCells12 2 6 5 3" xfId="29431" xr:uid="{AC133425-B162-434F-9A11-1D78AF8C6B4B}"/>
    <cellStyle name="InputCells12 2 6 6" xfId="8967" xr:uid="{E35E92D8-96C1-4BAD-A035-CA5B938A037E}"/>
    <cellStyle name="InputCells12 2 6 6 2" xfId="23045" xr:uid="{6A1F2BDB-6143-4C60-91C1-427E4775FA4D}"/>
    <cellStyle name="InputCells12 2 6 6 3" xfId="29688" xr:uid="{A0FF7352-3592-4771-A7B3-DD7032C652F4}"/>
    <cellStyle name="InputCells12 2 6 7" xfId="30133" xr:uid="{5A59D1DB-C189-4470-AE2B-97B67047C08D}"/>
    <cellStyle name="InputCells12 2 6 8" xfId="37154" xr:uid="{E3209083-AD99-419E-BE93-ADA037D89B7B}"/>
    <cellStyle name="InputCells12 2 7" xfId="1205" xr:uid="{D0FAE39D-8388-4D67-A32B-C3F0E59755BE}"/>
    <cellStyle name="InputCells12 2 7 2" xfId="2127" xr:uid="{D8F120ED-68C5-4311-81C2-43062EE3872D}"/>
    <cellStyle name="InputCells12 2 7 2 2" xfId="7721" xr:uid="{8A069BA6-9472-457C-8DBD-A34FB018464D}"/>
    <cellStyle name="InputCells12 2 7 2 2 2" xfId="12531" xr:uid="{C345F998-5B11-4768-9DCD-BBF1F5F3E385}"/>
    <cellStyle name="InputCells12 2 7 2 2 2 2" xfId="26548" xr:uid="{383E363D-F659-42AD-92A0-F2DDA71D290A}"/>
    <cellStyle name="InputCells12 2 7 2 2 3" xfId="16698" xr:uid="{C914A11C-4F11-41DD-ADFE-BEE1E2CADEF3}"/>
    <cellStyle name="InputCells12 2 7 2 2 4" xfId="32880" xr:uid="{2DCEC7F6-4B70-43A1-9552-5009A8CEA95E}"/>
    <cellStyle name="InputCells12 2 7 2 3" xfId="5228" xr:uid="{A678E86B-13D8-4FCA-8512-B54FB2588859}"/>
    <cellStyle name="InputCells12 2 7 2 3 2" xfId="19912" xr:uid="{A1E67EE7-9E17-4464-8F57-5DA01501C4CE}"/>
    <cellStyle name="InputCells12 2 7 2 3 3" xfId="34962" xr:uid="{1EE60989-BBB2-4A86-A1E8-87D53C323F61}"/>
    <cellStyle name="InputCells12 2 7 2 4" xfId="10098" xr:uid="{B6AB0C55-5093-40E0-BB82-A9A864F453A8}"/>
    <cellStyle name="InputCells12 2 7 2 4 2" xfId="24165" xr:uid="{8A43B152-162B-45B1-9279-4F03A611A2E8}"/>
    <cellStyle name="InputCells12 2 7 2 4 3" xfId="32214" xr:uid="{CC950384-5351-4FC6-B816-B0584D2A1DD8}"/>
    <cellStyle name="InputCells12 2 7 2 5" xfId="38294" xr:uid="{9E3D370D-0666-4E66-A90D-02142D9E79AD}"/>
    <cellStyle name="InputCells12 2 7 3" xfId="6896" xr:uid="{2E62A147-074F-42B7-8C2C-F170D87C5363}"/>
    <cellStyle name="InputCells12 2 7 3 2" xfId="11719" xr:uid="{52E4691B-8E70-485F-9482-A634E4494E25}"/>
    <cellStyle name="InputCells12 2 7 3 2 2" xfId="25743" xr:uid="{8174246C-F843-4E49-9201-EDC611A66C61}"/>
    <cellStyle name="InputCells12 2 7 3 3" xfId="15943" xr:uid="{4F0A0E62-A789-4C3F-AD3E-A6CD65612FEE}"/>
    <cellStyle name="InputCells12 2 7 3 4" xfId="32811" xr:uid="{791D5F58-CA16-4AF2-9AC0-2FAD169518A0}"/>
    <cellStyle name="InputCells12 2 7 4" xfId="4313" xr:uid="{A856B104-B3CD-48DB-AEDE-EF3CC115C3B5}"/>
    <cellStyle name="InputCells12 2 7 4 2" xfId="19014" xr:uid="{662E9EC6-E83C-450A-97DC-B6CF3A6DA62A}"/>
    <cellStyle name="InputCells12 2 7 4 3" xfId="14861" xr:uid="{C9FEE7AC-980A-4C73-9FD2-65EADDEB3AEF}"/>
    <cellStyle name="InputCells12 2 7 5" xfId="9185" xr:uid="{B9068307-D365-4DFF-84F1-437D8CE80A3F}"/>
    <cellStyle name="InputCells12 2 7 5 2" xfId="23263" xr:uid="{0E59CA72-3EF8-4038-A621-93495AF5B3A3}"/>
    <cellStyle name="InputCells12 2 7 5 3" xfId="18050" xr:uid="{3F717593-F200-4EFA-813A-A5CA000C11A2}"/>
    <cellStyle name="InputCells12 2 7 6" xfId="37372" xr:uid="{B3A8DE6A-F72B-47D6-94F5-E8F6CEB0350E}"/>
    <cellStyle name="InputCells12 2 8" xfId="1247" xr:uid="{B2B825F5-353E-43E9-8E94-7218EB2D0FCF}"/>
    <cellStyle name="InputCells12 2 8 2" xfId="6936" xr:uid="{419DB616-DC17-4D9C-9E63-852CC0C3DC5F}"/>
    <cellStyle name="InputCells12 2 8 2 2" xfId="11759" xr:uid="{3491C847-16F5-4D88-BB09-633F29178D95}"/>
    <cellStyle name="InputCells12 2 8 2 2 2" xfId="25783" xr:uid="{D7C1471F-AB69-44E7-9D04-2E00F05E710A}"/>
    <cellStyle name="InputCells12 2 8 2 3" xfId="15979" xr:uid="{D18ED24E-2DDC-4221-9248-00567B6747BD}"/>
    <cellStyle name="InputCells12 2 8 2 4" xfId="32977" xr:uid="{34522BC7-5869-46C0-A53A-0488E5D8D747}"/>
    <cellStyle name="InputCells12 2 8 3" xfId="4354" xr:uid="{E52B8CB1-19EF-47D6-8FC3-41011E58A037}"/>
    <cellStyle name="InputCells12 2 8 3 2" xfId="19050" xr:uid="{60BAB5A0-71B3-4057-9381-54C754AA52E1}"/>
    <cellStyle name="InputCells12 2 8 3 3" xfId="33862" xr:uid="{CC0272BA-C20F-48B4-81A5-774F42EA2B84}"/>
    <cellStyle name="InputCells12 2 8 4" xfId="9227" xr:uid="{9691A933-12CE-456C-9253-501D1F7BF21B}"/>
    <cellStyle name="InputCells12 2 8 4 2" xfId="23305" xr:uid="{A392F11C-5AC9-43E7-A83C-A982F136DCA5}"/>
    <cellStyle name="InputCells12 2 8 4 3" xfId="34094" xr:uid="{ED6A7777-0281-4CF4-8DF3-34778AE7B59A}"/>
    <cellStyle name="InputCells12 2 8 5" xfId="37414" xr:uid="{F7310015-DE64-403E-A138-D5FFFB7F8F7F}"/>
    <cellStyle name="InputCells12 2 9" xfId="1850" xr:uid="{FAC6EBAA-56F5-44D1-8DE1-4AC8EDBBBA5F}"/>
    <cellStyle name="InputCells12 2 9 2" xfId="7449" xr:uid="{F73D4CD5-79C8-48E4-A81B-6F46C594C684}"/>
    <cellStyle name="InputCells12 2 9 2 2" xfId="12268" xr:uid="{F6145F2C-2C91-47DA-89B5-20F24CBDF0E7}"/>
    <cellStyle name="InputCells12 2 9 2 2 2" xfId="26288" xr:uid="{EC15AEF8-66D4-4E70-9DA4-479D26730281}"/>
    <cellStyle name="InputCells12 2 9 2 2 3" xfId="36558" xr:uid="{CFB9FDD9-0E60-496B-A93E-2AEFAA2F2C24}"/>
    <cellStyle name="InputCells12 2 9 2 3" xfId="21997" xr:uid="{F4ECEE1A-6FE6-4C0A-8A47-094159093D4E}"/>
    <cellStyle name="InputCells12 2 9 2 4" xfId="32754" xr:uid="{2E31A851-15DA-4E33-B898-2A5600D5FCF3}"/>
    <cellStyle name="InputCells12 2 9 3" xfId="4951" xr:uid="{FEF7D372-8A4F-4BF8-B843-9A73F164031A}"/>
    <cellStyle name="InputCells12 2 9 3 2" xfId="19635" xr:uid="{4325CA3A-09E3-4E8B-BED0-C09C6049BB9D}"/>
    <cellStyle name="InputCells12 2 9 3 3" xfId="3820" xr:uid="{8B604212-73A1-4573-BC9B-BD133435C54C}"/>
    <cellStyle name="InputCells12 2 9 4" xfId="9821" xr:uid="{8E52EEDF-3A6B-47AE-88D7-F2F225C7F65F}"/>
    <cellStyle name="InputCells12 2 9 4 2" xfId="23889" xr:uid="{9BB06260-830B-4966-8EF0-AD0BBEE46651}"/>
    <cellStyle name="InputCells12 2 9 4 3" xfId="29601" xr:uid="{40473FCB-DE32-4889-8B71-5D8FB8CC290C}"/>
    <cellStyle name="InputCells12 2 9 5" xfId="15509" xr:uid="{424C1D79-4F4D-499B-9A26-480F880D40BB}"/>
    <cellStyle name="InputCells12 2 9 6" xfId="35433" xr:uid="{AA3BAAE6-80BF-4EF6-AB11-D746B604543E}"/>
    <cellStyle name="InputCells12 2 9 7" xfId="38017" xr:uid="{51838CFF-643A-406D-9F53-3DF586160875}"/>
    <cellStyle name="InputCells12 3" xfId="117" xr:uid="{64E7F954-49C1-4252-AD65-451A741550D9}"/>
    <cellStyle name="InputCells12 3 10" xfId="1821" xr:uid="{7F0D43D5-1965-4346-A590-2039EAABD77F}"/>
    <cellStyle name="InputCells12 3 10 2" xfId="7435" xr:uid="{8DD5AE4D-8429-44CE-A1E6-166E4FCDE067}"/>
    <cellStyle name="InputCells12 3 10 2 2" xfId="12254" xr:uid="{1670DD60-02B8-4986-AB92-5C6DABBA9A45}"/>
    <cellStyle name="InputCells12 3 10 2 2 2" xfId="26274" xr:uid="{27E13765-4637-462F-9518-F6D85BD8BBB2}"/>
    <cellStyle name="InputCells12 3 10 2 2 3" xfId="36547" xr:uid="{F569B5CA-39C5-4A83-8DCB-6A4E5DDA42BB}"/>
    <cellStyle name="InputCells12 3 10 2 3" xfId="21984" xr:uid="{DAF9E33B-A43F-436B-B135-65A602A36F19}"/>
    <cellStyle name="InputCells12 3 10 2 4" xfId="35630" xr:uid="{D6BD982F-DF70-42D9-B518-45601A00CC7B}"/>
    <cellStyle name="InputCells12 3 10 3" xfId="4922" xr:uid="{03F190CC-4F68-47E7-9A44-200F5E9C6AEE}"/>
    <cellStyle name="InputCells12 3 10 3 2" xfId="19606" xr:uid="{39C57D58-9983-42E9-BC08-849BC1E8A96C}"/>
    <cellStyle name="InputCells12 3 10 3 3" xfId="35166" xr:uid="{2913D26F-C8C8-4EED-8F29-7C53529C6527}"/>
    <cellStyle name="InputCells12 3 10 4" xfId="9792" xr:uid="{2F9E3AEE-5990-4D09-838F-3EAF5A035088}"/>
    <cellStyle name="InputCells12 3 10 4 2" xfId="23860" xr:uid="{7E41F345-E542-4E61-B385-71A0379A4D0A}"/>
    <cellStyle name="InputCells12 3 10 4 3" xfId="33492" xr:uid="{C56CAF3B-75BB-4FE2-9AE9-1889E5E9C31F}"/>
    <cellStyle name="InputCells12 3 10 5" xfId="16995" xr:uid="{158640BA-BEF4-4105-82FE-D277ED8A230D}"/>
    <cellStyle name="InputCells12 3 10 6" xfId="30867" xr:uid="{AD6D9DF6-4DEE-42BA-8288-1B491D747A25}"/>
    <cellStyle name="InputCells12 3 10 7" xfId="37988" xr:uid="{EA885EA9-B5F4-4ADB-B5CE-03FA70BA083A}"/>
    <cellStyle name="InputCells12 3 11" xfId="2770" xr:uid="{841CB84D-539E-40FD-BB3F-0EDE3F018480}"/>
    <cellStyle name="InputCells12 3 11 2" xfId="5871" xr:uid="{1DA7800C-D2FC-43A3-8FA4-B9220DEBA342}"/>
    <cellStyle name="InputCells12 3 11 2 2" xfId="20555" xr:uid="{C798FE14-BE25-47FB-A715-EB436122BF77}"/>
    <cellStyle name="InputCells12 3 11 2 3" xfId="33049" xr:uid="{FE97FD5D-A73F-4E52-820F-C9A3AD605D47}"/>
    <cellStyle name="InputCells12 3 11 3" xfId="10725" xr:uid="{BED7626C-BEC1-4D0B-84DE-46097A14BCEA}"/>
    <cellStyle name="InputCells12 3 11 3 2" xfId="24778" xr:uid="{53D87225-3C2B-4DC7-BCFD-EF5C83D03195}"/>
    <cellStyle name="InputCells12 3 11 3 3" xfId="33894" xr:uid="{C6AF8147-2EBE-4DD6-988A-A88768DB109E}"/>
    <cellStyle name="InputCells12 3 11 4" xfId="17975" xr:uid="{8D31DE05-4F7F-4636-8849-2807E1FB9B91}"/>
    <cellStyle name="InputCells12 3 11 5" xfId="13754" xr:uid="{B7DB5EEE-42EE-433B-AE7F-726BE92C619B}"/>
    <cellStyle name="InputCells12 3 11 6" xfId="38937" xr:uid="{C884462A-C36E-4F62-AF2D-CCA6D99FD695}"/>
    <cellStyle name="InputCells12 3 12" xfId="2325" xr:uid="{D60E36AC-8B39-4024-B878-8DA86A2C19DC}"/>
    <cellStyle name="InputCells12 3 12 2" xfId="7914" xr:uid="{E5B6545B-F38E-4E87-BAD5-DA9C8BFCAD9D}"/>
    <cellStyle name="InputCells12 3 12 2 2" xfId="12720" xr:uid="{B39E32EF-0BA3-4086-871B-B607C29C82D3}"/>
    <cellStyle name="InputCells12 3 12 2 2 2" xfId="26737" xr:uid="{8FAA8EF1-ACDB-45FD-AE70-B99DC4486E00}"/>
    <cellStyle name="InputCells12 3 12 2 3" xfId="16891" xr:uid="{F4B18FB5-9465-4636-92A3-6D08325AB506}"/>
    <cellStyle name="InputCells12 3 12 2 4" xfId="18372" xr:uid="{09280A46-F413-4706-AF9B-5AFD0E65D504}"/>
    <cellStyle name="InputCells12 3 12 3" xfId="5426" xr:uid="{E20A4606-2332-49F6-BDB6-9ED527D193E4}"/>
    <cellStyle name="InputCells12 3 12 3 2" xfId="20110" xr:uid="{BC5342D2-0030-4BAD-920D-4517CCB4EFFA}"/>
    <cellStyle name="InputCells12 3 12 3 3" xfId="32958" xr:uid="{B07DAFFB-00B0-49B5-A738-1CCF55F9C7C1}"/>
    <cellStyle name="InputCells12 3 12 4" xfId="10294" xr:uid="{7F0CF9C1-EB9A-412A-9E9B-1249CA1265AB}"/>
    <cellStyle name="InputCells12 3 12 4 2" xfId="24361" xr:uid="{A2FDB0EA-EE92-4D38-AA84-E6A4E2D8ADDA}"/>
    <cellStyle name="InputCells12 3 12 4 3" xfId="18386" xr:uid="{66CDECE8-4902-4F11-BBAC-B9493814098C}"/>
    <cellStyle name="InputCells12 3 12 5" xfId="38492" xr:uid="{CC21B531-F958-4467-9332-5E25185119D8}"/>
    <cellStyle name="InputCells12 3 13" xfId="3023" xr:uid="{DDB83FA0-7A50-4E24-8F3F-B579D06BED60}"/>
    <cellStyle name="InputCells12 3 13 2" xfId="8473" xr:uid="{51FE0426-5DD5-4400-B20B-FFB3FA103058}"/>
    <cellStyle name="InputCells12 3 13 2 2" xfId="13270" xr:uid="{1738F2B8-56EB-44B5-AB00-50C5D1CE4F47}"/>
    <cellStyle name="InputCells12 3 13 2 2 2" xfId="27281" xr:uid="{9BD9435C-3F41-4027-A5A6-4BF7DFCC8D6C}"/>
    <cellStyle name="InputCells12 3 13 2 3" xfId="17385" xr:uid="{E3C56139-EC85-4472-BB9E-22379D3ED826}"/>
    <cellStyle name="InputCells12 3 13 2 4" xfId="35321" xr:uid="{E5325F0C-88C6-4B0B-822C-CC7DE4A73BC2}"/>
    <cellStyle name="InputCells12 3 13 3" xfId="6124" xr:uid="{2D5B9EF4-B79A-4393-BB29-5BFB5A34017C}"/>
    <cellStyle name="InputCells12 3 13 3 2" xfId="20808" xr:uid="{C426E639-1456-4D1E-9E3C-1CBD517237D2}"/>
    <cellStyle name="InputCells12 3 13 3 3" xfId="30270" xr:uid="{571DD365-8684-492B-8553-14BE01F17888}"/>
    <cellStyle name="InputCells12 3 13 4" xfId="10961" xr:uid="{EE33F967-7E3A-4010-B12A-5147B8A7143E}"/>
    <cellStyle name="InputCells12 3 13 4 2" xfId="24997" xr:uid="{E41ADA0A-C538-4C65-ABDB-16CF6B1E98A3}"/>
    <cellStyle name="InputCells12 3 13 4 3" xfId="29572" xr:uid="{E074D408-968B-4C3A-8410-07A12AA025EE}"/>
    <cellStyle name="InputCells12 3 13 5" xfId="39190" xr:uid="{57E28599-F01F-4142-BF84-007DB155916F}"/>
    <cellStyle name="InputCells12 3 14" xfId="3043" xr:uid="{46414E57-F740-446E-97D3-70E759485CC4}"/>
    <cellStyle name="InputCells12 3 14 2" xfId="8493" xr:uid="{11E583B7-DA87-45A2-B71D-77BBFA202CAB}"/>
    <cellStyle name="InputCells12 3 14 2 2" xfId="13290" xr:uid="{0F85D0C3-B282-4478-90DB-759A2A6DECA4}"/>
    <cellStyle name="InputCells12 3 14 2 2 2" xfId="27301" xr:uid="{7D51C260-5CB5-4C15-9637-36A7A65B1694}"/>
    <cellStyle name="InputCells12 3 14 2 3" xfId="17405" xr:uid="{AC318E4B-FBA5-415F-ADA0-34FF4289B8A1}"/>
    <cellStyle name="InputCells12 3 14 2 4" xfId="18157" xr:uid="{D0E910E9-8ABF-4ADC-A641-9BF4896711B9}"/>
    <cellStyle name="InputCells12 3 14 3" xfId="6144" xr:uid="{880D097C-3BF5-4ED4-B8AD-B2FB38788255}"/>
    <cellStyle name="InputCells12 3 14 3 2" xfId="20828" xr:uid="{B8537431-40E7-4DFA-81FB-73CE5CCAB019}"/>
    <cellStyle name="InputCells12 3 14 3 3" xfId="30521" xr:uid="{96D08FE5-F6CF-4E1E-B64F-D70EB8630381}"/>
    <cellStyle name="InputCells12 3 14 4" xfId="10981" xr:uid="{C68A2339-6FAE-4FCA-99E7-04F6FB78E41C}"/>
    <cellStyle name="InputCells12 3 14 4 2" xfId="25017" xr:uid="{31644460-90A1-4E94-A41C-8CED5C433C03}"/>
    <cellStyle name="InputCells12 3 14 4 3" xfId="36240" xr:uid="{50D0F2CF-305C-4364-B104-16758DD015F4}"/>
    <cellStyle name="InputCells12 3 14 5" xfId="39210" xr:uid="{520C6F3D-C4D4-40C2-91B4-D2C6EC6E4D62}"/>
    <cellStyle name="InputCells12 3 15" xfId="3063" xr:uid="{5C6E156B-E6F8-4FE6-9F2E-264786960E75}"/>
    <cellStyle name="InputCells12 3 15 2" xfId="8513" xr:uid="{8D05D9C5-3EB8-4809-BD30-0331D856F327}"/>
    <cellStyle name="InputCells12 3 15 2 2" xfId="13310" xr:uid="{4E1855B6-D002-4ABB-917E-F23E4913DA92}"/>
    <cellStyle name="InputCells12 3 15 2 2 2" xfId="27321" xr:uid="{77F6FFFB-341E-4DB9-B2BA-AC8CADE701F3}"/>
    <cellStyle name="InputCells12 3 15 2 3" xfId="17425" xr:uid="{4FCA4AC5-6C56-4C36-9EAB-2C81D3BF8A9E}"/>
    <cellStyle name="InputCells12 3 15 2 4" xfId="32809" xr:uid="{242CAA1C-B46C-4E0A-97C5-C0E4592E31CA}"/>
    <cellStyle name="InputCells12 3 15 3" xfId="6164" xr:uid="{31E6308C-CE07-4E56-8512-65FF3018A4A5}"/>
    <cellStyle name="InputCells12 3 15 3 2" xfId="20848" xr:uid="{17C2335F-CF48-4877-854A-9E5FC815B82A}"/>
    <cellStyle name="InputCells12 3 15 3 3" xfId="22667" xr:uid="{74514E04-574B-498C-BF9A-F23FAFB35F43}"/>
    <cellStyle name="InputCells12 3 15 4" xfId="11001" xr:uid="{26AD152A-BC77-4CA9-95BB-D3AB9E839C6D}"/>
    <cellStyle name="InputCells12 3 15 4 2" xfId="25037" xr:uid="{D647392F-1F25-4600-990D-D7EFA46AFC44}"/>
    <cellStyle name="InputCells12 3 15 4 3" xfId="31149" xr:uid="{4A5C46EB-2B59-4DBB-B18F-AD7EF856AAD1}"/>
    <cellStyle name="InputCells12 3 15 5" xfId="39230" xr:uid="{488C4D81-8F5A-4955-9535-ECC8FDB7699D}"/>
    <cellStyle name="InputCells12 3 16" xfId="3102" xr:uid="{A28A6284-9520-4FAC-8E0F-A120F350DDA8}"/>
    <cellStyle name="InputCells12 3 16 2" xfId="8552" xr:uid="{F7DBDCE0-57FB-437A-9808-4A875D39E3A7}"/>
    <cellStyle name="InputCells12 3 16 2 2" xfId="13349" xr:uid="{0548E4EA-62CD-44F4-8ED1-8B840826F97D}"/>
    <cellStyle name="InputCells12 3 16 2 2 2" xfId="27360" xr:uid="{4ACE9FCA-989E-42A9-9180-AFDD9A66C52B}"/>
    <cellStyle name="InputCells12 3 16 2 3" xfId="17464" xr:uid="{959E7FB0-0A2E-4871-B856-2944E5802DF5}"/>
    <cellStyle name="InputCells12 3 16 2 4" xfId="32605" xr:uid="{8E99761A-0E89-4B99-959A-D10C0C05E47E}"/>
    <cellStyle name="InputCells12 3 16 3" xfId="6203" xr:uid="{F6EEBB2A-C8A9-4B24-A7A6-B23C2A8D5181}"/>
    <cellStyle name="InputCells12 3 16 3 2" xfId="20887" xr:uid="{11537E93-3240-4D18-ACB1-DC048E7A5D75}"/>
    <cellStyle name="InputCells12 3 16 3 3" xfId="29875" xr:uid="{399A5597-E0E3-43D0-8DD7-FCD324D79FBB}"/>
    <cellStyle name="InputCells12 3 16 4" xfId="11040" xr:uid="{1453DE83-D549-4CFA-9AA1-A28B4EF5C6CC}"/>
    <cellStyle name="InputCells12 3 16 4 2" xfId="25076" xr:uid="{46CF3DDE-CFF8-499D-998A-32EA3B704089}"/>
    <cellStyle name="InputCells12 3 16 4 3" xfId="29143" xr:uid="{950C1ECA-795C-4274-9BFC-A3B48A8FFBCC}"/>
    <cellStyle name="InputCells12 3 16 5" xfId="39269" xr:uid="{4F072A78-3537-4E66-95DB-19144321DBA9}"/>
    <cellStyle name="InputCells12 3 17" xfId="3079" xr:uid="{32F48E66-EEF6-4DA8-83DA-88D56914F5FD}"/>
    <cellStyle name="InputCells12 3 17 2" xfId="8529" xr:uid="{2F94DEEB-83E1-4C56-9C20-86822F462143}"/>
    <cellStyle name="InputCells12 3 17 2 2" xfId="13326" xr:uid="{22D95144-7E02-4DF3-92AB-5B6DFA5EF57E}"/>
    <cellStyle name="InputCells12 3 17 2 2 2" xfId="27337" xr:uid="{BFF4D172-3493-4ABA-AE82-B7FC9B09FE8C}"/>
    <cellStyle name="InputCells12 3 17 2 3" xfId="17441" xr:uid="{AD1259B9-37BA-4642-94C2-12F7C8A5B739}"/>
    <cellStyle name="InputCells12 3 17 2 4" xfId="35466" xr:uid="{48796AC5-7902-4BC0-A5D9-2FB1D666A140}"/>
    <cellStyle name="InputCells12 3 17 3" xfId="6180" xr:uid="{7C6BEF34-BF12-4AEC-8F64-A9B872EA6FFB}"/>
    <cellStyle name="InputCells12 3 17 3 2" xfId="20864" xr:uid="{8282959A-A7A6-47E6-9E08-F3519EE64035}"/>
    <cellStyle name="InputCells12 3 17 3 3" xfId="3443" xr:uid="{01EE0FC6-7E2D-4CB5-981C-5FDD56B619FE}"/>
    <cellStyle name="InputCells12 3 17 4" xfId="11017" xr:uid="{927650F6-4C52-459B-AF3B-AA881DF11664}"/>
    <cellStyle name="InputCells12 3 17 4 2" xfId="25053" xr:uid="{D0F4C29D-ACA0-4C2B-9404-DB0B6D0F6005}"/>
    <cellStyle name="InputCells12 3 17 4 3" xfId="35570" xr:uid="{C1865F14-7263-4BAA-837A-1E1548999BF1}"/>
    <cellStyle name="InputCells12 3 17 5" xfId="39246" xr:uid="{24704431-9C46-4520-9C99-6246C9963CA9}"/>
    <cellStyle name="InputCells12 3 18" xfId="3087" xr:uid="{2E7AA5A4-E93E-448F-AE24-3E67C03D6501}"/>
    <cellStyle name="InputCells12 3 18 2" xfId="8537" xr:uid="{D5582F48-F1AC-4F26-B950-82EEF3E01C5E}"/>
    <cellStyle name="InputCells12 3 18 2 2" xfId="13334" xr:uid="{38D99007-7EC3-4CC5-B3ED-17676AE910FD}"/>
    <cellStyle name="InputCells12 3 18 2 2 2" xfId="27345" xr:uid="{C425E9F0-312F-457B-8195-B960B201F76A}"/>
    <cellStyle name="InputCells12 3 18 2 3" xfId="17449" xr:uid="{AE76D354-871A-4DC3-B2AB-EF9CB34A2A1E}"/>
    <cellStyle name="InputCells12 3 18 2 4" xfId="18312" xr:uid="{091E7924-8743-42D9-AFFD-D54F96D95552}"/>
    <cellStyle name="InputCells12 3 18 3" xfId="6188" xr:uid="{7448CB12-A20A-4302-B5F4-1E63F5911AC1}"/>
    <cellStyle name="InputCells12 3 18 3 2" xfId="20872" xr:uid="{494B3810-6165-465F-9461-3E48B2E11840}"/>
    <cellStyle name="InputCells12 3 18 3 3" xfId="30767" xr:uid="{5815D35C-B18C-4AE9-8DB7-11AC460EB19B}"/>
    <cellStyle name="InputCells12 3 18 4" xfId="11025" xr:uid="{26BDE59B-4534-4BEF-A4E6-A8E286263469}"/>
    <cellStyle name="InputCells12 3 18 4 2" xfId="25061" xr:uid="{266CC304-6CD1-4463-A05E-9D60B4C0C777}"/>
    <cellStyle name="InputCells12 3 18 4 3" xfId="15303" xr:uid="{F63E2F06-4125-4701-8C89-E6F743F71CF8}"/>
    <cellStyle name="InputCells12 3 18 5" xfId="39254" xr:uid="{31CA3AE5-2793-40E9-A312-46D57BA73E5D}"/>
    <cellStyle name="InputCells12 3 19" xfId="3152" xr:uid="{90DC8024-0D63-4309-8F78-73D193760F10}"/>
    <cellStyle name="InputCells12 3 19 2" xfId="8602" xr:uid="{712B33DD-D9EB-48B8-823B-31AFA86495B3}"/>
    <cellStyle name="InputCells12 3 19 2 2" xfId="13399" xr:uid="{56994C03-CED6-4122-85C4-02A5088C93A0}"/>
    <cellStyle name="InputCells12 3 19 2 2 2" xfId="27410" xr:uid="{D8F75EC9-0411-4A0D-9EBF-D4F8515FB18E}"/>
    <cellStyle name="InputCells12 3 19 2 3" xfId="17514" xr:uid="{B4545EF7-6D59-45A0-99ED-7251237AE0FB}"/>
    <cellStyle name="InputCells12 3 19 2 4" xfId="30516" xr:uid="{3DE334B8-1954-4B02-8106-2A2DE2ED0D86}"/>
    <cellStyle name="InputCells12 3 19 3" xfId="6253" xr:uid="{71DB8900-49CF-4CCF-AC17-35DC968925F1}"/>
    <cellStyle name="InputCells12 3 19 3 2" xfId="20937" xr:uid="{F4101DE1-0386-4848-A967-EC3B768F22D1}"/>
    <cellStyle name="InputCells12 3 19 3 3" xfId="35199" xr:uid="{8CE96093-ECE3-4BFE-B9BF-DC280C84F96C}"/>
    <cellStyle name="InputCells12 3 19 4" xfId="11090" xr:uid="{32DFC8FF-836A-4EEE-94B1-75338F029915}"/>
    <cellStyle name="InputCells12 3 19 4 2" xfId="25126" xr:uid="{E489B953-23DC-4023-9535-3C00412A3F3D}"/>
    <cellStyle name="InputCells12 3 19 4 3" xfId="15496" xr:uid="{15FEA4AB-EDA9-4145-80ED-8D70B8D9810B}"/>
    <cellStyle name="InputCells12 3 19 5" xfId="39319" xr:uid="{9DE5353D-C65B-400F-A50D-DD7A138C3E37}"/>
    <cellStyle name="InputCells12 3 2" xfId="171" xr:uid="{C76F9302-923D-487E-9CC9-08F6F208B548}"/>
    <cellStyle name="InputCells12 3 2 10" xfId="6556" xr:uid="{025283C0-119F-4404-BCB9-7E3AB18D2891}"/>
    <cellStyle name="InputCells12 3 2 10 2" xfId="11393" xr:uid="{F36510DC-9D00-4DED-82FD-16B3CABDE4BE}"/>
    <cellStyle name="InputCells12 3 2 10 2 2" xfId="25429" xr:uid="{9B7B9D37-F1B8-47AB-8C95-97231346A75D}"/>
    <cellStyle name="InputCells12 3 2 10 2 3" xfId="29313" xr:uid="{058D9F9D-1940-421C-A0EC-39ECD9480C49}"/>
    <cellStyle name="InputCells12 3 2 10 3" xfId="21240" xr:uid="{B9E9EFBB-8CA5-47C3-B862-6B21A36796A7}"/>
    <cellStyle name="InputCells12 3 2 10 4" xfId="33302" xr:uid="{D6E2314E-DD4B-4F2A-BD7F-C55B68B5C176}"/>
    <cellStyle name="InputCells12 3 2 11" xfId="3530" xr:uid="{8221CFA7-09BD-41F6-A64F-638E27296E59}"/>
    <cellStyle name="InputCells12 3 2 11 2" xfId="18464" xr:uid="{1E3F3F0B-03B1-48E8-A598-5227CE1BAB39}"/>
    <cellStyle name="InputCells12 3 2 12" xfId="3474" xr:uid="{1EAA146B-9162-40EB-9AFC-BFFCD8BC52DB}"/>
    <cellStyle name="InputCells12 3 2 12 2" xfId="18420" xr:uid="{152FC666-1562-4CE3-B4B3-ED61C338D9ED}"/>
    <cellStyle name="InputCells12 3 2 12 3" xfId="33145" xr:uid="{B638CDA7-507B-4375-B3AD-DC022173459A}"/>
    <cellStyle name="InputCells12 3 2 13" xfId="8899" xr:uid="{F87F1FFB-A866-4417-8839-4878145F33B1}"/>
    <cellStyle name="InputCells12 3 2 13 2" xfId="22980" xr:uid="{03325C8F-8111-4955-848E-2A3327915D74}"/>
    <cellStyle name="InputCells12 3 2 13 3" xfId="15070" xr:uid="{58D7A374-0D73-44DA-8715-F7A0A1D8FC01}"/>
    <cellStyle name="InputCells12 3 2 14" xfId="15657" xr:uid="{892103F7-1D55-4A29-9044-EFAD753915B2}"/>
    <cellStyle name="InputCells12 3 2 15" xfId="36992" xr:uid="{7F9F8A89-4FEB-4651-BB43-EB471A228418}"/>
    <cellStyle name="InputCells12 3 2 2" xfId="249" xr:uid="{C481A959-622B-4D86-B322-A4F927B4C8D0}"/>
    <cellStyle name="InputCells12 3 2 2 2" xfId="1573" xr:uid="{569022E6-DE5A-4F5B-B643-863F63EF1B24}"/>
    <cellStyle name="InputCells12 3 2 2 2 2" xfId="7228" xr:uid="{6AD0F212-DE6F-42C7-8229-140535323D89}"/>
    <cellStyle name="InputCells12 3 2 2 2 2 2" xfId="12048" xr:uid="{31EB992D-68B2-431D-85E1-8B908E3BB9C2}"/>
    <cellStyle name="InputCells12 3 2 2 2 2 2 2" xfId="26070" xr:uid="{F38954A1-AE33-4354-8378-6167CF059480}"/>
    <cellStyle name="InputCells12 3 2 2 2 2 3" xfId="16243" xr:uid="{4B40D021-9616-4721-A865-9864BED02460}"/>
    <cellStyle name="InputCells12 3 2 2 2 2 4" xfId="32166" xr:uid="{551C4D1A-6929-44E6-B7F4-F36CAA0114AA}"/>
    <cellStyle name="InputCells12 3 2 2 2 3" xfId="4675" xr:uid="{F256229B-EF5F-4AFC-8E63-3E4D811DBEAC}"/>
    <cellStyle name="InputCells12 3 2 2 2 3 2" xfId="19360" xr:uid="{828BD637-7B44-4C3B-A4E8-8C47652DBD94}"/>
    <cellStyle name="InputCells12 3 2 2 2 3 3" xfId="34717" xr:uid="{A21C1DFF-9B75-45F2-96F9-52AF128F8A65}"/>
    <cellStyle name="InputCells12 3 2 2 2 4" xfId="9551" xr:uid="{533ED926-8731-4A69-BC05-1896FB5CD52E}"/>
    <cellStyle name="InputCells12 3 2 2 2 4 2" xfId="23627" xr:uid="{63D02F55-7C2B-408D-96BA-3E0FFA53C428}"/>
    <cellStyle name="InputCells12 3 2 2 2 4 3" xfId="35322" xr:uid="{FC295367-97C2-412F-BFE3-52E06FA6F77D}"/>
    <cellStyle name="InputCells12 3 2 2 2 5" xfId="37740" xr:uid="{7146A560-C836-4F6C-9F80-254744B4641F}"/>
    <cellStyle name="InputCells12 3 2 2 3" xfId="1717" xr:uid="{DA81C355-D486-4051-A956-1C7DA0977BD5}"/>
    <cellStyle name="InputCells12 3 2 2 3 2" xfId="7354" xr:uid="{9538B12B-09F2-44FE-9D90-CC31E9307F4D}"/>
    <cellStyle name="InputCells12 3 2 2 3 2 2" xfId="12173" xr:uid="{E1171DFC-1097-4DDB-8A83-C58A3EBEB907}"/>
    <cellStyle name="InputCells12 3 2 2 3 2 2 2" xfId="26193" xr:uid="{FF3BEEFF-2494-47D8-A47C-4621DC5E369B}"/>
    <cellStyle name="InputCells12 3 2 2 3 2 2 3" xfId="36478" xr:uid="{72521EB7-F7B2-4B96-A47B-B478D3B58CD9}"/>
    <cellStyle name="InputCells12 3 2 2 3 2 3" xfId="21905" xr:uid="{ECBE96D1-3E7C-4AA8-862D-7098EA9B1E4F}"/>
    <cellStyle name="InputCells12 3 2 2 3 2 4" xfId="28254" xr:uid="{09A66507-826A-43F7-8F50-8C0F5D3950FD}"/>
    <cellStyle name="InputCells12 3 2 2 3 3" xfId="4818" xr:uid="{81C1421A-F61F-4D1B-9282-A3B04E0937BB}"/>
    <cellStyle name="InputCells12 3 2 2 3 3 2" xfId="19502" xr:uid="{42F6BCC0-67A1-4B34-8145-0AABF7C24DB8}"/>
    <cellStyle name="InputCells12 3 2 2 3 3 3" xfId="29142" xr:uid="{D40DCB17-41B3-4374-BEA0-79781641DB63}"/>
    <cellStyle name="InputCells12 3 2 2 3 4" xfId="9688" xr:uid="{6AB6D49F-7CFE-463F-A796-F8A80FFD791E}"/>
    <cellStyle name="InputCells12 3 2 2 3 4 2" xfId="23756" xr:uid="{CA313C8F-1329-49D9-9E0C-39330A6D4A4B}"/>
    <cellStyle name="InputCells12 3 2 2 3 4 3" xfId="30515" xr:uid="{8D7DE43F-C477-4847-AC79-F4BDF5DDEF87}"/>
    <cellStyle name="InputCells12 3 2 2 3 5" xfId="15372" xr:uid="{06CDFDF4-69F2-4F2B-8D0A-567036BD4CB2}"/>
    <cellStyle name="InputCells12 3 2 2 3 6" xfId="33549" xr:uid="{B5EE4BE1-823A-4E12-90A0-045EA2949E1C}"/>
    <cellStyle name="InputCells12 3 2 2 3 7" xfId="37884" xr:uid="{D8DBD53B-B883-4655-8990-99FE8CD2243A}"/>
    <cellStyle name="InputCells12 3 2 2 4" xfId="6633" xr:uid="{5D3BFF1E-DD1E-4139-9B35-11AFAB8FA3A8}"/>
    <cellStyle name="InputCells12 3 2 2 4 2" xfId="11470" xr:uid="{AB912F54-E394-476A-8650-6D4FB2815181}"/>
    <cellStyle name="InputCells12 3 2 2 4 2 2" xfId="25506" xr:uid="{4CE3E6FF-46F9-4D6A-9BDC-C92184C407CE}"/>
    <cellStyle name="InputCells12 3 2 2 4 2 3" xfId="16036" xr:uid="{96C183EB-AF3D-45C7-8D60-DFDBFC5D7C8B}"/>
    <cellStyle name="InputCells12 3 2 2 4 3" xfId="21317" xr:uid="{BF910E6A-02FA-4A6A-9D92-37C308B82972}"/>
    <cellStyle name="InputCells12 3 2 2 4 4" xfId="33165" xr:uid="{736B905B-BB07-45BA-99D2-CF52560C2956}"/>
    <cellStyle name="InputCells12 3 2 2 5" xfId="3608" xr:uid="{BC71C49B-3907-45DF-A0C4-976E929FEEF8}"/>
    <cellStyle name="InputCells12 3 2 2 5 2" xfId="18542" xr:uid="{A09BED00-B912-4D82-BCD7-1E20497313D6}"/>
    <cellStyle name="InputCells12 3 2 2 6" xfId="3932" xr:uid="{05BC9CFC-19F2-47F0-A3E2-91EF4DFE90BB}"/>
    <cellStyle name="InputCells12 3 2 2 6 2" xfId="18660" xr:uid="{8710A401-BAD6-442F-B4A0-FAB8E35BA866}"/>
    <cellStyle name="InputCells12 3 2 2 6 3" xfId="35474" xr:uid="{157B6C0A-6366-47C4-8206-468EDA419773}"/>
    <cellStyle name="InputCells12 3 2 2 7" xfId="3619" xr:uid="{53AC0A21-6EDE-424F-894E-74D8AC1A1050}"/>
    <cellStyle name="InputCells12 3 2 2 7 2" xfId="18553" xr:uid="{2111CBAA-4B57-41F3-936D-E45D6D06E611}"/>
    <cellStyle name="InputCells12 3 2 2 7 3" xfId="29389" xr:uid="{054A1D19-5FD3-481E-B67A-D59C4A3A699B}"/>
    <cellStyle name="InputCells12 3 2 2 8" xfId="32177" xr:uid="{922989DE-58CB-4985-A940-092C4F77AED6}"/>
    <cellStyle name="InputCells12 3 2 2 9" xfId="37070" xr:uid="{B6954924-78A1-47F6-995F-4A2C20E92E9B}"/>
    <cellStyle name="InputCells12 3 2 3" xfId="161" xr:uid="{65EFC767-8438-4936-9147-37B10DF1986E}"/>
    <cellStyle name="InputCells12 3 2 3 2" xfId="1485" xr:uid="{A7A34605-F153-4FC9-9F97-E8D673025183}"/>
    <cellStyle name="InputCells12 3 2 3 2 2" xfId="7140" xr:uid="{057C4BCB-D9B3-447D-80DE-9C5E0F0C2620}"/>
    <cellStyle name="InputCells12 3 2 3 2 2 2" xfId="11960" xr:uid="{1BE6D8A8-8EB8-429B-A5F5-6AD92063929D}"/>
    <cellStyle name="InputCells12 3 2 3 2 2 2 2" xfId="25982" xr:uid="{39481AE5-798D-4B29-9C50-1D37A8AC5BA0}"/>
    <cellStyle name="InputCells12 3 2 3 2 2 3" xfId="16155" xr:uid="{2DEC6095-03BD-4D08-85F1-C19E0FC34422}"/>
    <cellStyle name="InputCells12 3 2 3 2 2 4" xfId="34593" xr:uid="{A9CC9D77-3921-4309-BE02-AA0F94CCE9C6}"/>
    <cellStyle name="InputCells12 3 2 3 2 3" xfId="4587" xr:uid="{8EC01F3B-47C2-4C28-9B4C-1406EACE1883}"/>
    <cellStyle name="InputCells12 3 2 3 2 3 2" xfId="19272" xr:uid="{AED151C4-1F47-4397-B021-354ED9086C5D}"/>
    <cellStyle name="InputCells12 3 2 3 2 3 3" xfId="28961" xr:uid="{570AF307-9A8F-456F-8051-E6AA7B0BAFDC}"/>
    <cellStyle name="InputCells12 3 2 3 2 4" xfId="9463" xr:uid="{7D1DC973-34E6-4429-A690-5B93121AA7A3}"/>
    <cellStyle name="InputCells12 3 2 3 2 4 2" xfId="23539" xr:uid="{6AE14705-41CD-41F4-B13B-07A8F81B60F8}"/>
    <cellStyle name="InputCells12 3 2 3 2 4 3" xfId="31500" xr:uid="{FD0BE788-B98D-45CE-8DEE-229DCB9AA78E}"/>
    <cellStyle name="InputCells12 3 2 3 2 5" xfId="37652" xr:uid="{EFC5B0C5-20BF-4DB1-B504-98CF58E0DC1C}"/>
    <cellStyle name="InputCells12 3 2 3 3" xfId="1805" xr:uid="{58527063-14E5-4AA9-BD2A-2CF1D2ABF526}"/>
    <cellStyle name="InputCells12 3 2 3 3 2" xfId="7421" xr:uid="{858BCACF-5420-43BD-B780-5D0E33E830B4}"/>
    <cellStyle name="InputCells12 3 2 3 3 2 2" xfId="12240" xr:uid="{9667E53E-1F6D-48E4-8509-65CBC14732B1}"/>
    <cellStyle name="InputCells12 3 2 3 3 2 2 2" xfId="26260" xr:uid="{8B5FB4C5-CEA1-488D-9DBB-515B3E0C3BAB}"/>
    <cellStyle name="InputCells12 3 2 3 3 2 2 3" xfId="36537" xr:uid="{4732B1EB-10D7-45DD-9073-4A3B248AC39F}"/>
    <cellStyle name="InputCells12 3 2 3 3 2 3" xfId="21972" xr:uid="{05D0595B-C933-4744-ACA8-6C77806AB7F8}"/>
    <cellStyle name="InputCells12 3 2 3 3 2 4" xfId="33717" xr:uid="{5542B759-F429-41AF-A723-4AE3D87F6C2A}"/>
    <cellStyle name="InputCells12 3 2 3 3 3" xfId="4906" xr:uid="{D1BFE584-41A1-4A91-A481-6D1362304E41}"/>
    <cellStyle name="InputCells12 3 2 3 3 3 2" xfId="19590" xr:uid="{F9C4F41B-3738-49ED-8E3A-256C84944167}"/>
    <cellStyle name="InputCells12 3 2 3 3 3 3" xfId="29024" xr:uid="{2B3D986A-6030-4C2D-A876-503259B1EC8B}"/>
    <cellStyle name="InputCells12 3 2 3 3 4" xfId="9776" xr:uid="{8B532845-80F4-43CE-8107-20214191833F}"/>
    <cellStyle name="InputCells12 3 2 3 3 4 2" xfId="23844" xr:uid="{D956ABE0-809E-4898-86C9-4D6F28B203E7}"/>
    <cellStyle name="InputCells12 3 2 3 3 4 3" xfId="30004" xr:uid="{5FF6A4AE-6681-468D-9DEE-D4FF0ADC3AA9}"/>
    <cellStyle name="InputCells12 3 2 3 3 5" xfId="16968" xr:uid="{C217B684-36BF-4EFF-B3EC-DBD37F2E2A76}"/>
    <cellStyle name="InputCells12 3 2 3 3 6" xfId="33330" xr:uid="{99E6BF75-1B47-4D7A-A711-9DCEFB37D8AC}"/>
    <cellStyle name="InputCells12 3 2 3 3 7" xfId="37972" xr:uid="{B1104183-3D8D-48CF-89B0-80F586EA3EAC}"/>
    <cellStyle name="InputCells12 3 2 3 4" xfId="6546" xr:uid="{2BF2966A-A97C-4A0A-9306-FAC6C034E529}"/>
    <cellStyle name="InputCells12 3 2 3 4 2" xfId="11383" xr:uid="{E1F4560B-AB83-4FA7-8A89-DBFF5A4002EA}"/>
    <cellStyle name="InputCells12 3 2 3 4 2 2" xfId="25419" xr:uid="{E9C99874-C81A-450F-8EAC-F3B2F61E6676}"/>
    <cellStyle name="InputCells12 3 2 3 4 2 3" xfId="18189" xr:uid="{B0997ED3-9171-4A8A-84B2-6563EE7896A2}"/>
    <cellStyle name="InputCells12 3 2 3 4 3" xfId="21230" xr:uid="{4391C411-86B3-4C58-9E82-E2E9BE43161E}"/>
    <cellStyle name="InputCells12 3 2 3 4 4" xfId="34621" xr:uid="{B219F590-BA91-46E8-AB4F-68CACB02758F}"/>
    <cellStyle name="InputCells12 3 2 3 5" xfId="3520" xr:uid="{42FDBDDE-5658-496D-957E-1038A27A7CEF}"/>
    <cellStyle name="InputCells12 3 2 3 5 2" xfId="18454" xr:uid="{F4155E6A-5F38-4B77-9553-08D2381820CC}"/>
    <cellStyle name="InputCells12 3 2 3 5 3" xfId="32113" xr:uid="{0D838E66-AFD1-43A0-A9DF-EC8B239426AD}"/>
    <cellStyle name="InputCells12 3 2 3 6" xfId="3495" xr:uid="{301A30D0-8F1B-4DB1-9265-0D5817F8FF49}"/>
    <cellStyle name="InputCells12 3 2 3 6 2" xfId="18430" xr:uid="{9F5F80D7-3366-4852-A3AC-DEAC63E00F30}"/>
    <cellStyle name="InputCells12 3 2 3 6 3" xfId="30899" xr:uid="{857A44D4-63D7-44C1-95C6-4157AA5179C2}"/>
    <cellStyle name="InputCells12 3 2 3 7" xfId="33845" xr:uid="{560B3540-66B1-42F7-9E78-AB49588E55B2}"/>
    <cellStyle name="InputCells12 3 2 3 8" xfId="36982" xr:uid="{B3CE4010-F0A8-44C1-BD55-A021E68EA405}"/>
    <cellStyle name="InputCells12 3 2 4" xfId="1175" xr:uid="{DD4AD48C-E04E-4B0D-8113-02E3C66B1FD1}"/>
    <cellStyle name="InputCells12 3 2 4 2" xfId="2097" xr:uid="{A3EB8D19-0D78-4D05-B5D8-7F63CE9931F0}"/>
    <cellStyle name="InputCells12 3 2 4 2 2" xfId="7691" xr:uid="{F8608CB2-798D-4A9D-B83B-72B39EE1D1E2}"/>
    <cellStyle name="InputCells12 3 2 4 2 2 2" xfId="12501" xr:uid="{F5F9EE18-F1AE-4C54-ACCF-C632DDA20854}"/>
    <cellStyle name="InputCells12 3 2 4 2 2 2 2" xfId="26518" xr:uid="{4516E874-5C38-48DC-BFB9-155F69626D61}"/>
    <cellStyle name="InputCells12 3 2 4 2 2 3" xfId="16668" xr:uid="{545C1A19-B679-43E6-983C-630C466C18FD}"/>
    <cellStyle name="InputCells12 3 2 4 2 2 4" xfId="27692" xr:uid="{0D04BB8E-1542-46FA-A8E1-B44BDE23D1C8}"/>
    <cellStyle name="InputCells12 3 2 4 2 3" xfId="5198" xr:uid="{BA993D78-0C9F-4FFF-8B7E-943ED12510B1}"/>
    <cellStyle name="InputCells12 3 2 4 2 3 2" xfId="19882" xr:uid="{97E7D7F8-6739-4496-A611-BF41665DB7AF}"/>
    <cellStyle name="InputCells12 3 2 4 2 3 3" xfId="35115" xr:uid="{C19A1EDE-C4B7-4EFC-9B51-DE26D78F95F4}"/>
    <cellStyle name="InputCells12 3 2 4 2 4" xfId="10068" xr:uid="{1EBA7E8D-1330-4065-986B-DEAEDAAF81F0}"/>
    <cellStyle name="InputCells12 3 2 4 2 4 2" xfId="24135" xr:uid="{CB0623F8-102D-4C92-AAFF-9C4DD5963BFF}"/>
    <cellStyle name="InputCells12 3 2 4 2 4 3" xfId="35784" xr:uid="{B51B3580-BA33-45F7-A2C1-32971FD4FCBB}"/>
    <cellStyle name="InputCells12 3 2 4 2 5" xfId="38264" xr:uid="{324E72DC-FE99-4E4B-A2D9-06DBC4FF5F9F}"/>
    <cellStyle name="InputCells12 3 2 4 3" xfId="2573" xr:uid="{71C01A7D-DA75-4811-80D5-8EA0C65F2F2F}"/>
    <cellStyle name="InputCells12 3 2 4 3 2" xfId="8081" xr:uid="{4EA53EA1-2A0A-4A26-B3B7-CF83A9FB4A3B}"/>
    <cellStyle name="InputCells12 3 2 4 3 2 2" xfId="12887" xr:uid="{940D9F2C-CDBD-483F-9FB5-4A2B0283B0F5}"/>
    <cellStyle name="InputCells12 3 2 4 3 2 2 2" xfId="26904" xr:uid="{F26E479E-E8AC-4E5C-BBDB-24D1EAF7F6BD}"/>
    <cellStyle name="InputCells12 3 2 4 3 2 2 3" xfId="36666" xr:uid="{A2AA5EEB-9D30-48D1-93A9-1DA5D7212818}"/>
    <cellStyle name="InputCells12 3 2 4 3 2 3" xfId="22459" xr:uid="{313AC07D-CAB4-4D68-BA9B-DC54B09AA426}"/>
    <cellStyle name="InputCells12 3 2 4 3 2 4" xfId="18219" xr:uid="{2A9BD945-0BDF-4683-8A1E-C0B4F203B221}"/>
    <cellStyle name="InputCells12 3 2 4 3 3" xfId="5674" xr:uid="{BB21F48C-2495-4542-821B-0355B63EF522}"/>
    <cellStyle name="InputCells12 3 2 4 3 3 2" xfId="20358" xr:uid="{B2F66AEE-FE08-4729-A0CE-8E041CCD0504}"/>
    <cellStyle name="InputCells12 3 2 4 3 3 3" xfId="32240" xr:uid="{F5A01370-DA3B-4F4F-9069-107CA0986811}"/>
    <cellStyle name="InputCells12 3 2 4 3 4" xfId="10537" xr:uid="{C3A49718-6EF3-4E56-BE2E-36A2F7A6F6A5}"/>
    <cellStyle name="InputCells12 3 2 4 3 4 2" xfId="24604" xr:uid="{2904381D-A1CA-4648-AC73-922DD55592C5}"/>
    <cellStyle name="InputCells12 3 2 4 3 4 3" xfId="28979" xr:uid="{079AC1A0-656D-4DAE-B73B-891D200A9A50}"/>
    <cellStyle name="InputCells12 3 2 4 3 5" xfId="17806" xr:uid="{936E6CA9-23E1-4690-AD96-44E53394978F}"/>
    <cellStyle name="InputCells12 3 2 4 3 6" xfId="14241" xr:uid="{E1C1E35F-7DC3-4F39-8409-4352842DB297}"/>
    <cellStyle name="InputCells12 3 2 4 3 7" xfId="38740" xr:uid="{39B5B423-FBBC-4EDA-B581-694E454C6556}"/>
    <cellStyle name="InputCells12 3 2 4 4" xfId="6866" xr:uid="{8C486F55-6528-4AA5-855F-0F2F8C86DE71}"/>
    <cellStyle name="InputCells12 3 2 4 4 2" xfId="11689" xr:uid="{BF7037A8-0267-49AE-822D-90FFEC619DCB}"/>
    <cellStyle name="InputCells12 3 2 4 4 2 2" xfId="25713" xr:uid="{F531213E-E140-4C5C-B174-AF4B415C816E}"/>
    <cellStyle name="InputCells12 3 2 4 4 2 3" xfId="31706" xr:uid="{FACEE6F9-308F-4A96-8D23-B49F1C5B42F3}"/>
    <cellStyle name="InputCells12 3 2 4 4 3" xfId="21540" xr:uid="{E471CC58-4EC7-4B56-BAEE-0097FA5CDCEA}"/>
    <cellStyle name="InputCells12 3 2 4 4 4" xfId="31912" xr:uid="{4477D7FE-817A-4BB8-BD78-CF4DB7925009}"/>
    <cellStyle name="InputCells12 3 2 4 5" xfId="9155" xr:uid="{124E50E8-84A2-4842-8B2C-DC668A6D3120}"/>
    <cellStyle name="InputCells12 3 2 4 5 2" xfId="23233" xr:uid="{91A9660C-8C5C-4E94-BA36-0DDF73792A5A}"/>
    <cellStyle name="InputCells12 3 2 4 5 3" xfId="30878" xr:uid="{4AA03A33-AF2C-45A9-ABDA-D50CB1A76EDC}"/>
    <cellStyle name="InputCells12 3 2 4 6" xfId="22033" xr:uid="{D0EFEA44-0B23-4FFF-9959-AE7D136B6C79}"/>
    <cellStyle name="InputCells12 3 2 4 7" xfId="37342" xr:uid="{29C71394-968B-443C-99F1-9745FFB34E60}"/>
    <cellStyle name="InputCells12 3 2 5" xfId="1354" xr:uid="{9C85AB79-6573-45EB-8ABD-945D37D1404F}"/>
    <cellStyle name="InputCells12 3 2 5 2" xfId="2272" xr:uid="{35B90542-781E-4612-A220-7598E1DDC5B3}"/>
    <cellStyle name="InputCells12 3 2 5 2 2" xfId="7865" xr:uid="{97D99C41-CC0A-49EA-95BB-D03CCF3E3EFE}"/>
    <cellStyle name="InputCells12 3 2 5 2 2 2" xfId="12671" xr:uid="{CC96D712-1900-4F6A-99C2-BB76AF6D71AC}"/>
    <cellStyle name="InputCells12 3 2 5 2 2 2 2" xfId="26688" xr:uid="{9FF27A11-4140-48A3-B4D1-2CDBA4017338}"/>
    <cellStyle name="InputCells12 3 2 5 2 2 3" xfId="16842" xr:uid="{DEF377D0-BEF1-42A6-9239-CC00711D8BC8}"/>
    <cellStyle name="InputCells12 3 2 5 2 2 4" xfId="31167" xr:uid="{C9EA55A4-4830-440A-B2F4-AD1E146F29DC}"/>
    <cellStyle name="InputCells12 3 2 5 2 3" xfId="5373" xr:uid="{A78DD048-B7E2-4447-9C5E-52639664B151}"/>
    <cellStyle name="InputCells12 3 2 5 2 3 2" xfId="20057" xr:uid="{9A5F92BC-19A6-42E5-8474-E3C2ECB730AB}"/>
    <cellStyle name="InputCells12 3 2 5 2 3 3" xfId="35094" xr:uid="{8B0E13DC-F274-4AD1-BB4E-E7D2F02BBB6C}"/>
    <cellStyle name="InputCells12 3 2 5 2 4" xfId="10242" xr:uid="{F1D97CE8-5C42-4832-AD7F-45565F61FDE8}"/>
    <cellStyle name="InputCells12 3 2 5 2 4 2" xfId="24309" xr:uid="{239270A2-3B8F-45B5-9BC3-5B27ADD4674A}"/>
    <cellStyle name="InputCells12 3 2 5 2 4 3" xfId="32821" xr:uid="{F35CBCB8-F385-4B44-9469-3845C1E73431}"/>
    <cellStyle name="InputCells12 3 2 5 2 5" xfId="38439" xr:uid="{9B0AE127-3F0F-41BC-BD74-8543C7316C45}"/>
    <cellStyle name="InputCells12 3 2 5 3" xfId="2737" xr:uid="{03E64D23-1C14-4D4E-8E45-30AC2D3B39A3}"/>
    <cellStyle name="InputCells12 3 2 5 3 2" xfId="8220" xr:uid="{B4CC3932-DAFD-4F74-AE5A-EC7158069683}"/>
    <cellStyle name="InputCells12 3 2 5 3 2 2" xfId="13024" xr:uid="{156C1514-45B8-483E-BF83-E5E2602684E3}"/>
    <cellStyle name="InputCells12 3 2 5 3 2 2 2" xfId="27039" xr:uid="{F7950B38-06F8-4052-B69B-C987C9011F30}"/>
    <cellStyle name="InputCells12 3 2 5 3 2 2 3" xfId="36738" xr:uid="{D5875E37-1653-499B-87D1-A383EBEE92AA}"/>
    <cellStyle name="InputCells12 3 2 5 3 2 3" xfId="22585" xr:uid="{808405F7-EFB3-4D7E-8E6E-03E7C08FCD3C}"/>
    <cellStyle name="InputCells12 3 2 5 3 2 4" xfId="30215" xr:uid="{2F6F0C5D-BC95-49EB-9D87-E399FB031D2A}"/>
    <cellStyle name="InputCells12 3 2 5 3 3" xfId="5838" xr:uid="{B7FBBD38-8953-47B3-889C-CA62FBCD2041}"/>
    <cellStyle name="InputCells12 3 2 5 3 3 2" xfId="20522" xr:uid="{D598E4BE-1D45-479C-80CE-88738F71FAC5}"/>
    <cellStyle name="InputCells12 3 2 5 3 3 3" xfId="32001" xr:uid="{4283B20B-E724-4B49-9003-746B8F178F84}"/>
    <cellStyle name="InputCells12 3 2 5 3 4" xfId="10695" xr:uid="{77FC029A-C1A7-4276-9A00-F286868A7727}"/>
    <cellStyle name="InputCells12 3 2 5 3 4 2" xfId="24751" xr:uid="{B012CADF-CA4E-4168-8C18-2B5BA87E03DC}"/>
    <cellStyle name="InputCells12 3 2 5 3 4 3" xfId="32060" xr:uid="{DC253622-B8F8-4CB7-B1E4-B60CE4B8EBF2}"/>
    <cellStyle name="InputCells12 3 2 5 3 5" xfId="17952" xr:uid="{AAB9F613-2E70-449B-959F-A6607ECE936E}"/>
    <cellStyle name="InputCells12 3 2 5 3 6" xfId="18337" xr:uid="{DF03C2D1-5467-4B0D-A802-2788BC0A6D74}"/>
    <cellStyle name="InputCells12 3 2 5 3 7" xfId="38904" xr:uid="{29E61FF4-28A4-483A-843B-50B6310EE074}"/>
    <cellStyle name="InputCells12 3 2 5 4" xfId="7023" xr:uid="{6FD3E5B2-F51B-483D-AA71-1BF165F84617}"/>
    <cellStyle name="InputCells12 3 2 5 4 2" xfId="11843" xr:uid="{357A4D9B-A884-4EC1-97E8-E819198429C2}"/>
    <cellStyle name="InputCells12 3 2 5 4 2 2" xfId="25866" xr:uid="{01EAF944-7C95-4F53-A99D-859889343FF5}"/>
    <cellStyle name="InputCells12 3 2 5 4 2 3" xfId="29340" xr:uid="{096B78AA-540C-47B3-9242-499513B0CE2D}"/>
    <cellStyle name="InputCells12 3 2 5 4 3" xfId="21678" xr:uid="{9928AD5C-19B5-478A-A97C-5D84D7E6A56B}"/>
    <cellStyle name="InputCells12 3 2 5 4 4" xfId="32840" xr:uid="{B9A15AB1-BDC3-4C14-86D7-3C15B4B9F52E}"/>
    <cellStyle name="InputCells12 3 2 5 5" xfId="4456" xr:uid="{19AE9F96-BD36-4101-9692-A187DF4A0509}"/>
    <cellStyle name="InputCells12 3 2 5 5 2" xfId="19141" xr:uid="{2778927B-CC3E-4894-B7B4-3C624A506576}"/>
    <cellStyle name="InputCells12 3 2 5 5 3" xfId="30371" xr:uid="{47941786-6FD7-411B-B6D3-4E984B647884}"/>
    <cellStyle name="InputCells12 3 2 5 6" xfId="9334" xr:uid="{25D3C63A-C824-4FC6-9365-F8CEFA11E27F}"/>
    <cellStyle name="InputCells12 3 2 5 6 2" xfId="23412" xr:uid="{FEA33D56-B94C-41E9-A5DD-AA679AF1712D}"/>
    <cellStyle name="InputCells12 3 2 5 6 3" xfId="34321" xr:uid="{441E4FBB-3F97-4230-B37D-70CC0522C3FA}"/>
    <cellStyle name="InputCells12 3 2 5 7" xfId="15393" xr:uid="{F6E7A512-4D38-4692-A12F-E764A3D6C087}"/>
    <cellStyle name="InputCells12 3 2 5 8" xfId="37521" xr:uid="{C62926C1-80BD-4570-AD14-9D6D5CA45EB0}"/>
    <cellStyle name="InputCells12 3 2 6" xfId="1495" xr:uid="{B5E8D59A-EDDE-4B17-818F-8C0CB0950734}"/>
    <cellStyle name="InputCells12 3 2 6 2" xfId="7150" xr:uid="{650E036F-0B02-437E-A6FE-2015E5492DFA}"/>
    <cellStyle name="InputCells12 3 2 6 2 2" xfId="11970" xr:uid="{3B7037F1-9008-4A20-B678-863D27F00E67}"/>
    <cellStyle name="InputCells12 3 2 6 2 2 2" xfId="25992" xr:uid="{7F32405C-012F-4DB6-88E6-C85A7FC7D50B}"/>
    <cellStyle name="InputCells12 3 2 6 2 3" xfId="16165" xr:uid="{78019CEB-D00F-4A26-B016-7A4C25C4E688}"/>
    <cellStyle name="InputCells12 3 2 6 2 4" xfId="18191" xr:uid="{03C1EF9E-F623-4CFD-8F76-54EA1C95C296}"/>
    <cellStyle name="InputCells12 3 2 6 3" xfId="4597" xr:uid="{BD0C18B0-2096-470A-B2FD-B0C6D9DE31EF}"/>
    <cellStyle name="InputCells12 3 2 6 3 2" xfId="19282" xr:uid="{A538DA07-5F8E-463B-92C2-796B64BC51CA}"/>
    <cellStyle name="InputCells12 3 2 6 3 3" xfId="32690" xr:uid="{1BD09FB7-5C94-4F22-80B1-E5E240B730E6}"/>
    <cellStyle name="InputCells12 3 2 6 4" xfId="9473" xr:uid="{084E99E8-2E5E-4AAE-A8BC-68FA2890D044}"/>
    <cellStyle name="InputCells12 3 2 6 4 2" xfId="23549" xr:uid="{B643B595-9DD2-4FEC-A997-CF1696BCEE3C}"/>
    <cellStyle name="InputCells12 3 2 6 4 3" xfId="35887" xr:uid="{C05EABA9-123E-4F30-B0D2-8D87E26D5FC0}"/>
    <cellStyle name="InputCells12 3 2 6 5" xfId="37662" xr:uid="{3570EA7C-9B0A-4F15-BF76-C7B6AC076EEE}"/>
    <cellStyle name="InputCells12 3 2 7" xfId="1795" xr:uid="{1AD8A7F3-75E4-4785-8EFE-13A2FA410FD0}"/>
    <cellStyle name="InputCells12 3 2 7 2" xfId="7415" xr:uid="{E23630FC-B394-462B-B2A0-C284DBE52D07}"/>
    <cellStyle name="InputCells12 3 2 7 2 2" xfId="12234" xr:uid="{A3919989-BF74-4204-8B2E-BC3733192B7A}"/>
    <cellStyle name="InputCells12 3 2 7 2 2 2" xfId="26254" xr:uid="{9A37A0A8-1F36-4883-9D9C-8EBF9606B976}"/>
    <cellStyle name="InputCells12 3 2 7 2 2 3" xfId="36532" xr:uid="{047713EE-1657-43AD-8EF6-10957E85CEC3}"/>
    <cellStyle name="InputCells12 3 2 7 2 3" xfId="21966" xr:uid="{09560D96-33A3-4EDA-86B1-64B90263B7B4}"/>
    <cellStyle name="InputCells12 3 2 7 2 4" xfId="35353" xr:uid="{9B587B97-4AF0-4E9D-BF8E-28BB8DF5DF78}"/>
    <cellStyle name="InputCells12 3 2 7 3" xfId="4896" xr:uid="{AD60ED42-53E3-4682-83EB-6F084BBE1684}"/>
    <cellStyle name="InputCells12 3 2 7 3 2" xfId="19580" xr:uid="{AF1355D4-58A3-4103-987C-CFBFD222CC0B}"/>
    <cellStyle name="InputCells12 3 2 7 3 3" xfId="3831" xr:uid="{FECB52B2-7603-4FB0-B7D5-13E33D024AD1}"/>
    <cellStyle name="InputCells12 3 2 7 4" xfId="9766" xr:uid="{23A6AD72-B55E-4B35-9822-AEEAA52F1BE9}"/>
    <cellStyle name="InputCells12 3 2 7 4 2" xfId="23834" xr:uid="{CA406077-25A4-40F0-A184-9E99E10EB2AC}"/>
    <cellStyle name="InputCells12 3 2 7 4 3" xfId="34332" xr:uid="{7B91E6BC-BC81-48A8-ADAE-AAEF67F6181D}"/>
    <cellStyle name="InputCells12 3 2 7 5" xfId="14193" xr:uid="{A55C4811-9494-4DEC-B979-11028343EABA}"/>
    <cellStyle name="InputCells12 3 2 7 6" xfId="29626" xr:uid="{C7FC48EB-7694-4284-AB1D-8B97AB699EB8}"/>
    <cellStyle name="InputCells12 3 2 7 7" xfId="37962" xr:uid="{E2A5DE28-AC28-48D4-BF6F-63BB64C89426}"/>
    <cellStyle name="InputCells12 3 2 8" xfId="2338" xr:uid="{2F487FDC-25BE-4AA3-B9E4-E83EAD350A3D}"/>
    <cellStyle name="InputCells12 3 2 8 2" xfId="5439" xr:uid="{0FC5EACB-3FE0-4B52-8D13-DBC8A60D9AF6}"/>
    <cellStyle name="InputCells12 3 2 8 2 2" xfId="20123" xr:uid="{D60B860D-ED7E-4A50-A83A-A4B6C5C7B9AA}"/>
    <cellStyle name="InputCells12 3 2 8 2 3" xfId="15495" xr:uid="{5907A360-0D8D-4316-8136-A52A8461F3B8}"/>
    <cellStyle name="InputCells12 3 2 8 3" xfId="10307" xr:uid="{24CEC470-FD15-4EBB-A526-F48AA718C0BF}"/>
    <cellStyle name="InputCells12 3 2 8 3 2" xfId="24374" xr:uid="{66948D5C-37F4-407D-B3B6-8AA34A3FFB91}"/>
    <cellStyle name="InputCells12 3 2 8 3 3" xfId="36129" xr:uid="{52E8AFE1-7E28-48D7-B332-A12FCE3131FA}"/>
    <cellStyle name="InputCells12 3 2 8 4" xfId="17121" xr:uid="{CD7BEE81-905B-4D2A-AC07-0F5B9E87D78C}"/>
    <cellStyle name="InputCells12 3 2 8 5" xfId="33846" xr:uid="{86B235C0-FA9D-4899-BBF7-5E49032AB2D1}"/>
    <cellStyle name="InputCells12 3 2 8 6" xfId="38505" xr:uid="{4ADED078-25BB-4683-BAE9-6AD9B3751A02}"/>
    <cellStyle name="InputCells12 3 2 9" xfId="2365" xr:uid="{CEBC08FA-2595-464B-877A-E3FBAECD8EF7}"/>
    <cellStyle name="InputCells12 3 2 9 2" xfId="7925" xr:uid="{DD560834-4566-4787-AD0B-267D2A81FBA0}"/>
    <cellStyle name="InputCells12 3 2 9 2 2" xfId="12731" xr:uid="{77EADFCE-58E4-49EA-8EC8-327DB02FD793}"/>
    <cellStyle name="InputCells12 3 2 9 2 2 2" xfId="26748" xr:uid="{109A3B39-A5FB-45D3-837C-D576B597BDA0}"/>
    <cellStyle name="InputCells12 3 2 9 2 3" xfId="16901" xr:uid="{594FD221-A38B-4718-A04E-FFBF89F88FAF}"/>
    <cellStyle name="InputCells12 3 2 9 2 4" xfId="32288" xr:uid="{F4665242-F21A-44E8-AED0-5773A7B96E70}"/>
    <cellStyle name="InputCells12 3 2 9 3" xfId="5466" xr:uid="{9A54FB5A-B244-447D-AB88-1B65A0A6FEEF}"/>
    <cellStyle name="InputCells12 3 2 9 3 2" xfId="20150" xr:uid="{D33EFAD1-F899-43B8-8649-8281B1E5C2E5}"/>
    <cellStyle name="InputCells12 3 2 9 3 3" xfId="34903" xr:uid="{A37F9A78-24FC-4454-841F-D1602F6DACC0}"/>
    <cellStyle name="InputCells12 3 2 9 4" xfId="10333" xr:uid="{A85BA581-DC41-44E2-883C-082C828FF9B1}"/>
    <cellStyle name="InputCells12 3 2 9 4 2" xfId="24400" xr:uid="{37ABBA53-592D-45BA-B27B-B61761BA87B7}"/>
    <cellStyle name="InputCells12 3 2 9 4 3" xfId="22896" xr:uid="{55295CA9-8F68-49D9-A468-3D8F401A10CC}"/>
    <cellStyle name="InputCells12 3 2 9 5" xfId="38532" xr:uid="{6844BAFF-08D3-4053-B96B-2A50AE9D0CB2}"/>
    <cellStyle name="InputCells12 3 20" xfId="3171" xr:uid="{D36D054F-C77C-408E-B499-BCFFCEFC5D45}"/>
    <cellStyle name="InputCells12 3 20 2" xfId="8621" xr:uid="{9C09075B-4FE8-4304-A28A-7E20FA6113BC}"/>
    <cellStyle name="InputCells12 3 20 2 2" xfId="13418" xr:uid="{B3F8DD69-2CA7-4C2C-8C5F-67F6B4252475}"/>
    <cellStyle name="InputCells12 3 20 2 2 2" xfId="27429" xr:uid="{96516D08-6857-47E1-8FC5-E274FBB91AD4}"/>
    <cellStyle name="InputCells12 3 20 2 3" xfId="17533" xr:uid="{76383149-39E9-41F2-8EB9-2B5B52EA57D1}"/>
    <cellStyle name="InputCells12 3 20 2 4" xfId="33890" xr:uid="{79109B08-967D-4B1D-A958-C02810BA1728}"/>
    <cellStyle name="InputCells12 3 20 3" xfId="6272" xr:uid="{570CC7DA-5B94-4D06-8416-66F05F8782D9}"/>
    <cellStyle name="InputCells12 3 20 3 2" xfId="20956" xr:uid="{7365CCFC-0408-4308-B943-0BCADF5FDD12}"/>
    <cellStyle name="InputCells12 3 20 3 3" xfId="31883" xr:uid="{2360705D-33F6-4D52-A77C-6FBAAB1E6747}"/>
    <cellStyle name="InputCells12 3 20 4" xfId="11109" xr:uid="{0F704B1B-3B28-4040-9BAA-D0348D90218F}"/>
    <cellStyle name="InputCells12 3 20 4 2" xfId="25145" xr:uid="{24527DD9-0555-4455-8F3E-96F04EEE7B54}"/>
    <cellStyle name="InputCells12 3 20 4 3" xfId="32429" xr:uid="{E0169AD7-9F7A-4360-9608-DD1C62054A7B}"/>
    <cellStyle name="InputCells12 3 20 5" xfId="39338" xr:uid="{F8DAD41B-4B3A-471A-B1A9-69E38CC3084F}"/>
    <cellStyle name="InputCells12 3 21" xfId="3234" xr:uid="{47AAAD00-073B-4888-A0F4-FE2CD49DCD3B}"/>
    <cellStyle name="InputCells12 3 21 2" xfId="8684" xr:uid="{5C5A7C9A-4AB1-463A-9780-73E06165657E}"/>
    <cellStyle name="InputCells12 3 21 2 2" xfId="13481" xr:uid="{6CB0586C-B59C-41A3-A251-52B82A5A3F6F}"/>
    <cellStyle name="InputCells12 3 21 2 2 2" xfId="27492" xr:uid="{5E117AE3-74B6-4E1E-8A07-9CFF446EA626}"/>
    <cellStyle name="InputCells12 3 21 2 3" xfId="17596" xr:uid="{D34332AA-0C1D-4420-A99A-A7E26C7D53F5}"/>
    <cellStyle name="InputCells12 3 21 2 4" xfId="30116" xr:uid="{B5AD5C97-D5BE-4633-9757-A9D0E79A59CF}"/>
    <cellStyle name="InputCells12 3 21 3" xfId="6335" xr:uid="{FE2A9B29-016D-4CB0-91A8-8FE60D7ACC13}"/>
    <cellStyle name="InputCells12 3 21 3 2" xfId="21019" xr:uid="{36201A86-D048-430E-B8AC-C77ECA4322E3}"/>
    <cellStyle name="InputCells12 3 21 3 3" xfId="16357" xr:uid="{DAA14565-50B4-46A8-93B9-8DAB99E7641D}"/>
    <cellStyle name="InputCells12 3 21 4" xfId="11172" xr:uid="{09770D65-D361-408B-80C5-BCA41A48E31D}"/>
    <cellStyle name="InputCells12 3 21 4 2" xfId="25208" xr:uid="{33E089C4-5713-458C-B505-97C8632B3271}"/>
    <cellStyle name="InputCells12 3 21 4 3" xfId="15264" xr:uid="{2AF21226-E44E-41CD-8A69-8D532A70CFE0}"/>
    <cellStyle name="InputCells12 3 21 5" xfId="39401" xr:uid="{1C863C6A-2DA3-4E9A-A5AB-FD35FC746CF1}"/>
    <cellStyle name="InputCells12 3 22" xfId="3264" xr:uid="{4696DA30-AC67-4324-A56C-4E006F931668}"/>
    <cellStyle name="InputCells12 3 22 2" xfId="8714" xr:uid="{79C1A253-3E82-4C55-A15D-EB2AD0981390}"/>
    <cellStyle name="InputCells12 3 22 2 2" xfId="13511" xr:uid="{4259D01B-5E7C-4519-ABCB-5DB89283D58D}"/>
    <cellStyle name="InputCells12 3 22 2 2 2" xfId="27522" xr:uid="{21F692BA-33D6-490A-BA8B-A40FE02849B6}"/>
    <cellStyle name="InputCells12 3 22 2 3" xfId="17626" xr:uid="{9685325A-B387-4213-9445-EA1FDE9B5FA8}"/>
    <cellStyle name="InputCells12 3 22 2 4" xfId="3894" xr:uid="{597E76A7-C122-4519-B991-B3A406AA30E4}"/>
    <cellStyle name="InputCells12 3 22 3" xfId="6365" xr:uid="{C4966174-1CBC-4FFA-A53A-AEA4F74FC9AD}"/>
    <cellStyle name="InputCells12 3 22 3 2" xfId="21049" xr:uid="{3858B303-66F5-472F-80F8-D25320ED8D9D}"/>
    <cellStyle name="InputCells12 3 22 3 3" xfId="17854" xr:uid="{CB3B29BE-14B6-4845-970B-33258B257205}"/>
    <cellStyle name="InputCells12 3 22 4" xfId="11202" xr:uid="{4BE07219-FC54-4D41-8C66-3773532384E3}"/>
    <cellStyle name="InputCells12 3 22 4 2" xfId="25238" xr:uid="{FE975CC1-7FE1-4A39-B101-4CC1E5D6B8BD}"/>
    <cellStyle name="InputCells12 3 22 4 3" xfId="32005" xr:uid="{8841A341-A118-4C8E-A64E-DAC65EAE0732}"/>
    <cellStyle name="InputCells12 3 22 5" xfId="39431" xr:uid="{2BA49D24-AD5C-4B88-B319-EDAF9C88B716}"/>
    <cellStyle name="InputCells12 3 23" xfId="3287" xr:uid="{B336757B-89EA-4469-856A-3C0F7B9FC81F}"/>
    <cellStyle name="InputCells12 3 23 2" xfId="8737" xr:uid="{50A8A05B-B92D-4281-8E8C-BB14DA10D2C4}"/>
    <cellStyle name="InputCells12 3 23 2 2" xfId="13534" xr:uid="{09A75C19-DEB7-4576-A6DC-63715B825525}"/>
    <cellStyle name="InputCells12 3 23 2 2 2" xfId="27545" xr:uid="{77E77C41-2F9F-47C0-B96F-618C50F8AD80}"/>
    <cellStyle name="InputCells12 3 23 2 3" xfId="17649" xr:uid="{83F1B0AB-36A7-4D17-B11A-48A73C775EDE}"/>
    <cellStyle name="InputCells12 3 23 2 4" xfId="31192" xr:uid="{32B6313E-2DE3-454D-8643-641F2CCEAC92}"/>
    <cellStyle name="InputCells12 3 23 3" xfId="6388" xr:uid="{6936E9FF-93FE-49F6-B098-28899FB094CE}"/>
    <cellStyle name="InputCells12 3 23 3 2" xfId="21072" xr:uid="{DBBC0E0B-1D23-4451-B933-20BFEE8BB233}"/>
    <cellStyle name="InputCells12 3 23 3 3" xfId="35084" xr:uid="{1627A26F-7042-4938-8A1A-B47824B9D52F}"/>
    <cellStyle name="InputCells12 3 23 4" xfId="11225" xr:uid="{2A873356-37A7-4900-8DD3-254FE617F801}"/>
    <cellStyle name="InputCells12 3 23 4 2" xfId="25261" xr:uid="{986257E1-1420-4D26-A56D-88C1021234D6}"/>
    <cellStyle name="InputCells12 3 23 4 3" xfId="33781" xr:uid="{4A66866F-53A3-42DE-9C2C-4947E59865F7}"/>
    <cellStyle name="InputCells12 3 23 5" xfId="39454" xr:uid="{898B26FF-671D-4FFF-8B89-B2F8A31B6A94}"/>
    <cellStyle name="InputCells12 3 24" xfId="3315" xr:uid="{DC3D0667-74F3-4B7C-B96A-D19E6AFA6820}"/>
    <cellStyle name="InputCells12 3 24 2" xfId="8765" xr:uid="{DBA55FCB-8507-4F8C-8046-E2C7A4778A0D}"/>
    <cellStyle name="InputCells12 3 24 2 2" xfId="13562" xr:uid="{C296FD1B-BEC7-455D-A291-7957C7A5A9D4}"/>
    <cellStyle name="InputCells12 3 24 2 2 2" xfId="27573" xr:uid="{DE061512-C6E7-497C-B363-98D504F57FA9}"/>
    <cellStyle name="InputCells12 3 24 2 3" xfId="17677" xr:uid="{59AD784B-F08F-4C72-94AA-2A1DEDF9C8E2}"/>
    <cellStyle name="InputCells12 3 24 2 4" xfId="33061" xr:uid="{67C8C581-0954-496A-8D1F-E754333E2DB2}"/>
    <cellStyle name="InputCells12 3 24 3" xfId="6416" xr:uid="{611CD6A6-E4B7-4C80-9D3B-335D99D9D4A7}"/>
    <cellStyle name="InputCells12 3 24 3 2" xfId="21100" xr:uid="{1C6B8A81-CF48-4797-9D23-7C3A99E24B05}"/>
    <cellStyle name="InputCells12 3 24 3 3" xfId="3729" xr:uid="{93B516E3-B4DA-482D-81D2-A23A6ABA18D0}"/>
    <cellStyle name="InputCells12 3 24 4" xfId="11253" xr:uid="{0363FF7B-E723-4FDB-AE58-D2E5A9D5DF00}"/>
    <cellStyle name="InputCells12 3 24 4 2" xfId="25289" xr:uid="{9029F94A-EDE9-4C7E-A98A-17B25D0D1EF8}"/>
    <cellStyle name="InputCells12 3 24 4 3" xfId="32054" xr:uid="{942D424A-F666-4FA8-9E8E-A5C17D76D5B4}"/>
    <cellStyle name="InputCells12 3 24 5" xfId="39482" xr:uid="{CE49416D-DCA6-4A34-A4D9-1F79A0ADBD09}"/>
    <cellStyle name="InputCells12 3 25" xfId="3191" xr:uid="{D4309288-119E-44BB-863C-B78BF3513FB9}"/>
    <cellStyle name="InputCells12 3 25 2" xfId="8641" xr:uid="{ADE98F79-C729-4A48-8434-02D7548D7A01}"/>
    <cellStyle name="InputCells12 3 25 2 2" xfId="13438" xr:uid="{6693A34E-2486-45AC-B1C5-22A8E306049F}"/>
    <cellStyle name="InputCells12 3 25 2 2 2" xfId="27449" xr:uid="{27C65972-B789-4968-B1F9-49F734CEEB7E}"/>
    <cellStyle name="InputCells12 3 25 2 3" xfId="17553" xr:uid="{00336932-82CD-4FAC-83B6-14A8E66D41D8}"/>
    <cellStyle name="InputCells12 3 25 2 4" xfId="33012" xr:uid="{57F53608-4CF2-435B-BA9B-B6C880A63170}"/>
    <cellStyle name="InputCells12 3 25 3" xfId="6292" xr:uid="{282157D6-BFE0-4170-BB22-01A8B3FC34EF}"/>
    <cellStyle name="InputCells12 3 25 3 2" xfId="20976" xr:uid="{3E3C3CD8-9727-43DC-8326-853664DE50E6}"/>
    <cellStyle name="InputCells12 3 25 3 3" xfId="35907" xr:uid="{A8AC59B9-3949-4442-8F43-658B814F8A84}"/>
    <cellStyle name="InputCells12 3 25 4" xfId="11129" xr:uid="{6CCB0E79-E2F5-4751-9CE4-522105AF1827}"/>
    <cellStyle name="InputCells12 3 25 4 2" xfId="25165" xr:uid="{DCE07E12-D54D-4A58-9524-E9154BCC3467}"/>
    <cellStyle name="InputCells12 3 25 4 3" xfId="30900" xr:uid="{2B7321E6-A087-4993-A2F5-ECC74B71937C}"/>
    <cellStyle name="InputCells12 3 25 5" xfId="39358" xr:uid="{9F48FAD5-D578-45A3-8434-723988D95266}"/>
    <cellStyle name="InputCells12 3 26" xfId="3197" xr:uid="{201BD2E9-2A50-4450-9FBB-7EB9BF81785B}"/>
    <cellStyle name="InputCells12 3 26 2" xfId="8647" xr:uid="{99635AB5-0B9F-4D4A-A687-68C880E7DAA6}"/>
    <cellStyle name="InputCells12 3 26 2 2" xfId="13444" xr:uid="{B5C17A8C-ECA6-4F80-9C98-DC7BD0ADBCE4}"/>
    <cellStyle name="InputCells12 3 26 2 2 2" xfId="27455" xr:uid="{EA9B542B-4C54-4F4C-AAB4-224FC95379B0}"/>
    <cellStyle name="InputCells12 3 26 2 3" xfId="17559" xr:uid="{C81C2F00-353F-4D7A-99DE-54416F1B2833}"/>
    <cellStyle name="InputCells12 3 26 2 4" xfId="32922" xr:uid="{29184864-9A18-4721-B8FB-95A81F12C3F5}"/>
    <cellStyle name="InputCells12 3 26 3" xfId="6298" xr:uid="{16D41FAD-EEB3-43E0-AADE-CA6CBDF2252F}"/>
    <cellStyle name="InputCells12 3 26 3 2" xfId="20982" xr:uid="{D322E66C-23ED-4E81-8F5A-73AED294F58E}"/>
    <cellStyle name="InputCells12 3 26 3 3" xfId="15081" xr:uid="{696BE5E1-57EB-4B68-8672-F80B93D01516}"/>
    <cellStyle name="InputCells12 3 26 4" xfId="11135" xr:uid="{097657AC-3BB8-45E7-ABD8-FE8F866CE73E}"/>
    <cellStyle name="InputCells12 3 26 4 2" xfId="25171" xr:uid="{3F587938-74B8-4502-9013-E9212A7006C7}"/>
    <cellStyle name="InputCells12 3 26 4 3" xfId="22782" xr:uid="{7CB532EA-CB24-46ED-86C4-84086FDA08FF}"/>
    <cellStyle name="InputCells12 3 26 5" xfId="39364" xr:uid="{FBE8B95C-5B52-4D28-8126-CA716DA699F1}"/>
    <cellStyle name="InputCells12 3 27" xfId="3373" xr:uid="{DB1C229A-B724-4B76-8209-98C2DF3B33D8}"/>
    <cellStyle name="InputCells12 3 27 2" xfId="8823" xr:uid="{45413DEE-124B-4682-804B-EC2EF414F537}"/>
    <cellStyle name="InputCells12 3 27 2 2" xfId="13620" xr:uid="{A338995A-8B53-435C-A160-CB77750C7654}"/>
    <cellStyle name="InputCells12 3 27 2 2 2" xfId="27631" xr:uid="{13C6EDDA-5B62-487F-938D-D5DD35DCDB1A}"/>
    <cellStyle name="InputCells12 3 27 2 3" xfId="17735" xr:uid="{5072E8C1-CCEB-4106-BE88-6241F1A68332}"/>
    <cellStyle name="InputCells12 3 27 2 4" xfId="36207" xr:uid="{FAC1A1A6-75F1-4B18-B9C2-F8475F37D03D}"/>
    <cellStyle name="InputCells12 3 27 3" xfId="6474" xr:uid="{43114700-F7ED-46C3-98C1-2273D11BFA68}"/>
    <cellStyle name="InputCells12 3 27 3 2" xfId="21158" xr:uid="{99783603-C69D-4C77-8F68-3845E3947175}"/>
    <cellStyle name="InputCells12 3 27 3 3" xfId="30374" xr:uid="{9175ED80-6E0B-4293-A007-9318B5BAB380}"/>
    <cellStyle name="InputCells12 3 27 4" xfId="11311" xr:uid="{1BE23706-0DEC-44D5-8E44-72B30305297B}"/>
    <cellStyle name="InputCells12 3 27 4 2" xfId="25347" xr:uid="{CADBC0AB-7BE7-46D9-9394-9434E065DF78}"/>
    <cellStyle name="InputCells12 3 27 4 3" xfId="26131" xr:uid="{39F4CA93-CD11-4CA7-A6C4-B62FE013CD51}"/>
    <cellStyle name="InputCells12 3 27 5" xfId="39540" xr:uid="{D1B1DCF1-A566-4AD4-8760-1199E35731C5}"/>
    <cellStyle name="InputCells12 3 28" xfId="3303" xr:uid="{36838F55-9236-421E-B6B1-0F59D360E81D}"/>
    <cellStyle name="InputCells12 3 28 2" xfId="8753" xr:uid="{C18D5C97-5D38-462C-8089-20000DD97B4C}"/>
    <cellStyle name="InputCells12 3 28 2 2" xfId="13550" xr:uid="{96DE9241-7605-4574-ACC2-066BCB68BEB5}"/>
    <cellStyle name="InputCells12 3 28 2 2 2" xfId="27561" xr:uid="{A35B8BEB-7E1D-4BA2-8ABF-B7234D84628D}"/>
    <cellStyle name="InputCells12 3 28 2 3" xfId="17665" xr:uid="{3CB0EAD0-2912-4140-B208-584B4822DE11}"/>
    <cellStyle name="InputCells12 3 28 2 4" xfId="30768" xr:uid="{1575DEE6-D509-47FA-BE2D-14029D671CB1}"/>
    <cellStyle name="InputCells12 3 28 3" xfId="6404" xr:uid="{E00E395E-FD8F-45D1-BD67-8B5C3B924EF0}"/>
    <cellStyle name="InputCells12 3 28 3 2" xfId="21088" xr:uid="{9204C3B2-D4D7-45EB-9EDE-0FA305A64089}"/>
    <cellStyle name="InputCells12 3 28 3 3" xfId="32237" xr:uid="{5138DB86-DC7E-49A5-B1B5-FE57833D39B4}"/>
    <cellStyle name="InputCells12 3 28 4" xfId="11241" xr:uid="{660EE6E3-8005-4416-BF33-AB32B27049BE}"/>
    <cellStyle name="InputCells12 3 28 4 2" xfId="25277" xr:uid="{7912D69F-CDC7-4094-AFD8-49F990F1667B}"/>
    <cellStyle name="InputCells12 3 28 4 3" xfId="30955" xr:uid="{FFEBA75C-430D-43D9-B499-F31E2EDCD124}"/>
    <cellStyle name="InputCells12 3 28 5" xfId="39470" xr:uid="{C602A4B9-969F-4F21-81C5-3D1B3805E81A}"/>
    <cellStyle name="InputCells12 3 29" xfId="3411" xr:uid="{00C1F318-F1AA-41F4-9A7C-CCDAF9AF29A8}"/>
    <cellStyle name="InputCells12 3 29 2" xfId="8861" xr:uid="{79FE7F02-E480-4590-B632-A5A07D8D6647}"/>
    <cellStyle name="InputCells12 3 29 2 2" xfId="13658" xr:uid="{F0EC76DA-18AB-449B-9045-4F25F3EB970D}"/>
    <cellStyle name="InputCells12 3 29 2 2 2" xfId="27669" xr:uid="{EEB43321-A342-4D56-AC57-3BCCDC004DA2}"/>
    <cellStyle name="InputCells12 3 29 2 3" xfId="17773" xr:uid="{C50A8EB6-CEB7-40FD-B5C9-13DEF918A753}"/>
    <cellStyle name="InputCells12 3 29 2 4" xfId="33691" xr:uid="{2C620358-0182-4DC7-8A60-38E6B327932E}"/>
    <cellStyle name="InputCells12 3 29 3" xfId="6512" xr:uid="{077AB5BC-46A5-47CE-850C-A2B6ED7F262D}"/>
    <cellStyle name="InputCells12 3 29 3 2" xfId="21196" xr:uid="{B35D9263-63CF-4A98-A567-5C6E67CE1125}"/>
    <cellStyle name="InputCells12 3 29 3 3" xfId="32626" xr:uid="{A0840B49-84F8-4CAD-BC51-4973ABB498E9}"/>
    <cellStyle name="InputCells12 3 29 4" xfId="11349" xr:uid="{4B6477DE-B18A-4ABC-923F-61A2743902F0}"/>
    <cellStyle name="InputCells12 3 29 4 2" xfId="25385" xr:uid="{F51BC30D-EDAC-4E38-B3A9-79453574FA27}"/>
    <cellStyle name="InputCells12 3 29 4 3" xfId="32758" xr:uid="{5F9CE511-F3EB-4BAC-8790-6622D11ADE2B}"/>
    <cellStyle name="InputCells12 3 29 5" xfId="39578" xr:uid="{DD53CEA3-EBD3-4E43-A735-534827EBAC58}"/>
    <cellStyle name="InputCells12 3 3" xfId="189" xr:uid="{640EEFAC-A23B-4AF5-B52A-C8E0D09A5B1E}"/>
    <cellStyle name="InputCells12 3 3 10" xfId="3548" xr:uid="{CE134705-0E8C-440D-829D-7A6FB858BB2F}"/>
    <cellStyle name="InputCells12 3 3 10 2" xfId="18482" xr:uid="{92F85373-B87D-4F1D-A63E-CD0B0DD46A14}"/>
    <cellStyle name="InputCells12 3 3 11" xfId="3992" xr:uid="{7E4E91BD-27F3-4C18-9CBA-C87CE3A7C4CD}"/>
    <cellStyle name="InputCells12 3 3 11 2" xfId="18720" xr:uid="{52A88873-0F1E-45CE-B4AC-3CD8F5823424}"/>
    <cellStyle name="InputCells12 3 3 11 3" xfId="18051" xr:uid="{FB8359C2-54BB-4031-A22E-4258D22B6697}"/>
    <cellStyle name="InputCells12 3 3 12" xfId="8881" xr:uid="{CFBCA6EA-251B-4424-AEFC-A5BD2C99350E}"/>
    <cellStyle name="InputCells12 3 3 12 2" xfId="22964" xr:uid="{72524CEA-F372-42F3-84B2-498B04B98244}"/>
    <cellStyle name="InputCells12 3 3 12 3" xfId="18106" xr:uid="{C1A771CE-FADD-4647-A2CB-43172EC3BC44}"/>
    <cellStyle name="InputCells12 3 3 13" xfId="28875" xr:uid="{2C4FCED3-95CB-4408-A24A-439EC942F505}"/>
    <cellStyle name="InputCells12 3 3 14" xfId="37010" xr:uid="{D19F14E4-DFBC-4187-83B2-03AA7E2F6FB6}"/>
    <cellStyle name="InputCells12 3 3 2" xfId="1099" xr:uid="{5B132FB0-A7E7-4773-9319-D884B337A359}"/>
    <cellStyle name="InputCells12 3 3 2 2" xfId="2021" xr:uid="{3B60962D-E7D8-420E-BE15-ABC254739DC1}"/>
    <cellStyle name="InputCells12 3 3 2 2 2" xfId="7615" xr:uid="{4920BB9E-3397-4A93-83F4-1EC5E211F6EC}"/>
    <cellStyle name="InputCells12 3 3 2 2 2 2" xfId="12428" xr:uid="{10D2C2D3-5AEE-49EC-AE26-914938800203}"/>
    <cellStyle name="InputCells12 3 3 2 2 2 2 2" xfId="26446" xr:uid="{B5144F37-006A-4835-B262-21E807A59121}"/>
    <cellStyle name="InputCells12 3 3 2 2 2 3" xfId="16592" xr:uid="{AC9AF42B-6EC2-4DC9-B65E-4598D8A9A37A}"/>
    <cellStyle name="InputCells12 3 3 2 2 2 4" xfId="36339" xr:uid="{0D495B0D-8F19-47B6-AA1D-EB48D6CFD1F5}"/>
    <cellStyle name="InputCells12 3 3 2 2 3" xfId="5122" xr:uid="{0C459D4F-5084-405A-8F22-F5815EE76978}"/>
    <cellStyle name="InputCells12 3 3 2 2 3 2" xfId="19806" xr:uid="{BE0E7497-3B4E-42A5-8D6D-9871F0D78421}"/>
    <cellStyle name="InputCells12 3 3 2 2 3 3" xfId="14411" xr:uid="{9D361688-420F-4584-B4BD-90C46923896D}"/>
    <cellStyle name="InputCells12 3 3 2 2 4" xfId="9992" xr:uid="{7DCE387F-DFB3-4AD0-B6D7-8AF419A25B1F}"/>
    <cellStyle name="InputCells12 3 3 2 2 4 2" xfId="24059" xr:uid="{00541C21-379B-4A6A-9129-21F297523E18}"/>
    <cellStyle name="InputCells12 3 3 2 2 4 3" xfId="29161" xr:uid="{3C29A818-32DC-408E-8EF8-B48203052BEA}"/>
    <cellStyle name="InputCells12 3 3 2 2 5" xfId="38188" xr:uid="{12572CD0-E5B5-459C-A167-E2632C4C1717}"/>
    <cellStyle name="InputCells12 3 3 2 3" xfId="2504" xr:uid="{F86EBA71-1832-4019-BA1E-A31C93A0C67A}"/>
    <cellStyle name="InputCells12 3 3 2 3 2" xfId="8029" xr:uid="{52F5809A-7504-48E3-A4AB-DC2CBCA58CDD}"/>
    <cellStyle name="InputCells12 3 3 2 3 2 2" xfId="12835" xr:uid="{0427F8C8-C65A-4CA8-85AD-6B22E402A222}"/>
    <cellStyle name="InputCells12 3 3 2 3 2 2 2" xfId="26852" xr:uid="{918D2E7A-7DB6-443E-B167-3C9A86344DB0}"/>
    <cellStyle name="InputCells12 3 3 2 3 2 2 3" xfId="36626" xr:uid="{85361AC0-A4A6-4C53-AF6E-B2E8A122249F}"/>
    <cellStyle name="InputCells12 3 3 2 3 2 3" xfId="22407" xr:uid="{63B45786-F1AB-43A0-B3C8-3E24D0C3C884}"/>
    <cellStyle name="InputCells12 3 3 2 3 2 4" xfId="30563" xr:uid="{470DEF42-D67E-4EC7-9E84-CA589B59E0DB}"/>
    <cellStyle name="InputCells12 3 3 2 3 3" xfId="5605" xr:uid="{B3004DE5-357F-4CDE-B2CB-246994F660E7}"/>
    <cellStyle name="InputCells12 3 3 2 3 3 2" xfId="20289" xr:uid="{97B4094F-BA9E-4782-B956-4866CCA9502A}"/>
    <cellStyle name="InputCells12 3 3 2 3 3 3" xfId="22131" xr:uid="{F00CDFF6-0CDA-4815-9981-D443E472ABB4}"/>
    <cellStyle name="InputCells12 3 3 2 3 4" xfId="10468" xr:uid="{5F805212-2D2D-4740-B8AA-6B04073C91FA}"/>
    <cellStyle name="InputCells12 3 3 2 3 4 2" xfId="24535" xr:uid="{D7FB387A-D5FB-4802-9CF4-2BE5CEA0AB8D}"/>
    <cellStyle name="InputCells12 3 3 2 3 4 3" xfId="32369" xr:uid="{9571CDA9-3740-4B7E-B84A-1CB225757CBC}"/>
    <cellStyle name="InputCells12 3 3 2 3 5" xfId="15930" xr:uid="{51B7895D-56C3-45F4-BEAD-E19BD9FCBC75}"/>
    <cellStyle name="InputCells12 3 3 2 3 6" xfId="3898" xr:uid="{D3F369B6-CAB2-4F8C-A7AC-581D3A03E4A1}"/>
    <cellStyle name="InputCells12 3 3 2 3 7" xfId="38671" xr:uid="{CB7241E2-808F-47AB-83F0-A62233F20775}"/>
    <cellStyle name="InputCells12 3 3 2 4" xfId="6807" xr:uid="{C2AF71A0-81C8-4F7C-AD2F-1D8271CDD1BA}"/>
    <cellStyle name="InputCells12 3 3 2 4 2" xfId="11631" xr:uid="{B21FD056-6B31-4A11-A8A2-401369CFE0F3}"/>
    <cellStyle name="InputCells12 3 3 2 4 2 2" xfId="25658" xr:uid="{EFBC20B5-C285-451C-995C-66B528BE7C50}"/>
    <cellStyle name="InputCells12 3 3 2 4 2 3" xfId="30058" xr:uid="{2F8F3203-C2CF-4937-8AC6-57112F0DA6BE}"/>
    <cellStyle name="InputCells12 3 3 2 4 3" xfId="21481" xr:uid="{4C340E81-B4ED-4319-9972-1CD123F829BB}"/>
    <cellStyle name="InputCells12 3 3 2 4 4" xfId="32876" xr:uid="{7D2AF3F6-FEE5-4CF6-AB8D-4978A17EDF62}"/>
    <cellStyle name="InputCells12 3 3 2 5" xfId="4218" xr:uid="{6D5642D5-EB75-41D9-88B8-1BC97F8FF68C}"/>
    <cellStyle name="InputCells12 3 3 2 5 2" xfId="18932" xr:uid="{4A07B87D-BA4D-4129-93CC-617CF62CAD16}"/>
    <cellStyle name="InputCells12 3 3 2 5 3" xfId="29894" xr:uid="{12B4BE76-F4E7-4053-8F01-D878980F29AE}"/>
    <cellStyle name="InputCells12 3 3 2 6" xfId="9079" xr:uid="{1E6A2656-0F73-4EAC-947C-5CBB4364AA61}"/>
    <cellStyle name="InputCells12 3 3 2 6 2" xfId="23157" xr:uid="{74EC4D1A-2FB7-48FF-B874-C534F38909FE}"/>
    <cellStyle name="InputCells12 3 3 2 6 3" xfId="16129" xr:uid="{5198D6CB-1CD1-445E-9EF0-0D0E7B5477A6}"/>
    <cellStyle name="InputCells12 3 3 2 7" xfId="17973" xr:uid="{9EA8B3B6-A7F6-4C96-B946-C30DDB9679DF}"/>
    <cellStyle name="InputCells12 3 3 2 8" xfId="37266" xr:uid="{19EF7DE8-5AFB-4D7A-8D5E-18CC75DDAFC3}"/>
    <cellStyle name="InputCells12 3 3 3" xfId="1304" xr:uid="{5069E728-F9FC-47C0-80F7-67DD797EC3A6}"/>
    <cellStyle name="InputCells12 3 3 3 2" xfId="2222" xr:uid="{B954F237-0722-4A01-83E4-75650919C373}"/>
    <cellStyle name="InputCells12 3 3 3 2 2" xfId="7815" xr:uid="{D52D09EA-6F3B-4D7D-9E4E-01C1F7018554}"/>
    <cellStyle name="InputCells12 3 3 3 2 2 2" xfId="12621" xr:uid="{93ED931F-A511-41A6-AB1A-FD389F6D6D62}"/>
    <cellStyle name="InputCells12 3 3 3 2 2 2 2" xfId="26638" xr:uid="{E78502D6-8528-40DA-B5F3-89D93FE1163D}"/>
    <cellStyle name="InputCells12 3 3 3 2 2 3" xfId="16792" xr:uid="{07307E59-BD72-4F7B-8FB1-11753868C2DF}"/>
    <cellStyle name="InputCells12 3 3 3 2 2 4" xfId="36138" xr:uid="{5E6B969A-9D34-42A8-9B8A-5B04C5663C5D}"/>
    <cellStyle name="InputCells12 3 3 3 2 3" xfId="5323" xr:uid="{8AEB2E04-8E4E-4A74-8F39-BF2100F4C59F}"/>
    <cellStyle name="InputCells12 3 3 3 2 3 2" xfId="20007" xr:uid="{14A348DC-57E3-4553-8877-3C1903F5AF11}"/>
    <cellStyle name="InputCells12 3 3 3 2 3 3" xfId="4426" xr:uid="{B8FA6DE5-EDEA-4660-8AAE-53630BC70785}"/>
    <cellStyle name="InputCells12 3 3 3 2 4" xfId="10192" xr:uid="{636B252D-CCEB-4C02-A4F4-F381CAC3FB7E}"/>
    <cellStyle name="InputCells12 3 3 3 2 4 2" xfId="24259" xr:uid="{DF589497-D3BE-4CD1-91B8-A25DE5DB267D}"/>
    <cellStyle name="InputCells12 3 3 3 2 4 3" xfId="22073" xr:uid="{0C0ED7A8-FA53-4F6A-BC10-06124AA39533}"/>
    <cellStyle name="InputCells12 3 3 3 2 5" xfId="38389" xr:uid="{853B0C71-2B2E-4C6D-AFD7-4AB8F9CDE58C}"/>
    <cellStyle name="InputCells12 3 3 3 3" xfId="2689" xr:uid="{0EB472F9-CC98-4291-B633-FA1917A08F18}"/>
    <cellStyle name="InputCells12 3 3 3 3 2" xfId="8184" xr:uid="{E7E54217-25C9-452D-96D1-D93939CDACCD}"/>
    <cellStyle name="InputCells12 3 3 3 3 2 2" xfId="12988" xr:uid="{0A85FFEF-A737-4D94-B9DF-1159574B3027}"/>
    <cellStyle name="InputCells12 3 3 3 3 2 2 2" xfId="27003" xr:uid="{4B90D4E7-941A-411C-A081-1240DF92830A}"/>
    <cellStyle name="InputCells12 3 3 3 3 2 2 3" xfId="36705" xr:uid="{4D9EC168-2938-42E1-9EB4-0397344B5B8E}"/>
    <cellStyle name="InputCells12 3 3 3 3 2 3" xfId="22549" xr:uid="{70CADBD9-C6E4-43AC-8890-F25168320D7A}"/>
    <cellStyle name="InputCells12 3 3 3 3 2 4" xfId="31048" xr:uid="{0D0ECBC1-6116-4162-96AB-EED6F209E0A9}"/>
    <cellStyle name="InputCells12 3 3 3 3 3" xfId="5790" xr:uid="{366B379B-3853-4442-8720-9C915C0579A5}"/>
    <cellStyle name="InputCells12 3 3 3 3 3 2" xfId="20474" xr:uid="{FD3D7B38-D27E-41B4-B8E6-356D378AEEE9}"/>
    <cellStyle name="InputCells12 3 3 3 3 3 3" xfId="32196" xr:uid="{6379D884-53C3-4328-9381-A8061897EE1C}"/>
    <cellStyle name="InputCells12 3 3 3 3 4" xfId="10647" xr:uid="{AEBAE7F2-2D77-42C5-9370-7A48468BCAD5}"/>
    <cellStyle name="InputCells12 3 3 3 3 4 2" xfId="24703" xr:uid="{7F003EFA-FF8B-4701-A8C7-43D5DBE13F02}"/>
    <cellStyle name="InputCells12 3 3 3 3 4 3" xfId="33690" xr:uid="{428E047B-2F28-4567-BDA4-0B5E95D8FDB7}"/>
    <cellStyle name="InputCells12 3 3 3 3 5" xfId="17904" xr:uid="{27587389-15A0-4D69-A0A3-4F0D78AFF0A9}"/>
    <cellStyle name="InputCells12 3 3 3 3 6" xfId="29773" xr:uid="{7533466F-7B9F-4B1D-ADC1-2A6B93D92B04}"/>
    <cellStyle name="InputCells12 3 3 3 3 7" xfId="38856" xr:uid="{068E04EB-E9CB-4440-A2BB-DF8C699DE2FE}"/>
    <cellStyle name="InputCells12 3 3 3 4" xfId="6985" xr:uid="{7B9B3435-CC52-48CD-8ED3-729FC6A63D88}"/>
    <cellStyle name="InputCells12 3 3 3 4 2" xfId="11805" xr:uid="{5B07DD9D-00C9-4928-95DE-173D9D65CB5C}"/>
    <cellStyle name="InputCells12 3 3 3 4 2 2" xfId="25828" xr:uid="{2247935C-9B9A-4FEC-919C-B399DD9A88E1}"/>
    <cellStyle name="InputCells12 3 3 3 4 2 3" xfId="28045" xr:uid="{693163A4-14E1-4187-B16C-887045608A35}"/>
    <cellStyle name="InputCells12 3 3 3 4 3" xfId="21640" xr:uid="{FD88BB7F-BEEA-47E0-AA73-C1D280F939D5}"/>
    <cellStyle name="InputCells12 3 3 3 4 4" xfId="34898" xr:uid="{BB73C1EE-9B1A-4723-8A33-AA149FD8C3FD}"/>
    <cellStyle name="InputCells12 3 3 3 5" xfId="4410" xr:uid="{CE0D9370-C546-4A4A-8C4B-6D9669540B58}"/>
    <cellStyle name="InputCells12 3 3 3 5 2" xfId="19106" xr:uid="{042DC258-D174-4FAE-9472-E1D218E0B948}"/>
    <cellStyle name="InputCells12 3 3 3 5 3" xfId="29215" xr:uid="{04BF2422-1712-4E21-A0F2-650E015EEE3C}"/>
    <cellStyle name="InputCells12 3 3 3 6" xfId="9284" xr:uid="{B5B10B0F-6780-4612-BF84-5F446CEE1C27}"/>
    <cellStyle name="InputCells12 3 3 3 6 2" xfId="23362" xr:uid="{BC908FE6-1A5F-4DB7-9B1D-DCC4F76C17EF}"/>
    <cellStyle name="InputCells12 3 3 3 6 3" xfId="30241" xr:uid="{57A9B77A-8C93-43F3-9F00-A7C0B6665A2B}"/>
    <cellStyle name="InputCells12 3 3 3 7" xfId="3841" xr:uid="{DA914C85-AE6E-426F-82A8-15431FF5B24C}"/>
    <cellStyle name="InputCells12 3 3 3 8" xfId="37471" xr:uid="{112CF549-07F8-4F55-AEBE-8372930DE37E}"/>
    <cellStyle name="InputCells12 3 3 4" xfId="1513" xr:uid="{B146D6A3-2277-435F-8D92-0EFE832EC1EC}"/>
    <cellStyle name="InputCells12 3 3 4 2" xfId="7168" xr:uid="{A57E7BDF-9B6D-453A-AE5D-7C815939E673}"/>
    <cellStyle name="InputCells12 3 3 4 2 2" xfId="11988" xr:uid="{F1ACA6FD-005E-45BB-906B-F8C0CF0AAD1B}"/>
    <cellStyle name="InputCells12 3 3 4 2 2 2" xfId="26010" xr:uid="{FB1C43F2-64E2-4B6A-8BDE-0489DF1EC5AF}"/>
    <cellStyle name="InputCells12 3 3 4 2 3" xfId="16183" xr:uid="{4A000F6A-C4C7-49DC-9DC5-9793E5DA788E}"/>
    <cellStyle name="InputCells12 3 3 4 2 4" xfId="30286" xr:uid="{87053FF4-B376-4643-A419-C095F049063F}"/>
    <cellStyle name="InputCells12 3 3 4 3" xfId="4615" xr:uid="{4C2A8D3F-89ED-422B-955A-52657ABA7426}"/>
    <cellStyle name="InputCells12 3 3 4 3 2" xfId="19300" xr:uid="{3F8AB5A8-61BA-486B-B3F5-BCEA566AA5F8}"/>
    <cellStyle name="InputCells12 3 3 4 3 3" xfId="29890" xr:uid="{4AECB025-0A30-40E3-8C1A-CE6B5E2D8FE8}"/>
    <cellStyle name="InputCells12 3 3 4 4" xfId="9491" xr:uid="{99AF5C5F-1BEA-45A0-B88D-3F1AD98A337B}"/>
    <cellStyle name="InputCells12 3 3 4 4 2" xfId="23567" xr:uid="{D4EF2E67-C633-4B8B-836C-05C2738DAB16}"/>
    <cellStyle name="InputCells12 3 3 4 4 3" xfId="28484" xr:uid="{058F00C9-535E-4764-B9C5-AD480DDF59C5}"/>
    <cellStyle name="InputCells12 3 3 4 5" xfId="37680" xr:uid="{A84FE47F-9F6A-4C28-9D08-B105D996A1FB}"/>
    <cellStyle name="InputCells12 3 3 5" xfId="1777" xr:uid="{D94599D1-6BA2-4FEB-A975-609160C930E8}"/>
    <cellStyle name="InputCells12 3 3 5 2" xfId="7401" xr:uid="{E19B1439-70F1-41FC-BBBD-EC1452D73E3F}"/>
    <cellStyle name="InputCells12 3 3 5 2 2" xfId="12220" xr:uid="{2A933750-0FFD-41C8-AD66-8CED2264814A}"/>
    <cellStyle name="InputCells12 3 3 5 2 2 2" xfId="26240" xr:uid="{7EF1B239-7BFC-4A3F-8B11-F66A0BDC0118}"/>
    <cellStyle name="InputCells12 3 3 5 2 2 3" xfId="36520" xr:uid="{7718273B-708E-4339-8C91-0DC707D275A0}"/>
    <cellStyle name="InputCells12 3 3 5 2 3" xfId="21952" xr:uid="{473A1140-8E4F-418E-AB5F-13CC24694965}"/>
    <cellStyle name="InputCells12 3 3 5 2 4" xfId="31982" xr:uid="{340241DB-5214-4124-B73F-DB9350B141ED}"/>
    <cellStyle name="InputCells12 3 3 5 3" xfId="4878" xr:uid="{D9CDF3AF-D0D2-4928-AE5E-7855A39A72F0}"/>
    <cellStyle name="InputCells12 3 3 5 3 2" xfId="19562" xr:uid="{92A92CF1-C2AB-414F-BD21-265BEA67F66C}"/>
    <cellStyle name="InputCells12 3 3 5 3 3" xfId="18268" xr:uid="{058CA1DA-9CCE-4EC1-B82A-0E69071ED70D}"/>
    <cellStyle name="InputCells12 3 3 5 4" xfId="9748" xr:uid="{0E3C8500-B319-4D2C-A1AD-3E9207B0A937}"/>
    <cellStyle name="InputCells12 3 3 5 4 2" xfId="23816" xr:uid="{7343FCE1-3A53-410C-8AA3-38D04B5BABBF}"/>
    <cellStyle name="InputCells12 3 3 5 4 3" xfId="34306" xr:uid="{9A2C9169-55DA-4701-B6A3-CAB7F30220B7}"/>
    <cellStyle name="InputCells12 3 3 5 5" xfId="16039" xr:uid="{86271983-F095-4A9F-A12D-258C54B427D0}"/>
    <cellStyle name="InputCells12 3 3 5 6" xfId="32317" xr:uid="{AB473671-6F66-49C8-89C2-32B7E4F054AF}"/>
    <cellStyle name="InputCells12 3 3 5 7" xfId="37944" xr:uid="{EC7B78ED-4219-4775-80A1-319204FF7316}"/>
    <cellStyle name="InputCells12 3 3 6" xfId="2819" xr:uid="{D433AAB5-976D-49B1-B45A-1F5768B6CD5C}"/>
    <cellStyle name="InputCells12 3 3 6 2" xfId="8293" xr:uid="{13D429CD-AD54-46FE-916C-2F367BEC5642}"/>
    <cellStyle name="InputCells12 3 3 6 2 2" xfId="13095" xr:uid="{B0C911FF-1138-4B37-A0B3-7FBFD4AE6C91}"/>
    <cellStyle name="InputCells12 3 3 6 2 2 2" xfId="27108" xr:uid="{4A80FA0B-4466-4441-B74E-73D39663F9F5}"/>
    <cellStyle name="InputCells12 3 3 6 2 3" xfId="17205" xr:uid="{292F8CAC-C0F7-4ADF-A4D3-C4E7C1B72D84}"/>
    <cellStyle name="InputCells12 3 3 6 2 4" xfId="33990" xr:uid="{6551676B-AEF0-493E-BF5F-87B417A34A3D}"/>
    <cellStyle name="InputCells12 3 3 6 3" xfId="5920" xr:uid="{99499104-5FCD-40D3-B4BB-169AA22D8436}"/>
    <cellStyle name="InputCells12 3 3 6 3 2" xfId="20604" xr:uid="{D94E996F-D34D-48A3-B21C-1069884B2863}"/>
    <cellStyle name="InputCells12 3 3 6 3 3" xfId="32975" xr:uid="{866C5DF8-3F83-49DA-B702-57979E6BDFBE}"/>
    <cellStyle name="InputCells12 3 3 6 4" xfId="10771" xr:uid="{FBF1C448-DAE8-4F20-9EE2-E73F9BEE5053}"/>
    <cellStyle name="InputCells12 3 3 6 4 2" xfId="24817" xr:uid="{5EE86A19-F026-4AE2-8EDE-5409911DD505}"/>
    <cellStyle name="InputCells12 3 3 6 4 3" xfId="32030" xr:uid="{4A76C2FB-D949-456B-8028-A094159FB05A}"/>
    <cellStyle name="InputCells12 3 3 6 5" xfId="38986" xr:uid="{A86E598E-1D5D-4D03-9485-62753EF22DCB}"/>
    <cellStyle name="InputCells12 3 3 7" xfId="2912" xr:uid="{53C9BB22-30C2-4ACB-B142-8193618A84E4}"/>
    <cellStyle name="InputCells12 3 3 7 2" xfId="8362" xr:uid="{96093E5F-B8D0-4F47-8287-CFA37F5F3BDB}"/>
    <cellStyle name="InputCells12 3 3 7 2 2" xfId="13161" xr:uid="{50A645EA-150F-464D-8A5C-1B4A2D3CF0CE}"/>
    <cellStyle name="InputCells12 3 3 7 2 2 2" xfId="27173" xr:uid="{9C51669B-860E-4F23-AE3F-A1CFDAF3C0F6}"/>
    <cellStyle name="InputCells12 3 3 7 2 3" xfId="17274" xr:uid="{B5E43781-3656-415A-AFB7-D4B99E2A52D5}"/>
    <cellStyle name="InputCells12 3 3 7 2 4" xfId="18010" xr:uid="{F1D52D6A-8274-4FC0-A9D5-E1FA83DA5BE7}"/>
    <cellStyle name="InputCells12 3 3 7 3" xfId="6013" xr:uid="{5498ED32-A7DF-4359-8B8C-295646CCDB7A}"/>
    <cellStyle name="InputCells12 3 3 7 3 2" xfId="20697" xr:uid="{5D45FA02-B10C-4FFF-BCC9-63CDCA749EA3}"/>
    <cellStyle name="InputCells12 3 3 7 3 3" xfId="18084" xr:uid="{A6F7B7BB-2447-4A4F-935C-0FD616BC27C6}"/>
    <cellStyle name="InputCells12 3 3 7 4" xfId="10856" xr:uid="{4BDADFFC-59F7-403A-8F80-40D4BD9F9D89}"/>
    <cellStyle name="InputCells12 3 3 7 4 2" xfId="24898" xr:uid="{DB851002-C635-454E-8519-B7559BE6AC5E}"/>
    <cellStyle name="InputCells12 3 3 7 4 3" xfId="34299" xr:uid="{8159B598-52A9-470A-86AA-FAB7AFFDEC3D}"/>
    <cellStyle name="InputCells12 3 3 7 5" xfId="39079" xr:uid="{02A53BD6-2A40-4210-B0C8-AA170F8B2721}"/>
    <cellStyle name="InputCells12 3 3 8" xfId="2958" xr:uid="{43239DAC-6A03-4B71-9FB0-D85C8408AAB4}"/>
    <cellStyle name="InputCells12 3 3 8 2" xfId="8408" xr:uid="{EADB29ED-9D12-4F27-8309-82011A7BC3AD}"/>
    <cellStyle name="InputCells12 3 3 8 2 2" xfId="13205" xr:uid="{1610838B-A227-4037-9313-5A8590ADD290}"/>
    <cellStyle name="InputCells12 3 3 8 2 2 2" xfId="27216" xr:uid="{E0F54B90-AF7D-4817-843A-F7892CD839CD}"/>
    <cellStyle name="InputCells12 3 3 8 2 3" xfId="17320" xr:uid="{10279451-6BE2-48F0-8C81-FF1B0599EE5B}"/>
    <cellStyle name="InputCells12 3 3 8 2 4" xfId="32193" xr:uid="{59892FA1-4A2F-4663-935F-17A218E7F94E}"/>
    <cellStyle name="InputCells12 3 3 8 3" xfId="6059" xr:uid="{C82ACACD-9070-4D75-8683-FCC8A5C36BDF}"/>
    <cellStyle name="InputCells12 3 3 8 3 2" xfId="20743" xr:uid="{BEC3DCFE-5476-4247-B2CD-6CAA6A660925}"/>
    <cellStyle name="InputCells12 3 3 8 3 3" xfId="14615" xr:uid="{6B610623-BCE0-41FD-BCFC-FF628EC3C208}"/>
    <cellStyle name="InputCells12 3 3 8 4" xfId="10900" xr:uid="{5F0FBCB6-9488-4F93-9165-A9FB18CF61ED}"/>
    <cellStyle name="InputCells12 3 3 8 4 2" xfId="24941" xr:uid="{19EA8F39-E3AF-489A-AC5D-BDCE307F8168}"/>
    <cellStyle name="InputCells12 3 3 8 4 3" xfId="33258" xr:uid="{62542554-FC27-4AFD-A4E2-948A1F646E59}"/>
    <cellStyle name="InputCells12 3 3 8 5" xfId="39125" xr:uid="{A19EFE20-17FE-4270-A161-C1D747CBD806}"/>
    <cellStyle name="InputCells12 3 3 9" xfId="6574" xr:uid="{E245E6C0-D82A-496D-B6DD-0807D6641235}"/>
    <cellStyle name="InputCells12 3 3 9 2" xfId="11411" xr:uid="{D32F6CD9-18C9-4308-B91E-B23121344D16}"/>
    <cellStyle name="InputCells12 3 3 9 2 2" xfId="25447" xr:uid="{A0736E0F-90FA-4887-B000-9AA8C5462392}"/>
    <cellStyle name="InputCells12 3 3 9 2 3" xfId="22620" xr:uid="{6DB3B3FE-A3B3-43C0-9593-225312DFEEC5}"/>
    <cellStyle name="InputCells12 3 3 9 3" xfId="21258" xr:uid="{3036B3AD-AD03-430E-BE25-EE32DFD3F131}"/>
    <cellStyle name="InputCells12 3 3 9 4" xfId="34554" xr:uid="{F118911A-27BF-49BC-BFF3-BD8B0D40E9B6}"/>
    <cellStyle name="InputCells12 3 30" xfId="4027" xr:uid="{1B3827E3-F7AE-4DC9-8869-489CB365496D}"/>
    <cellStyle name="InputCells12 3 30 2" xfId="18755" xr:uid="{5B3251DC-1E0B-4B76-84AD-E2EF264BDC50}"/>
    <cellStyle name="InputCells12 3 30 3" xfId="32323" xr:uid="{DEA2D1FA-8222-4A7F-BF72-9CD76C7D2219}"/>
    <cellStyle name="InputCells12 3 31" xfId="33287" xr:uid="{48F9C339-25A0-4371-B0D1-E6418BB82013}"/>
    <cellStyle name="InputCells12 3 32" xfId="36814" xr:uid="{A6C9DCA8-34BD-4D98-84E0-6DA0205068CA}"/>
    <cellStyle name="InputCells12 3 33" xfId="36826" xr:uid="{6DB38F7F-FA4F-418B-9408-E989F1F86A1F}"/>
    <cellStyle name="InputCells12 3 34" xfId="36850" xr:uid="{7326B05B-5914-4D5C-AA57-D945B45274D3}"/>
    <cellStyle name="InputCells12 3 35" xfId="36863" xr:uid="{CB2A90A5-2ADB-48E5-84E6-38862DE32C73}"/>
    <cellStyle name="InputCells12 3 36" xfId="36885" xr:uid="{780467E7-3ED2-48D0-86F7-49442E47FE87}"/>
    <cellStyle name="InputCells12 3 37" xfId="36792" xr:uid="{13D02931-AF3E-4467-8153-907CA766BFB0}"/>
    <cellStyle name="InputCells12 3 38" xfId="36918" xr:uid="{D3B1EE9A-3912-4555-AD60-408E4E7CBB65}"/>
    <cellStyle name="InputCells12 3 39" xfId="36946" xr:uid="{0C04E294-CC54-4FDF-BEB7-4A1460F73447}"/>
    <cellStyle name="InputCells12 3 4" xfId="211" xr:uid="{9E007E77-493D-4819-87B3-65699B03114C}"/>
    <cellStyle name="InputCells12 3 4 10" xfId="3970" xr:uid="{F2E78676-E3C0-4444-8C5E-B02335A00A2C}"/>
    <cellStyle name="InputCells12 3 4 10 2" xfId="18698" xr:uid="{F16CB64A-F040-42ED-8FBE-6FA6C957B7FE}"/>
    <cellStyle name="InputCells12 3 4 10 3" xfId="29686" xr:uid="{E73677D4-836F-49CF-BF60-B646ECA1C054}"/>
    <cellStyle name="InputCells12 3 4 11" xfId="3916" xr:uid="{3FA28D48-F201-424C-A487-3CC124C2E09F}"/>
    <cellStyle name="InputCells12 3 4 11 2" xfId="18648" xr:uid="{99715AC9-5FD5-498E-B801-C4CEA6728D38}"/>
    <cellStyle name="InputCells12 3 4 11 3" xfId="31443" xr:uid="{B2695CF7-915F-4441-9BDB-DFB02A49C085}"/>
    <cellStyle name="InputCells12 3 4 12" xfId="33161" xr:uid="{61D101ED-1986-43E5-98A3-B81519C4DDA8}"/>
    <cellStyle name="InputCells12 3 4 13" xfId="37032" xr:uid="{C16F5689-4A84-469E-A4E7-230B19DEAFEC}"/>
    <cellStyle name="InputCells12 3 4 2" xfId="1124" xr:uid="{F6992522-34FB-447F-AF34-36A17FE67305}"/>
    <cellStyle name="InputCells12 3 4 2 2" xfId="2046" xr:uid="{F0F18950-9AC3-4EC8-9D7E-343DC55E2F7C}"/>
    <cellStyle name="InputCells12 3 4 2 2 2" xfId="7640" xr:uid="{5FDD81DB-80EC-4FD3-9C7A-ECD9DE87CB26}"/>
    <cellStyle name="InputCells12 3 4 2 2 2 2" xfId="12453" xr:uid="{FC7FEA8A-7FC3-414D-BC71-83C84A353E61}"/>
    <cellStyle name="InputCells12 3 4 2 2 2 2 2" xfId="26471" xr:uid="{A9EBF32F-69EC-41B9-916C-ECF9AF2055EB}"/>
    <cellStyle name="InputCells12 3 4 2 2 2 3" xfId="16617" xr:uid="{0F302E0E-38CB-4183-83C0-14D1A7F93573}"/>
    <cellStyle name="InputCells12 3 4 2 2 2 4" xfId="16416" xr:uid="{6E733654-4946-4EB6-BE28-055A59246972}"/>
    <cellStyle name="InputCells12 3 4 2 2 3" xfId="5147" xr:uid="{EEAB3F33-EA0E-4E61-B462-2630F258D51E}"/>
    <cellStyle name="InputCells12 3 4 2 2 3 2" xfId="19831" xr:uid="{7285892E-88B2-4237-ABB8-6EA6CE0E0D03}"/>
    <cellStyle name="InputCells12 3 4 2 2 3 3" xfId="34573" xr:uid="{98267901-006C-4D28-A129-74F09C04801C}"/>
    <cellStyle name="InputCells12 3 4 2 2 4" xfId="10017" xr:uid="{A50FA068-04F9-4951-9667-ED5A6827FB41}"/>
    <cellStyle name="InputCells12 3 4 2 2 4 2" xfId="24084" xr:uid="{6348D7A7-0FB7-4602-A009-3A309F6CA77E}"/>
    <cellStyle name="InputCells12 3 4 2 2 4 3" xfId="33149" xr:uid="{E2D30580-65C9-4F8B-934B-611DAF4F6361}"/>
    <cellStyle name="InputCells12 3 4 2 2 5" xfId="38213" xr:uid="{66C92709-9D29-483E-8600-9155DFA0BA47}"/>
    <cellStyle name="InputCells12 3 4 2 3" xfId="2529" xr:uid="{F36AE94D-C7E6-4E36-81BB-A9BBEDDB6A0F}"/>
    <cellStyle name="InputCells12 3 4 2 3 2" xfId="8046" xr:uid="{3BA2EE80-6375-476C-88B3-B3E0400F05B8}"/>
    <cellStyle name="InputCells12 3 4 2 3 2 2" xfId="12852" xr:uid="{82DBE35A-3D57-4C5C-B1A6-735220E57933}"/>
    <cellStyle name="InputCells12 3 4 2 3 2 2 2" xfId="26869" xr:uid="{15DE9CB8-60DC-4646-93F0-50DAFEE1CC5B}"/>
    <cellStyle name="InputCells12 3 4 2 3 2 2 3" xfId="36641" xr:uid="{0AD904E5-50FF-4267-94EE-1693096A76B8}"/>
    <cellStyle name="InputCells12 3 4 2 3 2 3" xfId="22424" xr:uid="{9060023D-6D60-4B42-9B8E-6954C2BB9FFB}"/>
    <cellStyle name="InputCells12 3 4 2 3 2 4" xfId="33272" xr:uid="{872D2EBF-F4ED-4CD6-BF66-A9525BF61772}"/>
    <cellStyle name="InputCells12 3 4 2 3 3" xfId="5630" xr:uid="{6FCBB9D7-41A5-4FC6-8193-52755F4F78C8}"/>
    <cellStyle name="InputCells12 3 4 2 3 3 2" xfId="20314" xr:uid="{D68B9FB5-B9FA-4C38-8A54-9C2F98835BDD}"/>
    <cellStyle name="InputCells12 3 4 2 3 3 3" xfId="32953" xr:uid="{DA16110C-1324-41F0-B57C-B081565C8D44}"/>
    <cellStyle name="InputCells12 3 4 2 3 4" xfId="10493" xr:uid="{959E2B72-C5F3-4B92-A98B-84AB4AD608FC}"/>
    <cellStyle name="InputCells12 3 4 2 3 4 2" xfId="24560" xr:uid="{D5236AEF-34FE-4808-84D2-938A6028F4E6}"/>
    <cellStyle name="InputCells12 3 4 2 3 4 3" xfId="21435" xr:uid="{DE5CB758-3993-47E8-AA43-6E051A0AEA5B}"/>
    <cellStyle name="InputCells12 3 4 2 3 5" xfId="3680" xr:uid="{C1FFF74E-3EF4-483F-99DC-262F590EEC6A}"/>
    <cellStyle name="InputCells12 3 4 2 3 6" xfId="28051" xr:uid="{C23151C1-6897-4949-8878-A42D220C632E}"/>
    <cellStyle name="InputCells12 3 4 2 3 7" xfId="38696" xr:uid="{2D705370-D847-4BA1-BD71-A9EB80B0DC6F}"/>
    <cellStyle name="InputCells12 3 4 2 4" xfId="6824" xr:uid="{047F063B-66B7-4983-9C07-88CBEE887C7E}"/>
    <cellStyle name="InputCells12 3 4 2 4 2" xfId="11648" xr:uid="{CE5B3D70-2370-42A3-9C8F-8176E6B76A97}"/>
    <cellStyle name="InputCells12 3 4 2 4 2 2" xfId="25675" xr:uid="{06EB06B5-D545-4AC5-9B4C-FD70294F3520}"/>
    <cellStyle name="InputCells12 3 4 2 4 2 3" xfId="32854" xr:uid="{6560543F-ADEF-476B-A2CD-13D65705CE17}"/>
    <cellStyle name="InputCells12 3 4 2 4 3" xfId="21498" xr:uid="{01221BEA-0325-449E-8207-B309C2B30655}"/>
    <cellStyle name="InputCells12 3 4 2 4 4" xfId="14370" xr:uid="{7BB07007-C71E-410E-AFAC-DC9AB0D5064F}"/>
    <cellStyle name="InputCells12 3 4 2 5" xfId="4243" xr:uid="{1DD206B0-1115-44FA-A010-439AA8824F12}"/>
    <cellStyle name="InputCells12 3 4 2 5 2" xfId="18957" xr:uid="{BFFFDFB2-00F5-442A-8F62-4A6B25FCB405}"/>
    <cellStyle name="InputCells12 3 4 2 5 3" xfId="32490" xr:uid="{FF47A5FC-D13E-402A-B898-E419A9160270}"/>
    <cellStyle name="InputCells12 3 4 2 6" xfId="9104" xr:uid="{985B42F8-D809-4CC7-B3CD-A4D8AB8A2A02}"/>
    <cellStyle name="InputCells12 3 4 2 6 2" xfId="23182" xr:uid="{34BF7C9A-C6BE-4B73-8E31-81CA95591C23}"/>
    <cellStyle name="InputCells12 3 4 2 6 3" xfId="33288" xr:uid="{03EA9D1B-778D-4373-AD9D-812BA02CC1E7}"/>
    <cellStyle name="InputCells12 3 4 2 7" xfId="32730" xr:uid="{D846FA07-2CF6-42BA-B9D7-1CAD272F3BAD}"/>
    <cellStyle name="InputCells12 3 4 2 8" xfId="37291" xr:uid="{3999B55D-E08A-4981-8B0C-4F8FF8826ECF}"/>
    <cellStyle name="InputCells12 3 4 3" xfId="1328" xr:uid="{CF2BED04-95C3-4D61-8FBB-759928B91530}"/>
    <cellStyle name="InputCells12 3 4 3 2" xfId="2246" xr:uid="{D1B5C69B-178F-44C2-ABD9-4AAC738DB9B3}"/>
    <cellStyle name="InputCells12 3 4 3 2 2" xfId="7839" xr:uid="{AE035B5D-3588-4542-9875-A33E8D638058}"/>
    <cellStyle name="InputCells12 3 4 3 2 2 2" xfId="12645" xr:uid="{667BB52B-B5DB-4198-B491-3D70F6242476}"/>
    <cellStyle name="InputCells12 3 4 3 2 2 2 2" xfId="26662" xr:uid="{8B43BA6A-C2A9-46E8-9F1F-B15BBB27FE76}"/>
    <cellStyle name="InputCells12 3 4 3 2 2 3" xfId="16816" xr:uid="{6695555D-61D5-4ACA-8304-DFD7E6DA52C8}"/>
    <cellStyle name="InputCells12 3 4 3 2 2 4" xfId="33519" xr:uid="{7184CA77-8A49-4A61-9EC9-ED4A3AC23D62}"/>
    <cellStyle name="InputCells12 3 4 3 2 3" xfId="5347" xr:uid="{53352ADB-57CF-48D3-831E-BD45BF975B8F}"/>
    <cellStyle name="InputCells12 3 4 3 2 3 2" xfId="20031" xr:uid="{A7FD3B43-BBE9-455E-A03C-E2CFC27A4722}"/>
    <cellStyle name="InputCells12 3 4 3 2 3 3" xfId="29879" xr:uid="{84EF93E2-E5EF-4CA9-9B52-30BB2D940B01}"/>
    <cellStyle name="InputCells12 3 4 3 2 4" xfId="10216" xr:uid="{8D808AAD-4832-48A2-AA95-EDC7EE232784}"/>
    <cellStyle name="InputCells12 3 4 3 2 4 2" xfId="24283" xr:uid="{EB11AF08-BF02-4660-B0E9-F7053F054A74}"/>
    <cellStyle name="InputCells12 3 4 3 2 4 3" xfId="30534" xr:uid="{90E24CC0-678A-4F89-A93E-EE6CB4E6BAB9}"/>
    <cellStyle name="InputCells12 3 4 3 2 5" xfId="38413" xr:uid="{F170B2B4-3B3D-48D8-A1CF-9681B5C14098}"/>
    <cellStyle name="InputCells12 3 4 3 3" xfId="2713" xr:uid="{93013969-D9EB-4ED2-BECC-3B0C138BCC2C}"/>
    <cellStyle name="InputCells12 3 4 3 3 2" xfId="8200" xr:uid="{BA458BCF-D042-43F0-8B58-61C1B27A94B5}"/>
    <cellStyle name="InputCells12 3 4 3 3 2 2" xfId="13004" xr:uid="{E8D63C79-CFF1-45F7-81D8-778D3E7B168D}"/>
    <cellStyle name="InputCells12 3 4 3 3 2 2 2" xfId="27019" xr:uid="{672616DE-EE73-4A4F-9FE6-3B754B316AAD}"/>
    <cellStyle name="InputCells12 3 4 3 3 2 2 3" xfId="36719" xr:uid="{93A8C64B-C312-4AB8-8BDB-0705B7914BA0}"/>
    <cellStyle name="InputCells12 3 4 3 3 2 3" xfId="22565" xr:uid="{276BB079-56DC-4542-BAC9-37F2EF09E219}"/>
    <cellStyle name="InputCells12 3 4 3 3 2 4" xfId="30915" xr:uid="{89F59FB7-34CD-4ECC-A04B-ED0A62653900}"/>
    <cellStyle name="InputCells12 3 4 3 3 3" xfId="5814" xr:uid="{427F8CFE-C678-4935-8206-A095BA9C3BDC}"/>
    <cellStyle name="InputCells12 3 4 3 3 3 2" xfId="20498" xr:uid="{A85ADC6E-43F8-4488-97B7-A3E2D5AE11B0}"/>
    <cellStyle name="InputCells12 3 4 3 3 3 3" xfId="29303" xr:uid="{4767ACD7-1DF7-4584-BC84-722931B6F68C}"/>
    <cellStyle name="InputCells12 3 4 3 3 4" xfId="10671" xr:uid="{5D84D31E-BCFC-42A6-9C37-CDE449FDD6DD}"/>
    <cellStyle name="InputCells12 3 4 3 3 4 2" xfId="24727" xr:uid="{834C653F-5FFE-44C8-A3CF-5F43872E2536}"/>
    <cellStyle name="InputCells12 3 4 3 3 4 3" xfId="32257" xr:uid="{C1346F48-6747-4729-B36B-AF7BAFDC4730}"/>
    <cellStyle name="InputCells12 3 4 3 3 5" xfId="17928" xr:uid="{21C11293-2FFB-4932-AD90-C3306C5A156E}"/>
    <cellStyle name="InputCells12 3 4 3 3 6" xfId="18250" xr:uid="{3C59635F-99AC-45D5-905D-9A51DF6702B3}"/>
    <cellStyle name="InputCells12 3 4 3 3 7" xfId="38880" xr:uid="{032C7C09-5572-4695-B347-924F73DDF5D6}"/>
    <cellStyle name="InputCells12 3 4 3 4" xfId="7001" xr:uid="{73D9D00C-9882-418E-8681-A9ACA5882939}"/>
    <cellStyle name="InputCells12 3 4 3 4 2" xfId="11821" xr:uid="{97E13E6C-8CE1-4F42-8B5D-0E540A98E7B1}"/>
    <cellStyle name="InputCells12 3 4 3 4 2 2" xfId="25844" xr:uid="{18902670-3EB0-4502-9B29-8C4895C8206D}"/>
    <cellStyle name="InputCells12 3 4 3 4 2 3" xfId="28046" xr:uid="{0180529D-E63C-4A44-81C0-0A056087CC1D}"/>
    <cellStyle name="InputCells12 3 4 3 4 3" xfId="21656" xr:uid="{16F55FA6-BEEF-4854-BD1D-EC128678F776}"/>
    <cellStyle name="InputCells12 3 4 3 4 4" xfId="35144" xr:uid="{5D9FCE81-6ED2-4A3C-804A-60D39015E388}"/>
    <cellStyle name="InputCells12 3 4 3 5" xfId="9308" xr:uid="{7B73B39A-50E6-4F59-B12D-36FB40979A13}"/>
    <cellStyle name="InputCells12 3 4 3 5 2" xfId="23386" xr:uid="{050B9393-1020-44A2-80AC-235BA647B919}"/>
    <cellStyle name="InputCells12 3 4 3 5 3" xfId="30101" xr:uid="{5D71C93F-19CE-412C-9D2B-071A82C699CC}"/>
    <cellStyle name="InputCells12 3 4 3 6" xfId="21977" xr:uid="{87EC7C88-18AA-42A4-9F54-2AFB59AEBE66}"/>
    <cellStyle name="InputCells12 3 4 3 7" xfId="37495" xr:uid="{2582E8B5-B9DD-459C-AB71-55BF0C0AE86D}"/>
    <cellStyle name="InputCells12 3 4 4" xfId="1535" xr:uid="{4832C236-848C-4330-8495-708527EB430D}"/>
    <cellStyle name="InputCells12 3 4 4 2" xfId="7190" xr:uid="{EB121EFE-D199-4D24-BFCF-293D1F587EDC}"/>
    <cellStyle name="InputCells12 3 4 4 2 2" xfId="12010" xr:uid="{CF7CC0AC-8CD8-4E12-BA47-45D79EB423A3}"/>
    <cellStyle name="InputCells12 3 4 4 2 2 2" xfId="26032" xr:uid="{AD8BACA7-23FD-43C6-8E13-BF050663F498}"/>
    <cellStyle name="InputCells12 3 4 4 2 3" xfId="16205" xr:uid="{704591C6-6974-4D7C-ABD8-59DA6B787239}"/>
    <cellStyle name="InputCells12 3 4 4 2 4" xfId="3850" xr:uid="{A21E1670-DB95-4C13-941B-9D9C6940771B}"/>
    <cellStyle name="InputCells12 3 4 4 3" xfId="4637" xr:uid="{16E9926D-3D92-438F-9803-ABBF0272F66D}"/>
    <cellStyle name="InputCells12 3 4 4 3 2" xfId="19322" xr:uid="{EA234F98-338C-481D-BF53-D88098F9FB7E}"/>
    <cellStyle name="InputCells12 3 4 4 3 3" xfId="35076" xr:uid="{27B4329B-A906-4B7F-97FD-32F105472546}"/>
    <cellStyle name="InputCells12 3 4 4 4" xfId="9513" xr:uid="{8C2C5100-24C1-4E52-8FB6-F8F2274CC848}"/>
    <cellStyle name="InputCells12 3 4 4 4 2" xfId="23589" xr:uid="{F9C77D54-FA81-40F5-9158-BE7B7ADE9568}"/>
    <cellStyle name="InputCells12 3 4 4 4 3" xfId="35409" xr:uid="{FF2D1913-88D4-4BC5-A92B-FC910550C44C}"/>
    <cellStyle name="InputCells12 3 4 4 5" xfId="37702" xr:uid="{25E14836-4EBF-413D-A7C7-95088CB8C5D1}"/>
    <cellStyle name="InputCells12 3 4 5" xfId="1755" xr:uid="{DD1504AB-F608-49C1-BE2E-AC8757BCEF33}"/>
    <cellStyle name="InputCells12 3 4 5 2" xfId="7383" xr:uid="{F0B95876-AD87-4169-A6F5-F150FD815306}"/>
    <cellStyle name="InputCells12 3 4 5 2 2" xfId="12202" xr:uid="{46C0AEC0-9974-4357-839D-2E34EBDAF47B}"/>
    <cellStyle name="InputCells12 3 4 5 2 2 2" xfId="26222" xr:uid="{07758F56-1281-4D73-8D7C-CD626EA02DD8}"/>
    <cellStyle name="InputCells12 3 4 5 2 2 3" xfId="36504" xr:uid="{72779561-8A8A-4357-8587-BDB9183B7D30}"/>
    <cellStyle name="InputCells12 3 4 5 2 3" xfId="21934" xr:uid="{BF17BBF8-1AF3-42A6-BB26-988E23312AB7}"/>
    <cellStyle name="InputCells12 3 4 5 2 4" xfId="31993" xr:uid="{3D199A08-B673-4430-88A6-304224131A1D}"/>
    <cellStyle name="InputCells12 3 4 5 3" xfId="4856" xr:uid="{CFFC0D20-4A6D-4884-8E1A-971DEC928A65}"/>
    <cellStyle name="InputCells12 3 4 5 3 2" xfId="19540" xr:uid="{E5C6898D-EFA0-4537-8CD0-A76DA138E890}"/>
    <cellStyle name="InputCells12 3 4 5 3 3" xfId="31929" xr:uid="{1F48E5B4-FB39-4701-9344-92982713C997}"/>
    <cellStyle name="InputCells12 3 4 5 4" xfId="9726" xr:uid="{EC53402F-8E4D-4AC7-8D40-82C28B1EF0E6}"/>
    <cellStyle name="InputCells12 3 4 5 4 2" xfId="23794" xr:uid="{F472C9C1-A9FC-4A8D-8B1F-75155518C8B5}"/>
    <cellStyle name="InputCells12 3 4 5 4 3" xfId="18158" xr:uid="{D5CA9B5E-90AD-49BD-B8CA-BE56424426A5}"/>
    <cellStyle name="InputCells12 3 4 5 5" xfId="13834" xr:uid="{4978BB9D-CB07-4C85-AB9E-7341D4908B88}"/>
    <cellStyle name="InputCells12 3 4 5 6" xfId="30514" xr:uid="{B8C105E1-5712-4627-BB4E-9D43743DFFF2}"/>
    <cellStyle name="InputCells12 3 4 5 7" xfId="37922" xr:uid="{F47D0A97-D1E3-4275-8393-A164CDC67A30}"/>
    <cellStyle name="InputCells12 3 4 6" xfId="2844" xr:uid="{FB942AB8-B557-42CF-8F76-80DB0D1075E5}"/>
    <cellStyle name="InputCells12 3 4 6 2" xfId="5945" xr:uid="{615FC99B-B42C-4ED4-B3C9-41644FC86A0B}"/>
    <cellStyle name="InputCells12 3 4 6 2 2" xfId="20629" xr:uid="{2DBCA7F9-D5DA-485C-AD92-ECBEF1DD798B}"/>
    <cellStyle name="InputCells12 3 4 6 2 3" xfId="35001" xr:uid="{AF43272C-5423-4AC9-B1F5-DED1083EED50}"/>
    <cellStyle name="InputCells12 3 4 6 3" xfId="10796" xr:uid="{67D14466-7ABE-4CEB-963B-D6D40BF24F06}"/>
    <cellStyle name="InputCells12 3 4 6 3 2" xfId="24841" xr:uid="{0F489FB0-EE5F-4C5A-91B3-579D57CF0311}"/>
    <cellStyle name="InputCells12 3 4 6 3 3" xfId="33150" xr:uid="{7B3813C5-C926-4481-9967-B2724669E8E2}"/>
    <cellStyle name="InputCells12 3 4 6 4" xfId="18031" xr:uid="{5D320349-65A5-439F-8887-DE41C680EF66}"/>
    <cellStyle name="InputCells12 3 4 6 5" xfId="13997" xr:uid="{032CB29D-288B-43DF-88A5-5338AAE03801}"/>
    <cellStyle name="InputCells12 3 4 6 6" xfId="39011" xr:uid="{6BD4D53C-31EB-45AE-9958-B171917E8C9B}"/>
    <cellStyle name="InputCells12 3 4 7" xfId="2983" xr:uid="{11E4D878-B9C6-47D0-82C3-328F5DD81525}"/>
    <cellStyle name="InputCells12 3 4 7 2" xfId="8433" xr:uid="{025B12D3-B8E3-4ED1-93FC-2550EC2ECC05}"/>
    <cellStyle name="InputCells12 3 4 7 2 2" xfId="13230" xr:uid="{1D543546-9805-4FE4-A995-4CD6F630D29F}"/>
    <cellStyle name="InputCells12 3 4 7 2 2 2" xfId="27241" xr:uid="{B5300A2A-AF27-4453-9EA6-5F716671CC49}"/>
    <cellStyle name="InputCells12 3 4 7 2 3" xfId="17345" xr:uid="{D697B2F2-37D9-4A02-8527-444CDE7E2724}"/>
    <cellStyle name="InputCells12 3 4 7 2 4" xfId="32463" xr:uid="{A350C4D6-68B5-44E5-8265-495958407AD3}"/>
    <cellStyle name="InputCells12 3 4 7 3" xfId="6084" xr:uid="{0009102F-98B8-4113-99D7-594D0B080B2A}"/>
    <cellStyle name="InputCells12 3 4 7 3 2" xfId="20768" xr:uid="{B89EB282-B2C5-491D-9487-BB8299353E42}"/>
    <cellStyle name="InputCells12 3 4 7 3 3" xfId="31995" xr:uid="{1FA7899A-61DB-4E4D-B0E1-7D32F58A232E}"/>
    <cellStyle name="InputCells12 3 4 7 4" xfId="10925" xr:uid="{41A19D93-2526-4DF7-A78E-A353A0372058}"/>
    <cellStyle name="InputCells12 3 4 7 4 2" xfId="24966" xr:uid="{F9A5DB1F-8561-4DA1-AA74-3AB696EE97FB}"/>
    <cellStyle name="InputCells12 3 4 7 4 3" xfId="33668" xr:uid="{70C9643B-0352-4322-BEC4-F94C877E24CF}"/>
    <cellStyle name="InputCells12 3 4 7 5" xfId="39150" xr:uid="{4A3DAE64-8268-473C-A56A-325EDC5444ED}"/>
    <cellStyle name="InputCells12 3 4 8" xfId="6596" xr:uid="{5CC59968-DA70-4A65-847B-58FD81C792D3}"/>
    <cellStyle name="InputCells12 3 4 8 2" xfId="11433" xr:uid="{6279566B-F5DF-494D-A6E0-E1378174779C}"/>
    <cellStyle name="InputCells12 3 4 8 2 2" xfId="25469" xr:uid="{0133D3C6-B7B9-46EB-B492-D5284F4395E3}"/>
    <cellStyle name="InputCells12 3 4 8 2 3" xfId="32684" xr:uid="{57907692-D3BC-4B67-A877-BA7D42D8CCBD}"/>
    <cellStyle name="InputCells12 3 4 8 3" xfId="21280" xr:uid="{FAFFA778-6527-4F84-8B31-6817AB0184AA}"/>
    <cellStyle name="InputCells12 3 4 8 4" xfId="29858" xr:uid="{809BEEA9-75A2-4ABD-9920-8877D1EC38F3}"/>
    <cellStyle name="InputCells12 3 4 9" xfId="3570" xr:uid="{1663FEEE-A17B-434E-8993-34F1F33FD8E3}"/>
    <cellStyle name="InputCells12 3 4 9 2" xfId="18504" xr:uid="{8AA27800-581C-4740-9F69-2F59808591B0}"/>
    <cellStyle name="InputCells12 3 5" xfId="1006" xr:uid="{28AB1C95-EE88-4AC3-8CF5-F40319DCC31B}"/>
    <cellStyle name="InputCells12 3 5 2" xfId="1928" xr:uid="{8868E1AF-A842-4F4B-89A3-2FB0BC92C8D5}"/>
    <cellStyle name="InputCells12 3 5 2 2" xfId="7522" xr:uid="{B26B0A8A-3A2E-4D7A-A048-0504C2B82570}"/>
    <cellStyle name="InputCells12 3 5 2 2 2" xfId="12338" xr:uid="{CF629813-9383-4923-9C62-0474BA14B37A}"/>
    <cellStyle name="InputCells12 3 5 2 2 2 2" xfId="26357" xr:uid="{6BFB91BC-B92A-44A8-B58B-2B7EB473E36D}"/>
    <cellStyle name="InputCells12 3 5 2 2 3" xfId="16499" xr:uid="{2D717CF9-E7E5-4155-9246-A21A8F95B48F}"/>
    <cellStyle name="InputCells12 3 5 2 2 4" xfId="21675" xr:uid="{28816A0F-516F-4ACA-B128-033336AA1798}"/>
    <cellStyle name="InputCells12 3 5 2 3" xfId="5029" xr:uid="{325FD95D-937A-4B18-81C4-C14D4A74BC3D}"/>
    <cellStyle name="InputCells12 3 5 2 3 2" xfId="19713" xr:uid="{103E3790-492E-4D1C-A1C6-79478F7C2D1F}"/>
    <cellStyle name="InputCells12 3 5 2 3 3" xfId="35006" xr:uid="{DD0389A2-B2C9-40AD-BF6B-0896B559E153}"/>
    <cellStyle name="InputCells12 3 5 2 4" xfId="9899" xr:uid="{DD9528F7-4E8F-439A-9B9D-FE23CFEC8FFD}"/>
    <cellStyle name="InputCells12 3 5 2 4 2" xfId="23967" xr:uid="{B4FBAE85-332F-42EB-8DF7-FD73F62EFDF1}"/>
    <cellStyle name="InputCells12 3 5 2 4 3" xfId="30721" xr:uid="{E3B5B323-5AF6-48E8-BEE3-2CE60EE7AB5A}"/>
    <cellStyle name="InputCells12 3 5 2 5" xfId="38095" xr:uid="{DA4341FE-5D5A-447B-B79F-796F6D321DB3}"/>
    <cellStyle name="InputCells12 3 5 3" xfId="2426" xr:uid="{87737CCA-B5A0-475D-A24F-45029D9AD5B9}"/>
    <cellStyle name="InputCells12 3 5 3 2" xfId="7966" xr:uid="{4A08EF62-E013-475D-A0DE-3B0D7937499E}"/>
    <cellStyle name="InputCells12 3 5 3 2 2" xfId="12772" xr:uid="{E25EF51C-072E-4138-A067-8562810E2B21}"/>
    <cellStyle name="InputCells12 3 5 3 2 2 2" xfId="26789" xr:uid="{2E25D852-2EF3-47F4-B38A-6EAE42EF710D}"/>
    <cellStyle name="InputCells12 3 5 3 2 2 3" xfId="36594" xr:uid="{6100866E-7A04-486D-8F70-0C836C8EB366}"/>
    <cellStyle name="InputCells12 3 5 3 2 3" xfId="22351" xr:uid="{E889D799-DFEC-48B9-A355-F49859FBDDFF}"/>
    <cellStyle name="InputCells12 3 5 3 2 4" xfId="35862" xr:uid="{BE4C38AA-154C-475D-AD1E-89BFE1A30B2A}"/>
    <cellStyle name="InputCells12 3 5 3 3" xfId="5527" xr:uid="{006D3410-94F4-4E63-B16B-393CC0EE4176}"/>
    <cellStyle name="InputCells12 3 5 3 3 2" xfId="20211" xr:uid="{F4E7A405-545E-4CAD-B972-D501CE9BFA9C}"/>
    <cellStyle name="InputCells12 3 5 3 3 3" xfId="28118" xr:uid="{3F02265B-99EB-4DD6-95D3-D8EB7FCD773B}"/>
    <cellStyle name="InputCells12 3 5 3 4" xfId="10393" xr:uid="{87B2A38D-F645-47D1-8D10-2AB57D8AEC67}"/>
    <cellStyle name="InputCells12 3 5 3 4 2" xfId="24460" xr:uid="{E0802949-652A-430C-9684-621C0A314F96}"/>
    <cellStyle name="InputCells12 3 5 3 4 3" xfId="22025" xr:uid="{989905F9-0BED-4AAF-B7D2-55CE14968E82}"/>
    <cellStyle name="InputCells12 3 5 3 5" xfId="4437" xr:uid="{56F57D86-4562-45C3-B161-890EA9BCD3A1}"/>
    <cellStyle name="InputCells12 3 5 3 6" xfId="31933" xr:uid="{CDAA432D-BA31-4C75-B65B-E4C148AF9170}"/>
    <cellStyle name="InputCells12 3 5 3 7" xfId="38593" xr:uid="{1C6E90E6-8707-4294-BF82-F61CDECF2A62}"/>
    <cellStyle name="InputCells12 3 5 4" xfId="6729" xr:uid="{EDBC7676-5907-4228-805A-F4440184EFD9}"/>
    <cellStyle name="InputCells12 3 5 4 2" xfId="11563" xr:uid="{8B1C4EA6-2D5E-4C02-AFFF-54AB375CD287}"/>
    <cellStyle name="InputCells12 3 5 4 2 2" xfId="25598" xr:uid="{6C37208A-E093-48B4-8C1B-0CA3DF2907E6}"/>
    <cellStyle name="InputCells12 3 5 4 2 3" xfId="33187" xr:uid="{221ACD14-56BE-4AA2-923B-775F92E6CEF8}"/>
    <cellStyle name="InputCells12 3 5 4 3" xfId="21412" xr:uid="{96B6C5D3-185C-4655-B300-44BE0351EF80}"/>
    <cellStyle name="InputCells12 3 5 4 4" xfId="35203" xr:uid="{E2638739-00B8-4738-B1FF-CD87A13AE9E1}"/>
    <cellStyle name="InputCells12 3 5 5" xfId="8986" xr:uid="{7DFC0801-E174-4818-8F46-A6EBC565C147}"/>
    <cellStyle name="InputCells12 3 5 5 2" xfId="23064" xr:uid="{64175FA8-EF10-47C3-B678-25EEA3AD8B1F}"/>
    <cellStyle name="InputCells12 3 5 5 3" xfId="3726" xr:uid="{190134C2-A089-499B-B0F8-30B6C645136F}"/>
    <cellStyle name="InputCells12 3 5 6" xfId="26390" xr:uid="{80797B1A-4979-4B70-8E76-26FE076E1F77}"/>
    <cellStyle name="InputCells12 3 5 7" xfId="37173" xr:uid="{6E2FC04A-C95A-4C29-B23B-DE43788CEC80}"/>
    <cellStyle name="InputCells12 3 6" xfId="1351" xr:uid="{29502BC9-A244-440E-9850-5A1F3ACF65AE}"/>
    <cellStyle name="InputCells12 3 6 2" xfId="2269" xr:uid="{A8E74F40-2A05-4743-96B8-34452604A05D}"/>
    <cellStyle name="InputCells12 3 6 2 2" xfId="7862" xr:uid="{08C23B7B-DC74-4A5A-A813-8ED62C30FD89}"/>
    <cellStyle name="InputCells12 3 6 2 2 2" xfId="12668" xr:uid="{6006140B-B161-4B8B-BE52-96F151215CB0}"/>
    <cellStyle name="InputCells12 3 6 2 2 2 2" xfId="26685" xr:uid="{2EDCC6FF-CF41-44B5-A578-4C04F5F085DD}"/>
    <cellStyle name="InputCells12 3 6 2 2 3" xfId="16839" xr:uid="{2C13B09E-A4D9-4FC1-A066-6E1AE784F36C}"/>
    <cellStyle name="InputCells12 3 6 2 2 4" xfId="32587" xr:uid="{1CEC65E3-C582-4EBD-AF45-407DEDD82DD1}"/>
    <cellStyle name="InputCells12 3 6 2 3" xfId="5370" xr:uid="{D3B04D2B-0E53-4182-A399-75830CFFF4BD}"/>
    <cellStyle name="InputCells12 3 6 2 3 2" xfId="20054" xr:uid="{B261C691-E924-4DC4-8E83-40262C9598F0}"/>
    <cellStyle name="InputCells12 3 6 2 3 3" xfId="35210" xr:uid="{EE470664-C930-4686-B936-10D90A3FA2C4}"/>
    <cellStyle name="InputCells12 3 6 2 4" xfId="10239" xr:uid="{A0E5DE12-97B8-4564-BF27-87FE4FD6E2B6}"/>
    <cellStyle name="InputCells12 3 6 2 4 2" xfId="24306" xr:uid="{DEB9B9AF-571B-4563-855B-DDC2542EFFEC}"/>
    <cellStyle name="InputCells12 3 6 2 4 3" xfId="18242" xr:uid="{E97DD998-1035-40AB-865F-D87FFEDFAA3C}"/>
    <cellStyle name="InputCells12 3 6 2 5" xfId="38436" xr:uid="{896A0829-8F6A-4449-8851-EE30F93F469F}"/>
    <cellStyle name="InputCells12 3 6 3" xfId="7020" xr:uid="{0324C4B7-5DE5-47BE-844E-683EE791FDDF}"/>
    <cellStyle name="InputCells12 3 6 3 2" xfId="11840" xr:uid="{3595BB6C-619F-4FA3-975C-7DD8CF5E51D3}"/>
    <cellStyle name="InputCells12 3 6 3 2 2" xfId="25863" xr:uid="{EFCA5EA2-9840-4FC4-8C0B-CB1C3CAEB936}"/>
    <cellStyle name="InputCells12 3 6 3 3" xfId="16043" xr:uid="{E0562C76-5AD9-450E-9FBC-085E1C207FF5}"/>
    <cellStyle name="InputCells12 3 6 3 4" xfId="32638" xr:uid="{C7DA3A1A-53C4-49D1-A105-6DE1D0565913}"/>
    <cellStyle name="InputCells12 3 6 4" xfId="4453" xr:uid="{C156E0A8-344A-43C4-AC4D-EDC04111CE03}"/>
    <cellStyle name="InputCells12 3 6 4 2" xfId="19138" xr:uid="{EC6B395D-A8AE-4C2B-8FEE-65AE474D5F74}"/>
    <cellStyle name="InputCells12 3 6 4 3" xfId="33943" xr:uid="{FF1BEA3B-08DD-417D-8349-C0A6F245EFE5}"/>
    <cellStyle name="InputCells12 3 6 5" xfId="9331" xr:uid="{3F0D70AA-1A54-4927-A649-C7C932AE217C}"/>
    <cellStyle name="InputCells12 3 6 5 2" xfId="23409" xr:uid="{6E4A9464-F3D4-4F93-8F35-4402051283D7}"/>
    <cellStyle name="InputCells12 3 6 5 3" xfId="32935" xr:uid="{581215B9-847E-450B-960D-451621F4BED6}"/>
    <cellStyle name="InputCells12 3 6 6" xfId="37518" xr:uid="{8A3E1767-4CB9-4A81-ACB5-BD85C9897F40}"/>
    <cellStyle name="InputCells12 3 7" xfId="1364" xr:uid="{1A6DD786-4B9B-4775-B4E6-207EF63EFC31}"/>
    <cellStyle name="InputCells12 3 7 2" xfId="2282" xr:uid="{CD13462B-E457-4CE0-8061-3E5EDCBED73F}"/>
    <cellStyle name="InputCells12 3 7 2 2" xfId="7875" xr:uid="{B3AA6890-D27A-46D6-9AFB-11EDA4ED36AC}"/>
    <cellStyle name="InputCells12 3 7 2 2 2" xfId="12681" xr:uid="{B88C3DF7-8442-4D42-B01A-AA3FFDEF4C41}"/>
    <cellStyle name="InputCells12 3 7 2 2 2 2" xfId="26698" xr:uid="{9DB6F5B5-41F5-43B8-88F4-B35998BBA7E5}"/>
    <cellStyle name="InputCells12 3 7 2 2 3" xfId="16852" xr:uid="{63B6A58C-0732-4D81-AE98-6E1B2C0F25E3}"/>
    <cellStyle name="InputCells12 3 7 2 2 4" xfId="31752" xr:uid="{151EE466-FFB2-4420-BA1D-0339A8394BBD}"/>
    <cellStyle name="InputCells12 3 7 2 3" xfId="5383" xr:uid="{25F71ECF-2DAE-43E1-8477-DD8A1BC82044}"/>
    <cellStyle name="InputCells12 3 7 2 3 2" xfId="20067" xr:uid="{133229A3-A2BE-41DC-9A85-9617BA7BA12F}"/>
    <cellStyle name="InputCells12 3 7 2 3 3" xfId="32072" xr:uid="{F72B4108-AAF3-47ED-96FA-C1943779F60B}"/>
    <cellStyle name="InputCells12 3 7 2 4" xfId="10252" xr:uid="{64764ABA-D002-4A57-BA91-4F1777639C85}"/>
    <cellStyle name="InputCells12 3 7 2 4 2" xfId="24319" xr:uid="{87AC1CAC-628B-4C2A-BE61-B55310F30131}"/>
    <cellStyle name="InputCells12 3 7 2 4 3" xfId="29892" xr:uid="{06A983E1-C4CC-42DD-8DC8-A09E433DB40A}"/>
    <cellStyle name="InputCells12 3 7 2 5" xfId="38449" xr:uid="{C2117D9F-0B9D-4C27-97AE-C182C6594331}"/>
    <cellStyle name="InputCells12 3 7 3" xfId="7033" xr:uid="{55D8DD28-0A7F-4F42-AD30-E7FA08C1BC75}"/>
    <cellStyle name="InputCells12 3 7 3 2" xfId="11853" xr:uid="{D6A23DB8-1D9D-40F5-AC08-1A1C395C3027}"/>
    <cellStyle name="InputCells12 3 7 3 2 2" xfId="25876" xr:uid="{6E06DC33-E3C5-4CFE-89EE-456931793CA8}"/>
    <cellStyle name="InputCells12 3 7 3 3" xfId="16054" xr:uid="{02A6356A-A9A4-4E64-80A2-D39EC2AD3C94}"/>
    <cellStyle name="InputCells12 3 7 3 4" xfId="31979" xr:uid="{BBE5CF1D-0AD8-447D-874E-EFCF202857F5}"/>
    <cellStyle name="InputCells12 3 7 4" xfId="4466" xr:uid="{9AC69714-4A50-4DA4-9485-A7D8783C3791}"/>
    <cellStyle name="InputCells12 3 7 4 2" xfId="19151" xr:uid="{4AFC4E6A-2EB4-4B78-9CC7-5F0356BDB886}"/>
    <cellStyle name="InputCells12 3 7 4 3" xfId="14809" xr:uid="{23835BD8-797B-42B7-BCEE-64D54538487A}"/>
    <cellStyle name="InputCells12 3 7 5" xfId="9344" xr:uid="{1E1B5DF7-F33F-4941-BD79-2995FF3D9E1C}"/>
    <cellStyle name="InputCells12 3 7 5 2" xfId="23422" xr:uid="{89F66FF5-F32E-4F6E-B688-31967355BC2B}"/>
    <cellStyle name="InputCells12 3 7 5 3" xfId="14751" xr:uid="{2A960BDC-2ED9-43C3-BC1F-AA2BBBF27FED}"/>
    <cellStyle name="InputCells12 3 7 6" xfId="37531" xr:uid="{FCAD6BE3-FA60-4702-84FB-5AEA97801C58}"/>
    <cellStyle name="InputCells12 3 8" xfId="1379" xr:uid="{1254BF3A-77E8-475A-B48C-C1130C0C28D4}"/>
    <cellStyle name="InputCells12 3 8 2" xfId="7048" xr:uid="{392C2AD2-AB38-4215-B3D4-53EBE5B50795}"/>
    <cellStyle name="InputCells12 3 8 2 2" xfId="11868" xr:uid="{52544C27-8AD0-46F1-924D-5D7770A6F5F4}"/>
    <cellStyle name="InputCells12 3 8 2 2 2" xfId="25891" xr:uid="{00FA8C44-39CF-4ECC-AAFC-AECE467FBEA5}"/>
    <cellStyle name="InputCells12 3 8 2 3" xfId="16069" xr:uid="{B3F1352A-DFE6-4209-93D0-D6BD7F3DE3A9}"/>
    <cellStyle name="InputCells12 3 8 2 4" xfId="31769" xr:uid="{A3564053-3C26-4E7A-A78C-ACDE7B7720D2}"/>
    <cellStyle name="InputCells12 3 8 3" xfId="4481" xr:uid="{A03EDD9B-C80B-4DE3-A8D8-9FBD56BE8525}"/>
    <cellStyle name="InputCells12 3 8 3 2" xfId="19166" xr:uid="{7CA97534-6939-4582-A92F-A4216D4F9823}"/>
    <cellStyle name="InputCells12 3 8 3 3" xfId="30369" xr:uid="{46B1206A-8572-4859-B693-0D76D267646D}"/>
    <cellStyle name="InputCells12 3 8 4" xfId="9359" xr:uid="{6FAAC4F4-8F76-409B-BEE4-FF6290FD05EB}"/>
    <cellStyle name="InputCells12 3 8 4 2" xfId="23437" xr:uid="{6608F589-F927-4215-9312-9BC9FCB0A0F7}"/>
    <cellStyle name="InputCells12 3 8 4 3" xfId="35449" xr:uid="{D15D8388-5EB0-4DE4-A913-01D534E78104}"/>
    <cellStyle name="InputCells12 3 8 5" xfId="37546" xr:uid="{340236F8-C90D-47DE-9B8C-27BA4EE8B226}"/>
    <cellStyle name="InputCells12 3 9" xfId="1395" xr:uid="{D12434BC-9402-48B8-AFC0-2FE4F22FC8A9}"/>
    <cellStyle name="InputCells12 3 9 2" xfId="2304" xr:uid="{08182A4E-6DB7-454C-B141-0111033DF99E}"/>
    <cellStyle name="InputCells12 3 9 2 2" xfId="7895" xr:uid="{C92F746A-8240-498C-AB23-3D7AE23D2F10}"/>
    <cellStyle name="InputCells12 3 9 2 2 2" xfId="12701" xr:uid="{FD0C934A-8AC1-44CA-89F7-C1ECDB119436}"/>
    <cellStyle name="InputCells12 3 9 2 2 2 2" xfId="26718" xr:uid="{313249AC-C641-4813-BFA4-7099424FF361}"/>
    <cellStyle name="InputCells12 3 9 2 2 3" xfId="16872" xr:uid="{C5CF3826-E391-4140-B130-0B2E2964588B}"/>
    <cellStyle name="InputCells12 3 9 2 2 4" xfId="32104" xr:uid="{9AF044F8-1CA3-4464-849D-D5AD554678A4}"/>
    <cellStyle name="InputCells12 3 9 2 3" xfId="5405" xr:uid="{3C0EB411-E2C1-45F3-A584-CF25B1F38636}"/>
    <cellStyle name="InputCells12 3 9 2 3 2" xfId="20089" xr:uid="{F2978A1E-968C-4170-9676-299212678F8B}"/>
    <cellStyle name="InputCells12 3 9 2 3 3" xfId="28147" xr:uid="{81A7A442-BFCA-4C91-81A4-44C65812C91F}"/>
    <cellStyle name="InputCells12 3 9 2 4" xfId="10273" xr:uid="{A7047927-32F0-46D9-8893-9448AFDBD33B}"/>
    <cellStyle name="InputCells12 3 9 2 4 2" xfId="24340" xr:uid="{706412C7-9B58-436B-965A-D4B5CB3F56C1}"/>
    <cellStyle name="InputCells12 3 9 2 4 3" xfId="33779" xr:uid="{9F5F28C8-3E06-4BCC-AC5E-01F5664E6A89}"/>
    <cellStyle name="InputCells12 3 9 2 5" xfId="38471" xr:uid="{3758D806-41CD-46A4-854C-3906DD47679C}"/>
    <cellStyle name="InputCells12 3 9 3" xfId="7064" xr:uid="{BB083193-3797-40F1-98F3-BFA6007B514B}"/>
    <cellStyle name="InputCells12 3 9 3 2" xfId="11884" xr:uid="{E620B1BA-2E53-4430-BD36-5C2786516F02}"/>
    <cellStyle name="InputCells12 3 9 3 2 2" xfId="25907" xr:uid="{A1240BA8-DE09-41EE-98A1-96F9CDC908A1}"/>
    <cellStyle name="InputCells12 3 9 3 3" xfId="16085" xr:uid="{9EF59C4C-2091-43C5-9CEA-4AA222E35626}"/>
    <cellStyle name="InputCells12 3 9 3 4" xfId="14225" xr:uid="{DEE24F5E-7915-493E-8159-A91A315F2DAD}"/>
    <cellStyle name="InputCells12 3 9 4" xfId="4497" xr:uid="{2680A7ED-D27C-4D58-BFD0-596221F5CE38}"/>
    <cellStyle name="InputCells12 3 9 4 2" xfId="19182" xr:uid="{6E3B5359-466E-4188-BA74-A5FBD8B25849}"/>
    <cellStyle name="InputCells12 3 9 4 3" xfId="22125" xr:uid="{231F0823-425B-4748-A397-52C6BAFA851F}"/>
    <cellStyle name="InputCells12 3 9 5" xfId="9375" xr:uid="{B9AE349F-FA88-40B6-A14D-C2694F004D08}"/>
    <cellStyle name="InputCells12 3 9 5 2" xfId="23453" xr:uid="{DFE8E125-E5B1-493C-B98A-0E702B44188A}"/>
    <cellStyle name="InputCells12 3 9 5 3" xfId="33577" xr:uid="{5757BBEB-A952-4755-A0EC-EB6E7BD8BAEA}"/>
    <cellStyle name="InputCells12 3 9 6" xfId="37562" xr:uid="{94026F9E-3EC4-4198-9421-70B3884D4D3E}"/>
    <cellStyle name="InputCells12 4" xfId="1602" xr:uid="{3D60F4AA-584E-4783-B7E2-A06B035E330A}"/>
    <cellStyle name="InputCells12 4 2" xfId="7257" xr:uid="{11FC4B15-D1C7-4565-931E-1A2DB99B7705}"/>
    <cellStyle name="InputCells12 4 2 2" xfId="12077" xr:uid="{BC0397F1-C908-463D-9268-F7D2BDA42BA6}"/>
    <cellStyle name="InputCells12 4 2 2 2" xfId="26099" xr:uid="{56FFF745-D3D1-48D8-808A-3ADAFF6726CA}"/>
    <cellStyle name="InputCells12 4 2 2 3" xfId="36462" xr:uid="{685AE43C-5F70-46AF-8DCE-57AE2D0C652E}"/>
    <cellStyle name="InputCells12 4 2 3" xfId="21828" xr:uid="{CC381BE6-82E1-40E1-8183-D16D0A6B5BA7}"/>
    <cellStyle name="InputCells12 4 2 4" xfId="15300" xr:uid="{8FCDFA6A-5317-4E05-9C6A-CB2B0F7D7072}"/>
    <cellStyle name="InputCells12 4 3" xfId="4704" xr:uid="{B8FEE590-D291-443F-B890-1220FFB2EFBA}"/>
    <cellStyle name="InputCells12 4 3 2" xfId="19389" xr:uid="{3443CD14-94C1-4BC0-8A5C-3D240097A723}"/>
    <cellStyle name="InputCells12 4 3 3" xfId="32869" xr:uid="{3BE71278-ABCC-490D-9F83-2ED59FE01EF7}"/>
    <cellStyle name="InputCells12 4 4" xfId="9579" xr:uid="{8D3DBB1C-A70A-47EE-B193-CF3D24A2B377}"/>
    <cellStyle name="InputCells12 4 4 2" xfId="23654" xr:uid="{EAE0503C-43AE-4FAD-AA16-88444D83925F}"/>
    <cellStyle name="InputCells12 4 4 3" xfId="33841" xr:uid="{DFC3FC58-1858-4BA7-B0A4-5A32638FA6AB}"/>
    <cellStyle name="InputCells12 4 5" xfId="17022" xr:uid="{482B25C0-6149-4ECA-91D7-A85CD7C3417D}"/>
    <cellStyle name="InputCells12 4 6" xfId="22126" xr:uid="{5FF7550E-F28C-4A00-A9CE-A7CB5B253018}"/>
    <cellStyle name="InputCells12 4 7" xfId="37769" xr:uid="{8E6D0BFB-0EC8-43CE-AB53-D31BEF5618F0}"/>
    <cellStyle name="InputCells12 5" xfId="3660" xr:uid="{97955BD2-2930-4DBA-A6E6-C127A08FDD8D}"/>
    <cellStyle name="InputCells12 5 2" xfId="18589" xr:uid="{43DCFBD2-1C3A-4ED3-A7E2-32ADE0143B91}"/>
    <cellStyle name="InputCells12 5 3" xfId="32481" xr:uid="{5CEC7869-5F7C-4CB9-8EC6-8086556DD44E}"/>
    <cellStyle name="InputCells12 6" xfId="29545" xr:uid="{F90A4B2F-56FC-486E-9CFB-7810D9762B25}"/>
    <cellStyle name="InputCells12_BBorder" xfId="453" xr:uid="{5ED4E8E0-5D18-45E5-8595-518BBE48C35F}"/>
    <cellStyle name="IntCells" xfId="75" xr:uid="{2EF46107-4328-4EBB-BB9A-CDDB393329D4}"/>
    <cellStyle name="KP_thin_border_dark_grey" xfId="76" xr:uid="{1ACBDDE7-5D3D-4B92-86B5-C6326C2497B5}"/>
    <cellStyle name="Laskenta 2" xfId="454" xr:uid="{B481A5B2-038D-45DB-84CF-69EC26DC7D5F}"/>
    <cellStyle name="Laskenta 2 10" xfId="1702" xr:uid="{39216F9F-B7E9-4154-BE7F-D2DDE31C4D62}"/>
    <cellStyle name="Laskenta 2 10 2" xfId="7341" xr:uid="{029B28F1-E2A2-4651-B64B-830BFF8F39F4}"/>
    <cellStyle name="Laskenta 2 10 2 2" xfId="12160" xr:uid="{8CF70B8C-8361-4F49-A238-B1C1ED161DD3}"/>
    <cellStyle name="Laskenta 2 10 2 2 2" xfId="26180" xr:uid="{43DF4736-B8C1-4697-AF9A-1CDD67F88563}"/>
    <cellStyle name="Laskenta 2 10 2 2 3" xfId="33457" xr:uid="{3CD1F361-F694-4122-8F69-B36199093CCC}"/>
    <cellStyle name="Laskenta 2 10 2 3" xfId="16353" xr:uid="{FACAFEBB-423E-4673-B243-9218E328A1C5}"/>
    <cellStyle name="Laskenta 2 10 2 3 2" xfId="29076" xr:uid="{2F42D7EB-42A4-4221-89AD-160C084CE17C}"/>
    <cellStyle name="Laskenta 2 10 2 3 3" xfId="35568" xr:uid="{88470197-0EC8-43B5-9EBE-6A6C6717E56A}"/>
    <cellStyle name="Laskenta 2 10 2 4" xfId="21892" xr:uid="{65D9B9D3-8A3F-499E-9BF8-1C1948780D12}"/>
    <cellStyle name="Laskenta 2 10 2 5" xfId="30739" xr:uid="{2BA35AB1-B663-4C85-A827-17292BD0CDF5}"/>
    <cellStyle name="Laskenta 2 10 3" xfId="4803" xr:uid="{34020E3A-2832-4B41-A58E-527B581B06EE}"/>
    <cellStyle name="Laskenta 2 10 3 2" xfId="19487" xr:uid="{4BE0D526-1F3B-4C39-9055-08F7AA8C3667}"/>
    <cellStyle name="Laskenta 2 10 3 3" xfId="22052" xr:uid="{B9C03BA9-0973-49BD-BE69-93D67727C177}"/>
    <cellStyle name="Laskenta 2 10 4" xfId="15915" xr:uid="{E7D289F8-6382-4C53-88A6-627452A2CB46}"/>
    <cellStyle name="Laskenta 2 10 5" xfId="37869" xr:uid="{E3AEF71D-CB7A-40F9-99A8-FE97B0A80447}"/>
    <cellStyle name="Laskenta 2 11" xfId="6660" xr:uid="{E22842FB-43B6-41BF-90CD-CD7A2B7DB21A}"/>
    <cellStyle name="Laskenta 2 11 2" xfId="11497" xr:uid="{C0A3E5DC-6B20-4B21-A304-8023830C391E}"/>
    <cellStyle name="Laskenta 2 11 2 2" xfId="25533" xr:uid="{D7D11B7C-536F-4F83-8B89-C81511B30778}"/>
    <cellStyle name="Laskenta 2 11 2 3" xfId="33072" xr:uid="{DA949643-D812-4249-9748-FB66D2CDB9F8}"/>
    <cellStyle name="Laskenta 2 11 3" xfId="15750" xr:uid="{C655430D-399A-400E-B491-DB82381870D5}"/>
    <cellStyle name="Laskenta 2 11 3 2" xfId="28745" xr:uid="{2781A610-519B-420D-9B51-94C893CFC9A8}"/>
    <cellStyle name="Laskenta 2 11 3 3" xfId="35223" xr:uid="{23C5F50A-601E-4CAA-8CA2-E1FDA2579E21}"/>
    <cellStyle name="Laskenta 2 11 4" xfId="21343" xr:uid="{EFC46B56-4E06-4FB2-821E-FB55A5315FA4}"/>
    <cellStyle name="Laskenta 2 11 5" xfId="30305" xr:uid="{8CE24495-59C2-41B4-BB19-3FE52044E0BD}"/>
    <cellStyle name="Laskenta 2 12" xfId="3763" xr:uid="{42846E6C-22B5-4D1E-8343-9DC7F6007ACA}"/>
    <cellStyle name="Laskenta 2 12 2" xfId="18617" xr:uid="{F5B69C50-0D01-4CA7-BA3C-8F701EEE5AE1}"/>
    <cellStyle name="Laskenta 2 12 3" xfId="15539" xr:uid="{057AA930-571D-45F6-80EF-DE2B866908DA}"/>
    <cellStyle name="Laskenta 2 13" xfId="3825" xr:uid="{933692DF-BB44-481D-A7CD-DF04C02C62C8}"/>
    <cellStyle name="Laskenta 2 13 2" xfId="18624" xr:uid="{8E12879D-2734-4D55-8090-2A53FCD271B8}"/>
    <cellStyle name="Laskenta 2 13 3" xfId="28908" xr:uid="{CBB99786-8F4A-463E-B4B6-89DE53C0F0A0}"/>
    <cellStyle name="Laskenta 2 14" xfId="3467" xr:uid="{98102708-49C2-4EF6-97AB-7A892B63D9AA}"/>
    <cellStyle name="Laskenta 2 14 2" xfId="28852" xr:uid="{B212A94D-6E5C-4D6C-908A-E48051AADBDD}"/>
    <cellStyle name="Laskenta 2 15" xfId="21771" xr:uid="{872949E1-2606-44C7-A948-8817A413BE83}"/>
    <cellStyle name="Laskenta 2 16" xfId="37097" xr:uid="{81991D6E-BAFA-46E7-93B1-3B8083DFA47A}"/>
    <cellStyle name="Laskenta 2 2" xfId="1022" xr:uid="{6F653481-10D9-4730-9FBE-2DFC58CBB58F}"/>
    <cellStyle name="Laskenta 2 2 2" xfId="1944" xr:uid="{F31FC39E-FD67-4BE6-9F63-A8084C417DBB}"/>
    <cellStyle name="Laskenta 2 2 2 2" xfId="7538" xr:uid="{419EDCC0-4956-4989-A527-AF3F973DDF50}"/>
    <cellStyle name="Laskenta 2 2 2 2 2" xfId="12354" xr:uid="{70BDD0EB-8227-4E1C-AAEB-FAD5F77E1149}"/>
    <cellStyle name="Laskenta 2 2 2 2 2 2" xfId="26373" xr:uid="{36D6355B-0D2B-46B7-9A09-925190D1AC83}"/>
    <cellStyle name="Laskenta 2 2 2 2 2 3" xfId="33564" xr:uid="{83BE3378-959D-4946-B13A-AA05CF4284EA}"/>
    <cellStyle name="Laskenta 2 2 2 2 3" xfId="16515" xr:uid="{8CB6B9E2-C159-4D32-B4C6-934B1D7825C8}"/>
    <cellStyle name="Laskenta 2 2 2 2 3 2" xfId="29150" xr:uid="{2564573A-33A2-4501-B765-0EC5DCC0705F}"/>
    <cellStyle name="Laskenta 2 2 2 2 3 3" xfId="35641" xr:uid="{69B59038-DA72-4040-BA34-7523C8646C9A}"/>
    <cellStyle name="Laskenta 2 2 2 2 4" xfId="22063" xr:uid="{7E9F0EC2-07BD-4DCE-A35C-D35E635E359A}"/>
    <cellStyle name="Laskenta 2 2 2 2 5" xfId="30850" xr:uid="{B9B6D23E-E160-4EDE-852B-CBDD1E8503EB}"/>
    <cellStyle name="Laskenta 2 2 2 3" xfId="5045" xr:uid="{C187E550-8C74-46EF-B79A-E63A2B0CF697}"/>
    <cellStyle name="Laskenta 2 2 2 3 2" xfId="19729" xr:uid="{0CB0E626-78BC-4DD3-BB20-C186FC08DF76}"/>
    <cellStyle name="Laskenta 2 2 2 3 3" xfId="22244" xr:uid="{8C08DA8B-81F9-4146-8E99-7CFCE2E4F9AF}"/>
    <cellStyle name="Laskenta 2 2 2 4" xfId="9915" xr:uid="{5A2408B1-E7B5-4AD5-B40C-E1E9259D3BA5}"/>
    <cellStyle name="Laskenta 2 2 2 4 2" xfId="23983" xr:uid="{ECBDF744-C5DB-451F-9296-62CF10CEA22E}"/>
    <cellStyle name="Laskenta 2 2 2 4 3" xfId="32269" xr:uid="{9EED6F77-4D6C-4077-94F5-4E2412A71508}"/>
    <cellStyle name="Laskenta 2 2 2 5" xfId="14484" xr:uid="{F5AC30B0-BA5A-4395-A95F-12C79CE98700}"/>
    <cellStyle name="Laskenta 2 2 2 5 2" xfId="34740" xr:uid="{F68A8D0B-3F6F-420E-A5BE-C4748A0965E6}"/>
    <cellStyle name="Laskenta 2 2 2 6" xfId="29124" xr:uid="{1B360CE5-9129-47C5-8EB2-4CAF6BCFB590}"/>
    <cellStyle name="Laskenta 2 2 2 7" xfId="38111" xr:uid="{0FAA1238-C7AA-42EB-AB60-A381C609A7A7}"/>
    <cellStyle name="Laskenta 2 2 3" xfId="2439" xr:uid="{1FA11A95-8C3E-48AD-BEF4-62860C6C811F}"/>
    <cellStyle name="Laskenta 2 2 3 2" xfId="7979" xr:uid="{FE8E679E-E590-4CD9-A7C6-246A9FD43CBB}"/>
    <cellStyle name="Laskenta 2 2 3 2 2" xfId="12785" xr:uid="{B6CECC6A-8595-451B-8572-2EE275A885C7}"/>
    <cellStyle name="Laskenta 2 2 3 2 2 2" xfId="26802" xr:uid="{E1C968E8-7388-4D44-8BE8-3AB5E8A70AF3}"/>
    <cellStyle name="Laskenta 2 2 3 2 2 3" xfId="33852" xr:uid="{5D615656-03E7-44E4-A786-B9260D9C063A}"/>
    <cellStyle name="Laskenta 2 2 3 2 3" xfId="16941" xr:uid="{724B735B-0791-413F-8C2B-268ED247D765}"/>
    <cellStyle name="Laskenta 2 2 3 2 3 2" xfId="29433" xr:uid="{A70F705E-8EDD-4240-A5E8-5EA71B3178B5}"/>
    <cellStyle name="Laskenta 2 2 3 2 3 3" xfId="35913" xr:uid="{9C2BA736-5D96-48D2-8379-FCA27A2BFED8}"/>
    <cellStyle name="Laskenta 2 2 3 2 4" xfId="22361" xr:uid="{35E2963F-E129-43C9-B469-0EFA2018BF73}"/>
    <cellStyle name="Laskenta 2 2 3 2 5" xfId="31137" xr:uid="{D73443C9-B918-4CFD-9B34-0D1D8CCCE345}"/>
    <cellStyle name="Laskenta 2 2 3 3" xfId="5540" xr:uid="{A8617D85-A615-4AE2-A919-712DC6DBB3CC}"/>
    <cellStyle name="Laskenta 2 2 3 3 2" xfId="20224" xr:uid="{82BCF2D8-7C05-4262-9A74-CDF08F9CFB5E}"/>
    <cellStyle name="Laskenta 2 2 3 3 3" xfId="29644" xr:uid="{2CBCB51E-6D63-4789-BA07-F3CC261A6F2E}"/>
    <cellStyle name="Laskenta 2 2 3 4" xfId="10405" xr:uid="{16117855-D784-48B1-88A7-A0D767CAF0AB}"/>
    <cellStyle name="Laskenta 2 2 3 4 2" xfId="24472" xr:uid="{823BFFAB-B061-4766-912D-7181C696B5AE}"/>
    <cellStyle name="Laskenta 2 2 3 4 3" xfId="32557" xr:uid="{0EFCA43C-963C-4448-8C66-0DB28C719464}"/>
    <cellStyle name="Laskenta 2 2 3 5" xfId="14880" xr:uid="{43CB7639-2496-4E58-8CDD-A74DA7B90846}"/>
    <cellStyle name="Laskenta 2 2 3 5 2" xfId="34913" xr:uid="{2B0AB868-E87F-4E45-AA35-92401B31F654}"/>
    <cellStyle name="Laskenta 2 2 3 6" xfId="26559" xr:uid="{3A58881A-F1D3-409C-9E38-70349E9E6817}"/>
    <cellStyle name="Laskenta 2 2 3 7" xfId="38606" xr:uid="{862099CE-EC0A-4C0B-B516-F45F94101A25}"/>
    <cellStyle name="Laskenta 2 2 4" xfId="6745" xr:uid="{AA7898BA-23D7-4FDA-BD3D-72FE3F97236E}"/>
    <cellStyle name="Laskenta 2 2 4 2" xfId="11576" xr:uid="{CD1DEFB7-4BDB-42B0-BE41-7FCC8E4BF8DC}"/>
    <cellStyle name="Laskenta 2 2 4 2 2" xfId="25607" xr:uid="{6E26D65C-42FB-46C3-88D9-FB4F74771225}"/>
    <cellStyle name="Laskenta 2 2 4 2 3" xfId="33118" xr:uid="{5CD792C3-CFC4-4E69-AD39-3C2C074D2BBD}"/>
    <cellStyle name="Laskenta 2 2 4 3" xfId="15816" xr:uid="{11E47BF9-569E-477D-8911-14A6567CCF49}"/>
    <cellStyle name="Laskenta 2 2 4 3 2" xfId="28790" xr:uid="{B4557B3B-CE34-41DA-9F3C-067D4D583A89}"/>
    <cellStyle name="Laskenta 2 2 4 3 3" xfId="35264" xr:uid="{DBB6D92A-515F-44E0-9E9D-02050468C8B4}"/>
    <cellStyle name="Laskenta 2 2 4 4" xfId="21423" xr:uid="{4175247A-21ED-410F-9E97-E42A2D7CF97F}"/>
    <cellStyle name="Laskenta 2 2 4 5" xfId="30357" xr:uid="{D1B4407A-AB9B-485A-A5D4-40B3B1A9670E}"/>
    <cellStyle name="Laskenta 2 2 5" xfId="4146" xr:uid="{BC56BF75-4292-49C9-9E23-AB2FA0DF4408}"/>
    <cellStyle name="Laskenta 2 2 5 2" xfId="18865" xr:uid="{66023BE3-2815-4E0E-817B-2AAB48F844E3}"/>
    <cellStyle name="Laskenta 2 2 5 3" xfId="29740" xr:uid="{C63BDB57-5365-4E5D-9865-E2DE2A6DBAEE}"/>
    <cellStyle name="Laskenta 2 2 6" xfId="9002" xr:uid="{2977127B-40A0-4CB3-9760-6AC31BEA1C47}"/>
    <cellStyle name="Laskenta 2 2 6 2" xfId="23080" xr:uid="{67DAF353-BB4A-4774-B540-342947F33E97}"/>
    <cellStyle name="Laskenta 2 2 6 3" xfId="31789" xr:uid="{50A0DF4C-8D52-423A-83D7-766C8DFAF2C6}"/>
    <cellStyle name="Laskenta 2 2 7" xfId="13781" xr:uid="{EB7AA0D7-D8A7-4241-9B8C-B05EC580BE5D}"/>
    <cellStyle name="Laskenta 2 2 7 2" xfId="34469" xr:uid="{358B8BAB-31C9-4788-B989-F10BB6A1A1AF}"/>
    <cellStyle name="Laskenta 2 2 8" xfId="28954" xr:uid="{FB50D3E8-9022-4385-96D5-E35C2B0F9908}"/>
    <cellStyle name="Laskenta 2 2 9" xfId="37189" xr:uid="{57D841DA-34D1-49A8-85B8-CD823564C43A}"/>
    <cellStyle name="Laskenta 2 3" xfId="1029" xr:uid="{A96C6CAD-2728-4838-85F5-DF3D96C05B34}"/>
    <cellStyle name="Laskenta 2 3 2" xfId="1951" xr:uid="{0B566AFC-B4EB-46BF-9252-6FDBBFD4D992}"/>
    <cellStyle name="Laskenta 2 3 2 2" xfId="7545" xr:uid="{CB8FEC55-E9C2-45E8-9C1F-DEF6B2CD3CE2}"/>
    <cellStyle name="Laskenta 2 3 2 2 2" xfId="12361" xr:uid="{5417120F-2E7A-43B7-B920-5D90C0B7C0A9}"/>
    <cellStyle name="Laskenta 2 3 2 2 2 2" xfId="26380" xr:uid="{B916B5FD-86F6-4969-ACC7-3FA2229DF603}"/>
    <cellStyle name="Laskenta 2 3 2 2 2 3" xfId="33571" xr:uid="{715B5DA2-2279-486F-ABC7-46B766BE48C7}"/>
    <cellStyle name="Laskenta 2 3 2 2 3" xfId="16522" xr:uid="{5340B77B-E900-4187-BF61-07C9F8657959}"/>
    <cellStyle name="Laskenta 2 3 2 2 3 2" xfId="29157" xr:uid="{D13B4937-91C6-4E63-96BF-3BC07DB2B870}"/>
    <cellStyle name="Laskenta 2 3 2 2 3 3" xfId="35648" xr:uid="{76706E27-BBA7-4037-A54F-522DD106CFEB}"/>
    <cellStyle name="Laskenta 2 3 2 2 4" xfId="22070" xr:uid="{22829B08-2D70-449E-A326-A1FAAD2B12F2}"/>
    <cellStyle name="Laskenta 2 3 2 2 5" xfId="30857" xr:uid="{780D53A1-722C-47C0-B6F0-CAE93BEEB1D1}"/>
    <cellStyle name="Laskenta 2 3 2 3" xfId="5052" xr:uid="{AEAA7BCF-2D23-499B-96CE-7E8BD234452C}"/>
    <cellStyle name="Laskenta 2 3 2 3 2" xfId="19736" xr:uid="{F8224A34-518A-4713-B53E-249132E4CF31}"/>
    <cellStyle name="Laskenta 2 3 2 3 3" xfId="13702" xr:uid="{EA281AB5-98D8-4232-8A8C-77D02E19DCED}"/>
    <cellStyle name="Laskenta 2 3 2 4" xfId="9922" xr:uid="{1E9DC431-BD57-4190-B100-C6739213AD7C}"/>
    <cellStyle name="Laskenta 2 3 2 4 2" xfId="23990" xr:uid="{B2E6F40E-01AA-483E-A674-807CE595F5A8}"/>
    <cellStyle name="Laskenta 2 3 2 4 3" xfId="32276" xr:uid="{E04ED0FD-0481-45EC-8AE9-F20104D1E6C4}"/>
    <cellStyle name="Laskenta 2 3 2 5" xfId="14491" xr:uid="{79B532DA-987D-4244-9FE1-C3C6B8E5B3AB}"/>
    <cellStyle name="Laskenta 2 3 2 5 2" xfId="34747" xr:uid="{FD93E2FC-37FE-4828-ABF9-A3733A86D609}"/>
    <cellStyle name="Laskenta 2 3 2 6" xfId="29600" xr:uid="{C2CE4B55-1D62-43E3-9B4D-36D529BF6D86}"/>
    <cellStyle name="Laskenta 2 3 2 7" xfId="38118" xr:uid="{29DD6313-25F8-4F62-8698-A3C9454FB3F6}"/>
    <cellStyle name="Laskenta 2 3 3" xfId="2446" xr:uid="{3F0B3E92-D23F-4CD4-9707-A279310EC230}"/>
    <cellStyle name="Laskenta 2 3 3 2" xfId="7986" xr:uid="{F0BE4DE6-E1ED-4348-80D2-9F534C4C2DFC}"/>
    <cellStyle name="Laskenta 2 3 3 2 2" xfId="12792" xr:uid="{36746F46-3A7F-40D1-81EF-3E4BEBDD44AF}"/>
    <cellStyle name="Laskenta 2 3 3 2 2 2" xfId="26809" xr:uid="{D2AB86BA-48DF-4654-A2DE-47AFCA76ECAD}"/>
    <cellStyle name="Laskenta 2 3 3 2 2 3" xfId="33859" xr:uid="{65E419A0-C719-4DD3-B5BC-5B5649AB8AFE}"/>
    <cellStyle name="Laskenta 2 3 3 2 3" xfId="16948" xr:uid="{5B0E2FD6-AD82-421B-98E4-12793441B38B}"/>
    <cellStyle name="Laskenta 2 3 3 2 3 2" xfId="29440" xr:uid="{7675146F-7757-4CCC-8AE3-F2F546FB5380}"/>
    <cellStyle name="Laskenta 2 3 3 2 3 3" xfId="35920" xr:uid="{147B9B18-16D0-47C9-9A65-F3C697402367}"/>
    <cellStyle name="Laskenta 2 3 3 2 4" xfId="22368" xr:uid="{65488A9A-D164-437E-AF5B-659255F14EC8}"/>
    <cellStyle name="Laskenta 2 3 3 2 5" xfId="31144" xr:uid="{961C979C-3CE3-4999-9839-6E9454FF9114}"/>
    <cellStyle name="Laskenta 2 3 3 3" xfId="5547" xr:uid="{4884C1F8-4D85-47C7-BA7B-7F02D8ABDF71}"/>
    <cellStyle name="Laskenta 2 3 3 3 2" xfId="20231" xr:uid="{872A15F9-3DF9-4AF0-A508-E4D963E8ED8B}"/>
    <cellStyle name="Laskenta 2 3 3 3 3" xfId="22250" xr:uid="{146569AB-337C-4192-B20F-46DBA9688C98}"/>
    <cellStyle name="Laskenta 2 3 3 4" xfId="10412" xr:uid="{1B0E7A2B-50EF-4CF5-83C1-7A160CE24540}"/>
    <cellStyle name="Laskenta 2 3 3 4 2" xfId="24479" xr:uid="{CAF53D32-2821-4081-BEC3-291046D8C29D}"/>
    <cellStyle name="Laskenta 2 3 3 4 3" xfId="32564" xr:uid="{8C211609-367C-43EB-853D-0D0D826CCE5B}"/>
    <cellStyle name="Laskenta 2 3 3 5" xfId="14887" xr:uid="{FDEFF348-BFE3-43D1-BD29-3F9E47388BD6}"/>
    <cellStyle name="Laskenta 2 3 3 5 2" xfId="34920" xr:uid="{0D0AF011-2D13-46A4-B376-257BF9E84982}"/>
    <cellStyle name="Laskenta 2 3 3 6" xfId="22293" xr:uid="{69B8FD71-9C82-4236-BB39-EC5235729786}"/>
    <cellStyle name="Laskenta 2 3 3 7" xfId="38613" xr:uid="{45436B94-B56A-456A-869A-2FA594D2122A}"/>
    <cellStyle name="Laskenta 2 3 4" xfId="6752" xr:uid="{739E7B29-3867-423A-A3CE-76DA146EF98E}"/>
    <cellStyle name="Laskenta 2 3 4 2" xfId="11583" xr:uid="{62AE5EF1-4F82-4F7C-84D0-132A1B7356C5}"/>
    <cellStyle name="Laskenta 2 3 4 2 2" xfId="25614" xr:uid="{3D71F396-3B98-4DA7-A2F6-9E476C521B6C}"/>
    <cellStyle name="Laskenta 2 3 4 2 3" xfId="33125" xr:uid="{AC55DF3C-FA70-4EC1-B31F-0570DFC25790}"/>
    <cellStyle name="Laskenta 2 3 4 3" xfId="15823" xr:uid="{22323C7E-0072-4957-9169-E6FE2BD8FAC9}"/>
    <cellStyle name="Laskenta 2 3 4 3 2" xfId="28797" xr:uid="{E0CC6F19-37D5-4780-8E85-DC764E6B70D9}"/>
    <cellStyle name="Laskenta 2 3 4 3 3" xfId="35271" xr:uid="{204ED218-1842-4A08-9C72-B3485C143DDB}"/>
    <cellStyle name="Laskenta 2 3 4 4" xfId="21430" xr:uid="{C810862C-4273-40E1-9F5A-131A3FB949ED}"/>
    <cellStyle name="Laskenta 2 3 4 5" xfId="30364" xr:uid="{ADE5BA88-624E-4AE9-84D1-99B9A5E1240D}"/>
    <cellStyle name="Laskenta 2 3 5" xfId="4153" xr:uid="{774A4A18-9C4C-43B4-83BD-C4ABD07CB965}"/>
    <cellStyle name="Laskenta 2 3 5 2" xfId="18872" xr:uid="{60F9758E-31D8-436F-9170-9FC3EF62EB4A}"/>
    <cellStyle name="Laskenta 2 3 5 3" xfId="22315" xr:uid="{93C7C0AC-5F36-4CF6-BC8B-EE62F223F54E}"/>
    <cellStyle name="Laskenta 2 3 6" xfId="9009" xr:uid="{23B49F77-30EE-4920-A05D-F0A1E092BBBC}"/>
    <cellStyle name="Laskenta 2 3 6 2" xfId="23087" xr:uid="{AEA2EDF3-0D8B-49B7-9702-99FC7F24D047}"/>
    <cellStyle name="Laskenta 2 3 6 3" xfId="31796" xr:uid="{01D21148-CB7E-41DF-B129-C25C9174DE6E}"/>
    <cellStyle name="Laskenta 2 3 7" xfId="13788" xr:uid="{D11A6D97-9507-42A5-8B58-42CBC568C3DC}"/>
    <cellStyle name="Laskenta 2 3 7 2" xfId="34476" xr:uid="{136C45E1-8D2D-455D-90BB-5FA57B5124AA}"/>
    <cellStyle name="Laskenta 2 3 8" xfId="13688" xr:uid="{A2A56E25-F33B-468C-BCE3-59EEFC315FD6}"/>
    <cellStyle name="Laskenta 2 3 9" xfId="37196" xr:uid="{12F25334-FFBA-407E-8761-927BA4F5268D}"/>
    <cellStyle name="Laskenta 2 4" xfId="1240" xr:uid="{37633DF4-7EE2-4F69-96CD-3D51824F7E1C}"/>
    <cellStyle name="Laskenta 2 4 2" xfId="2159" xr:uid="{49CC1686-6BD0-4A58-8320-2DF9171DDFB8}"/>
    <cellStyle name="Laskenta 2 4 2 2" xfId="7753" xr:uid="{4CA9CF95-6C71-4117-93BB-FB365E8208DF}"/>
    <cellStyle name="Laskenta 2 4 2 2 2" xfId="12563" xr:uid="{7776D320-737A-4034-867C-105E644A2D29}"/>
    <cellStyle name="Laskenta 2 4 2 2 2 2" xfId="26580" xr:uid="{5F088639-005E-470C-89C5-78659659B8A9}"/>
    <cellStyle name="Laskenta 2 4 2 2 2 3" xfId="33712" xr:uid="{2609E1EE-D3FA-4763-956A-F075152D5CE7}"/>
    <cellStyle name="Laskenta 2 4 2 2 3" xfId="16730" xr:uid="{5166E894-43E7-44B0-99A7-81DEC5545636}"/>
    <cellStyle name="Laskenta 2 4 2 2 3 2" xfId="29304" xr:uid="{4B1E6F88-CFF4-4659-BDB5-1407FE9569F1}"/>
    <cellStyle name="Laskenta 2 4 2 2 3 3" xfId="35795" xr:uid="{F69CFF53-FF18-424B-B6D6-61A878C4931A}"/>
    <cellStyle name="Laskenta 2 4 2 2 4" xfId="22197" xr:uid="{B44C9EC5-5A9A-40CD-85CB-AB0D9B633CA7}"/>
    <cellStyle name="Laskenta 2 4 2 2 5" xfId="31003" xr:uid="{558BA9A5-4D7A-4B75-804C-24359F70096F}"/>
    <cellStyle name="Laskenta 2 4 2 3" xfId="5260" xr:uid="{3F1D38F2-FC67-491C-A715-EA706BB263A8}"/>
    <cellStyle name="Laskenta 2 4 2 3 2" xfId="19944" xr:uid="{3C6977A2-90E3-4EA6-9069-B0EA5D9E1C8F}"/>
    <cellStyle name="Laskenta 2 4 2 3 3" xfId="13685" xr:uid="{420154D7-DA8F-4652-9B9D-81DF2B12353B}"/>
    <cellStyle name="Laskenta 2 4 2 4" xfId="10129" xr:uid="{3E40E4A9-B4B2-42D1-9D37-614256F40FA7}"/>
    <cellStyle name="Laskenta 2 4 2 4 2" xfId="24196" xr:uid="{EB94B912-BBC6-43A5-96F7-534D9A441E38}"/>
    <cellStyle name="Laskenta 2 4 2 4 3" xfId="32402" xr:uid="{33BC6818-8BC3-4059-8090-4234C63136E5}"/>
    <cellStyle name="Laskenta 2 4 2 5" xfId="14667" xr:uid="{64CB9910-F4EC-401D-B2E9-1930B9DEFE22}"/>
    <cellStyle name="Laskenta 2 4 2 5 2" xfId="34828" xr:uid="{115D1621-B3B4-4DCD-8B5C-C1E6D8366526}"/>
    <cellStyle name="Laskenta 2 4 2 6" xfId="22314" xr:uid="{EBBD2B1E-F34F-4A88-986C-9173EA734DA1}"/>
    <cellStyle name="Laskenta 2 4 2 7" xfId="38326" xr:uid="{BD11DA96-4CD5-4DF4-8AFF-6D884A9E3E3A}"/>
    <cellStyle name="Laskenta 2 4 3" xfId="2629" xr:uid="{CD72775E-D57C-4D46-9176-20580FA0C227}"/>
    <cellStyle name="Laskenta 2 4 3 2" xfId="8133" xr:uid="{0C66BD15-98E3-4A76-9F72-D62DBCB9A867}"/>
    <cellStyle name="Laskenta 2 4 3 2 2" xfId="12939" xr:uid="{0792AA59-3543-4C33-8936-1BAD953559EE}"/>
    <cellStyle name="Laskenta 2 4 3 2 2 2" xfId="26956" xr:uid="{B2F07D5A-DCF5-4C57-837F-2D37FAC1282D}"/>
    <cellStyle name="Laskenta 2 4 3 2 2 3" xfId="33947" xr:uid="{05CE8EF7-B299-47FE-A532-819AEDBE132E}"/>
    <cellStyle name="Laskenta 2 4 3 2 3" xfId="17066" xr:uid="{6BAA14C5-6E37-48DE-9552-2AAC31361E01}"/>
    <cellStyle name="Laskenta 2 4 3 2 3 2" xfId="29492" xr:uid="{CCD11007-FF24-45F8-BCB9-50016349C86B}"/>
    <cellStyle name="Laskenta 2 4 3 2 3 3" xfId="35975" xr:uid="{37239218-062E-4366-9784-5C37F3FD8AE4}"/>
    <cellStyle name="Laskenta 2 4 3 2 4" xfId="22502" xr:uid="{E2E3900C-1B13-4BDE-883C-9CCF4C7CBA5A}"/>
    <cellStyle name="Laskenta 2 4 3 2 5" xfId="31228" xr:uid="{4BEC39F8-1CCE-46FC-B083-1CAEFC7DE27E}"/>
    <cellStyle name="Laskenta 2 4 3 3" xfId="5730" xr:uid="{70EFE451-5FCD-4C75-BF3E-CD9FAE6C6210}"/>
    <cellStyle name="Laskenta 2 4 3 3 2" xfId="20414" xr:uid="{101145D6-BC78-4F8B-B9A6-2107FFC0C2A8}"/>
    <cellStyle name="Laskenta 2 4 3 3 3" xfId="13892" xr:uid="{E6EFC72A-9F9E-4F10-99B1-FE9C9EBF6887}"/>
    <cellStyle name="Laskenta 2 4 3 4" xfId="10591" xr:uid="{DAFE9FFA-BA78-4ACA-9E24-35DFF15F7818}"/>
    <cellStyle name="Laskenta 2 4 3 4 2" xfId="24654" xr:uid="{15AE5572-12C0-4656-8013-656F42D3B6C5}"/>
    <cellStyle name="Laskenta 2 4 3 4 3" xfId="32659" xr:uid="{E1F62F18-6C6A-4011-838F-0F41B5F0E9E1}"/>
    <cellStyle name="Laskenta 2 4 3 5" xfId="15029" xr:uid="{A49CFF09-878D-48A9-94EC-DFD45B2CC23C}"/>
    <cellStyle name="Laskenta 2 4 3 5 2" xfId="34975" xr:uid="{0D6031B9-3703-48E6-9E08-F0492E53BCAD}"/>
    <cellStyle name="Laskenta 2 4 3 6" xfId="16367" xr:uid="{F53196ED-1A86-42E9-BC6C-0A031F385A3A}"/>
    <cellStyle name="Laskenta 2 4 3 7" xfId="38796" xr:uid="{2E4767AA-43BF-43D7-9638-A767EE80D1B3}"/>
    <cellStyle name="Laskenta 2 4 4" xfId="6929" xr:uid="{13B7457F-FC9B-4CEB-ACEE-3DD39C02C7A7}"/>
    <cellStyle name="Laskenta 2 4 4 2" xfId="11752" xr:uid="{C0B40485-1B6F-4055-AA74-322B7D10F6EA}"/>
    <cellStyle name="Laskenta 2 4 4 2 2" xfId="25776" xr:uid="{149029A4-C1B4-4CB1-B844-836D0E40D78C}"/>
    <cellStyle name="Laskenta 2 4 4 2 3" xfId="33221" xr:uid="{7AED5FA6-C1DC-4F41-9863-E79AFA26B410}"/>
    <cellStyle name="Laskenta 2 4 4 3" xfId="15972" xr:uid="{A5AF2E01-9DCD-4225-90F6-00DBAA02C908}"/>
    <cellStyle name="Laskenta 2 4 4 3 2" xfId="28868" xr:uid="{FF2343BE-0C38-44C4-B85B-B41A6E89BA21}"/>
    <cellStyle name="Laskenta 2 4 4 3 3" xfId="35348" xr:uid="{4ADD8262-26AF-424B-8C0F-9A88B1843AD2}"/>
    <cellStyle name="Laskenta 2 4 4 4" xfId="21587" xr:uid="{C863FB69-B201-4466-87D4-C92C5EB807D6}"/>
    <cellStyle name="Laskenta 2 4 4 5" xfId="30481" xr:uid="{84DD17B1-C0F4-4625-9A40-1D4C388D70EE}"/>
    <cellStyle name="Laskenta 2 4 5" xfId="4347" xr:uid="{7F4F75F7-5082-4C56-A7BC-68B04ED7432C}"/>
    <cellStyle name="Laskenta 2 4 5 2" xfId="19043" xr:uid="{A3BE0249-47D9-4C98-9C83-9871B25BA849}"/>
    <cellStyle name="Laskenta 2 4 5 3" xfId="10742" xr:uid="{DF3EFF22-D224-45A8-B411-C4AE67747C67}"/>
    <cellStyle name="Laskenta 2 4 6" xfId="9220" xr:uid="{A6B6646D-937F-4D49-B46F-D99FA9FEB7F5}"/>
    <cellStyle name="Laskenta 2 4 6 2" xfId="23298" xr:uid="{DD20FEBD-F749-4170-B8A7-7CAF49244946}"/>
    <cellStyle name="Laskenta 2 4 6 3" xfId="31922" xr:uid="{59AC773A-F7AF-4684-96BA-CE29891B2A96}"/>
    <cellStyle name="Laskenta 2 4 7" xfId="13957" xr:uid="{78BB45CE-A57E-4BD7-BB50-8C0CFA904AA2}"/>
    <cellStyle name="Laskenta 2 4 7 2" xfId="34549" xr:uid="{4E2B9F80-C033-4000-9F14-1205A4DF1420}"/>
    <cellStyle name="Laskenta 2 4 8" xfId="15440" xr:uid="{8DD761E3-2139-4765-9ECE-279B898A0D58}"/>
    <cellStyle name="Laskenta 2 4 9" xfId="37407" xr:uid="{DA96C814-AC50-40C7-8E05-E26E06A15997}"/>
    <cellStyle name="Laskenta 2 5" xfId="1636" xr:uid="{65D9800A-A93F-42B8-ABFA-073EE843124D}"/>
    <cellStyle name="Laskenta 2 5 2" xfId="7280" xr:uid="{39EBF313-AC50-4732-A28B-A4C5B63D9011}"/>
    <cellStyle name="Laskenta 2 5 2 2" xfId="12100" xr:uid="{2735C801-BBF0-4012-AB04-E18E0F3A6531}"/>
    <cellStyle name="Laskenta 2 5 2 2 2" xfId="26122" xr:uid="{2223A850-BFD7-4692-B9DE-9309CF305E81}"/>
    <cellStyle name="Laskenta 2 5 2 2 3" xfId="33412" xr:uid="{B55C6785-128F-4719-90D7-A7E804A9DDBA}"/>
    <cellStyle name="Laskenta 2 5 2 3" xfId="16294" xr:uid="{A1001B92-CCAA-47D4-A368-50D1C55639AD}"/>
    <cellStyle name="Laskenta 2 5 2 3 2" xfId="29031" xr:uid="{FB114932-E9E6-46DC-83F2-371BD65556FC}"/>
    <cellStyle name="Laskenta 2 5 2 3 3" xfId="35524" xr:uid="{F75C6E31-CFAF-47F7-A5AC-3232BAB53F0A}"/>
    <cellStyle name="Laskenta 2 5 2 4" xfId="21842" xr:uid="{A6F3B971-86CD-4B00-A5D0-A22F40A86395}"/>
    <cellStyle name="Laskenta 2 5 2 5" xfId="30692" xr:uid="{6E0E3C8B-A617-4D93-AE9B-487494EAE05D}"/>
    <cellStyle name="Laskenta 2 5 3" xfId="4738" xr:uid="{4E4B0405-4DB9-4A32-898D-9EF3C823BBAC}"/>
    <cellStyle name="Laskenta 2 5 3 2" xfId="19423" xr:uid="{AF1EF191-1F23-4ECD-9F62-C85637479CA3}"/>
    <cellStyle name="Laskenta 2 5 3 3" xfId="29765" xr:uid="{AEC14016-F775-4F5F-A750-38D1E2E26E45}"/>
    <cellStyle name="Laskenta 2 5 4" xfId="9612" xr:uid="{CC88CF11-C1C6-4AF9-B66E-EAA4931B1E37}"/>
    <cellStyle name="Laskenta 2 5 4 2" xfId="23686" xr:uid="{34E62722-98AD-441E-B047-8974E60672C4}"/>
    <cellStyle name="Laskenta 2 5 4 3" xfId="32114" xr:uid="{F9E0CAA8-BFB3-4762-89EB-3F47538E1022}"/>
    <cellStyle name="Laskenta 2 5 5" xfId="14254" xr:uid="{F79AE366-9764-4C6F-A35B-7498127CDA7E}"/>
    <cellStyle name="Laskenta 2 5 5 2" xfId="34643" xr:uid="{0B49ABEB-F5A9-4930-A974-C59C3A6C4B1D}"/>
    <cellStyle name="Laskenta 2 5 6" xfId="14811" xr:uid="{2FFFD807-7744-4585-A7EB-5BFC9FC487F9}"/>
    <cellStyle name="Laskenta 2 5 7" xfId="37803" xr:uid="{7D081DFE-21FA-4ACD-84EA-152968E46DD6}"/>
    <cellStyle name="Laskenta 2 6" xfId="1643" xr:uid="{4441720E-89AB-498D-84C1-107E76E36974}"/>
    <cellStyle name="Laskenta 2 6 2" xfId="7287" xr:uid="{6E030FF7-D2CB-41F3-8EAB-D9118A03F938}"/>
    <cellStyle name="Laskenta 2 6 2 2" xfId="12107" xr:uid="{843BFA55-FF8B-48D4-BF61-8450E850C596}"/>
    <cellStyle name="Laskenta 2 6 2 2 2" xfId="26129" xr:uid="{4125EFB5-D86F-47E0-9DB9-F3A3B5ACC47B}"/>
    <cellStyle name="Laskenta 2 6 2 2 3" xfId="33419" xr:uid="{1A29DBB1-6D09-4661-A9DF-D46B4B7223B1}"/>
    <cellStyle name="Laskenta 2 6 2 3" xfId="16301" xr:uid="{526DD812-6306-4FFC-AA00-B4ADF8624B71}"/>
    <cellStyle name="Laskenta 2 6 2 3 2" xfId="29038" xr:uid="{DB164D6A-3539-4031-9159-085319BC5191}"/>
    <cellStyle name="Laskenta 2 6 2 3 3" xfId="35531" xr:uid="{A4BDB9A2-7553-46DF-B74B-E4FEEE6EDA10}"/>
    <cellStyle name="Laskenta 2 6 2 4" xfId="21849" xr:uid="{F9D1D6D6-39A9-41C5-81C4-9FB5168C166C}"/>
    <cellStyle name="Laskenta 2 6 2 5" xfId="30699" xr:uid="{2824C75D-5B96-4CF8-9A05-55C183F3797B}"/>
    <cellStyle name="Laskenta 2 6 3" xfId="4745" xr:uid="{6E6E393D-C3BA-4E66-AF48-686D2B8C30B8}"/>
    <cellStyle name="Laskenta 2 6 3 2" xfId="19430" xr:uid="{89282D0E-72CF-4A7C-996F-078D1F55228D}"/>
    <cellStyle name="Laskenta 2 6 3 3" xfId="22766" xr:uid="{2F159731-FCC1-49E4-8C3F-62C7429B75D6}"/>
    <cellStyle name="Laskenta 2 6 4" xfId="9619" xr:uid="{DF3FCBBD-3906-4727-92A3-D021A3866FBE}"/>
    <cellStyle name="Laskenta 2 6 4 2" xfId="23693" xr:uid="{63CAF37E-B5A6-40B7-B471-FED6712F43FD}"/>
    <cellStyle name="Laskenta 2 6 4 3" xfId="32121" xr:uid="{0EFD5E11-5E4B-4494-8584-780E7803692F}"/>
    <cellStyle name="Laskenta 2 6 5" xfId="14261" xr:uid="{D2793E67-FAE3-4A22-B00A-9A124542AA77}"/>
    <cellStyle name="Laskenta 2 6 5 2" xfId="34650" xr:uid="{57CFF352-6D48-40E5-81C3-3B7FAC243BD2}"/>
    <cellStyle name="Laskenta 2 6 6" xfId="14088" xr:uid="{AD0BA64F-45F2-474B-8F36-FBDE14ACDB5C}"/>
    <cellStyle name="Laskenta 2 6 7" xfId="37810" xr:uid="{A33CD337-FFC9-402F-8FEA-4C2A60A4A1BB}"/>
    <cellStyle name="Laskenta 2 7" xfId="2593" xr:uid="{DA531023-076F-4DE2-BA88-706418E1398E}"/>
    <cellStyle name="Laskenta 2 7 2" xfId="8100" xr:uid="{77DEEF1E-8B38-4291-9760-F9799B63D5CC}"/>
    <cellStyle name="Laskenta 2 7 2 2" xfId="12906" xr:uid="{AF9309EB-360E-44E5-8D69-BBE6EF47E994}"/>
    <cellStyle name="Laskenta 2 7 2 2 2" xfId="26923" xr:uid="{872C6365-0D8D-4F16-B1EF-E341AB398BE5}"/>
    <cellStyle name="Laskenta 2 7 2 2 3" xfId="33922" xr:uid="{0A5F9075-EAAC-4EB4-B36D-F9397A51CF69}"/>
    <cellStyle name="Laskenta 2 7 2 3" xfId="17035" xr:uid="{CD33731F-186E-4386-B9C5-9EEED3D5268B}"/>
    <cellStyle name="Laskenta 2 7 2 3 2" xfId="29473" xr:uid="{071EAF75-8934-41E8-842E-DA0CDF7D1B61}"/>
    <cellStyle name="Laskenta 2 7 2 3 3" xfId="35952" xr:uid="{C23BA798-67F4-4479-B368-EC96C9487EA5}"/>
    <cellStyle name="Laskenta 2 7 2 4" xfId="22474" xr:uid="{CB67A2E0-1E39-4A58-A4B9-4300D187C794}"/>
    <cellStyle name="Laskenta 2 7 2 5" xfId="31202" xr:uid="{A6FBA130-55BE-4B0B-B2AE-99DC404E9E14}"/>
    <cellStyle name="Laskenta 2 7 3" xfId="5694" xr:uid="{3BF78714-C5BB-47B5-BC05-48ADA3704EF6}"/>
    <cellStyle name="Laskenta 2 7 3 2" xfId="20378" xr:uid="{D8D6E583-F20A-4656-BB15-59160255180E}"/>
    <cellStyle name="Laskenta 2 7 3 3" xfId="29294" xr:uid="{F1CA95FE-793D-4D5E-8FE4-B56BE045EA32}"/>
    <cellStyle name="Laskenta 2 7 4" xfId="10556" xr:uid="{B6C4F9F9-C98D-437A-B9E0-33C7361C88F5}"/>
    <cellStyle name="Laskenta 2 7 4 2" xfId="24623" xr:uid="{01E5F093-98B9-400E-99AB-BA21056DE0BE}"/>
    <cellStyle name="Laskenta 2 7 4 3" xfId="32636" xr:uid="{078CAC5E-8E38-41D9-8D2D-D086EA38AE77}"/>
    <cellStyle name="Laskenta 2 7 5" xfId="15002" xr:uid="{755683D5-0D66-41EE-8B98-CAFFDA5ECA48}"/>
    <cellStyle name="Laskenta 2 7 5 2" xfId="34960" xr:uid="{ABCE62BF-0330-4B15-BB3E-008CCFD41CFD}"/>
    <cellStyle name="Laskenta 2 7 6" xfId="22045" xr:uid="{883AA4A8-E6BE-4B02-AE67-395F0CA04BEA}"/>
    <cellStyle name="Laskenta 2 7 7" xfId="38760" xr:uid="{511458E4-F14A-4194-85B8-37C45D6FADC8}"/>
    <cellStyle name="Laskenta 2 8" xfId="1420" xr:uid="{B38B47AD-1CBE-4D47-850C-332D4A5B6EE6}"/>
    <cellStyle name="Laskenta 2 8 2" xfId="7088" xr:uid="{7F73D9B3-5FD4-4177-A4F1-EF57EC937E34}"/>
    <cellStyle name="Laskenta 2 8 2 2" xfId="11908" xr:uid="{F457FAF2-A023-415E-8DEF-9F69B0BE64D2}"/>
    <cellStyle name="Laskenta 2 8 2 2 2" xfId="25931" xr:uid="{796EB267-F9CF-477B-80B9-9A5255DADE72}"/>
    <cellStyle name="Laskenta 2 8 2 2 3" xfId="33300" xr:uid="{26EF1B81-AECE-46FB-8CDE-F18D04593122}"/>
    <cellStyle name="Laskenta 2 8 2 3" xfId="16108" xr:uid="{8D2FFBFF-383D-4802-B256-B7684EEEEB92}"/>
    <cellStyle name="Laskenta 2 8 2 3 2" xfId="28930" xr:uid="{3B95916A-9E89-421A-92A6-F4584BDF2F48}"/>
    <cellStyle name="Laskenta 2 8 2 3 3" xfId="35412" xr:uid="{EC35DE6B-99E9-49D2-B687-4EA962F68E1F}"/>
    <cellStyle name="Laskenta 2 8 2 4" xfId="21714" xr:uid="{77C1AACC-7BAC-4A30-ABD1-1343B9996315}"/>
    <cellStyle name="Laskenta 2 8 2 5" xfId="30574" xr:uid="{94A894B5-8D40-4C3F-AB3F-91589DA7D136}"/>
    <cellStyle name="Laskenta 2 8 3" xfId="4522" xr:uid="{735B3E00-8735-4A80-B657-33CAEB3E7183}"/>
    <cellStyle name="Laskenta 2 8 3 2" xfId="19207" xr:uid="{8798893C-3AAF-435D-A878-D2776F61F0C2}"/>
    <cellStyle name="Laskenta 2 8 3 3" xfId="28998" xr:uid="{25B81C9D-0516-472B-AA4F-7F261CC11DC1}"/>
    <cellStyle name="Laskenta 2 8 4" xfId="9400" xr:uid="{13F6010C-4922-4A19-9C96-7958A6BD2976}"/>
    <cellStyle name="Laskenta 2 8 4 2" xfId="23477" xr:uid="{2BE74903-2176-46DB-9D2F-6DC21BAFAAEB}"/>
    <cellStyle name="Laskenta 2 8 4 3" xfId="32008" xr:uid="{D0A59E49-D446-4C14-9581-CA17FB26B860}"/>
    <cellStyle name="Laskenta 2 8 5" xfId="14090" xr:uid="{66AFC7D0-A8F7-4B91-B00A-8341672DC4FF}"/>
    <cellStyle name="Laskenta 2 8 5 2" xfId="34592" xr:uid="{573EC91F-BBD7-496F-B3F5-8157232FB3B3}"/>
    <cellStyle name="Laskenta 2 8 6" xfId="4070" xr:uid="{8D388BC9-BC9C-4657-8516-31B62EBBD24F}"/>
    <cellStyle name="Laskenta 2 8 7" xfId="37587" xr:uid="{FF39796B-F0E6-40A0-80BA-629BB259068E}"/>
    <cellStyle name="Laskenta 2 9" xfId="2834" xr:uid="{127F87BE-1C72-47F2-805A-4CC5CCCB3362}"/>
    <cellStyle name="Laskenta 2 9 2" xfId="8308" xr:uid="{B65C6C67-A757-4D0B-9863-8764FED46FA2}"/>
    <cellStyle name="Laskenta 2 9 2 2" xfId="13110" xr:uid="{A106C729-5614-449F-9DB0-E8F21DEA1C9F}"/>
    <cellStyle name="Laskenta 2 9 2 2 2" xfId="27123" xr:uid="{83042438-390C-4B70-8A64-D6058E6016D2}"/>
    <cellStyle name="Laskenta 2 9 2 2 3" xfId="34060" xr:uid="{254F94E4-0F50-40BE-897A-1936AF8DAEF0}"/>
    <cellStyle name="Laskenta 2 9 2 3" xfId="17220" xr:uid="{67919559-3759-41D5-BA37-D2674A00F88F}"/>
    <cellStyle name="Laskenta 2 9 2 3 2" xfId="29575" xr:uid="{BEB5EA53-61E5-4C9C-BD62-EDCE50642B4A}"/>
    <cellStyle name="Laskenta 2 9 2 3 3" xfId="36079" xr:uid="{788FA5CA-DA14-44B6-BED9-D0EA405502BC}"/>
    <cellStyle name="Laskenta 2 9 2 4" xfId="22634" xr:uid="{F81C41D8-FE85-4914-961D-D70E37F83A13}"/>
    <cellStyle name="Laskenta 2 9 2 5" xfId="31353" xr:uid="{3D5E9487-5679-4AF2-9F7A-1688E62ACE34}"/>
    <cellStyle name="Laskenta 2 9 3" xfId="5935" xr:uid="{25D26819-42F6-4FBC-8EA2-5618409FF02F}"/>
    <cellStyle name="Laskenta 2 9 3 2" xfId="20619" xr:uid="{9C517277-1F2E-4512-A613-694687C42E5A}"/>
    <cellStyle name="Laskenta 2 9 3 3" xfId="14512" xr:uid="{17452F91-55FF-41EE-832D-4C4E042F6D33}"/>
    <cellStyle name="Laskenta 2 9 4" xfId="18021" xr:uid="{2E23BE44-C18C-40E8-98C0-5AE36B0867A0}"/>
    <cellStyle name="Laskenta 2 9 5" xfId="39001" xr:uid="{85BED0F8-442C-4DEC-84A4-1581F08232CF}"/>
    <cellStyle name="Laskenta 3" xfId="455" xr:uid="{D0A57CA3-6BE2-4BB1-8F6D-630E66D0D5C4}"/>
    <cellStyle name="Laskenta 3 10" xfId="2873" xr:uid="{E80476A7-0957-4D55-90CD-F967EB510BB2}"/>
    <cellStyle name="Laskenta 3 10 2" xfId="8323" xr:uid="{6C7A314C-B16E-48D7-BA78-2BE7C385E9B4}"/>
    <cellStyle name="Laskenta 3 10 2 2" xfId="13125" xr:uid="{13A4DD1D-7DE9-4871-91A4-DF81F8B9F85E}"/>
    <cellStyle name="Laskenta 3 10 2 2 2" xfId="27138" xr:uid="{5553448C-701F-4F09-94DE-9334DF84AFA0}"/>
    <cellStyle name="Laskenta 3 10 2 2 3" xfId="34067" xr:uid="{4358C6BC-3030-457A-88C6-B466D0A31350}"/>
    <cellStyle name="Laskenta 3 10 2 3" xfId="17235" xr:uid="{AB33F8A9-B851-4190-92F0-545D30A8607B}"/>
    <cellStyle name="Laskenta 3 10 2 3 2" xfId="29583" xr:uid="{153FB96F-DAE0-4B67-8459-629202F6ED27}"/>
    <cellStyle name="Laskenta 3 10 2 3 3" xfId="36086" xr:uid="{54A215CE-619B-4797-9C74-BA1C0E3A4C5D}"/>
    <cellStyle name="Laskenta 3 10 2 4" xfId="22642" xr:uid="{9651C0FE-6239-4522-84CE-5FD5894B406B}"/>
    <cellStyle name="Laskenta 3 10 2 5" xfId="31359" xr:uid="{DF9E9623-2508-4EFE-88AB-0E992176850E}"/>
    <cellStyle name="Laskenta 3 10 3" xfId="5974" xr:uid="{D6259C3B-7C93-4371-82C3-D6FA767945EA}"/>
    <cellStyle name="Laskenta 3 10 3 2" xfId="20658" xr:uid="{1B4991B3-9B7C-4BEE-A95F-BC38CCD0D536}"/>
    <cellStyle name="Laskenta 3 10 3 3" xfId="15874" xr:uid="{D50E11CA-DB6A-4E1D-A62F-690B978EB3ED}"/>
    <cellStyle name="Laskenta 3 10 4" xfId="18054" xr:uid="{93DFB1AB-64D8-4A60-9C78-915FD308D047}"/>
    <cellStyle name="Laskenta 3 10 5" xfId="39040" xr:uid="{4FB1B431-E845-4669-A34D-810912268DF8}"/>
    <cellStyle name="Laskenta 3 11" xfId="6661" xr:uid="{F6E713E8-6EF7-431C-89DE-27722C6A83BE}"/>
    <cellStyle name="Laskenta 3 11 2" xfId="11498" xr:uid="{33611CA0-1785-41AC-AA6F-DD2C8D7DE6A2}"/>
    <cellStyle name="Laskenta 3 11 2 2" xfId="25534" xr:uid="{FDDCC36E-F169-4576-9A2F-22C9BDD9D289}"/>
    <cellStyle name="Laskenta 3 11 2 3" xfId="33073" xr:uid="{F89E5CED-0025-490D-A25F-58EC73B5FC61}"/>
    <cellStyle name="Laskenta 3 11 3" xfId="15751" xr:uid="{45C63596-8A8C-415F-B2A7-F65D6B77CFEC}"/>
    <cellStyle name="Laskenta 3 11 3 2" xfId="28746" xr:uid="{CF455214-E871-4E76-938D-B97DFF3B94DA}"/>
    <cellStyle name="Laskenta 3 11 3 3" xfId="35224" xr:uid="{A254A65C-48C9-4A73-9C26-6A985FD71168}"/>
    <cellStyle name="Laskenta 3 11 4" xfId="21344" xr:uid="{28841B16-2F75-4B25-B9C7-7E955F377859}"/>
    <cellStyle name="Laskenta 3 11 5" xfId="30306" xr:uid="{58AA6194-C085-4CDC-8BC1-FE5B42B56299}"/>
    <cellStyle name="Laskenta 3 12" xfId="3764" xr:uid="{7FD747BB-439E-4306-BDEB-AF65245509DA}"/>
    <cellStyle name="Laskenta 3 12 2" xfId="18618" xr:uid="{0A256D75-8BE2-43A9-BA96-C06162E11754}"/>
    <cellStyle name="Laskenta 3 12 3" xfId="28924" xr:uid="{E7D641AB-C989-4DF5-80BE-3D55FAE6D3D2}"/>
    <cellStyle name="Laskenta 3 13" xfId="3824" xr:uid="{BFF6A6BB-6927-4FA0-ADCE-17BC05AE08B5}"/>
    <cellStyle name="Laskenta 3 13 2" xfId="18623" xr:uid="{56B43FC0-EDB3-4E36-8F89-769D76CA7956}"/>
    <cellStyle name="Laskenta 3 13 3" xfId="13860" xr:uid="{DB4ABB21-FD5D-4721-8424-37B3E0310853}"/>
    <cellStyle name="Laskenta 3 14" xfId="3490" xr:uid="{C76F3E9D-C90B-4200-8457-3E11808E5145}"/>
    <cellStyle name="Laskenta 3 14 2" xfId="22185" xr:uid="{49F647E4-80FF-421F-8BDB-D7FD207F3351}"/>
    <cellStyle name="Laskenta 3 15" xfId="14129" xr:uid="{8C6F67E5-4ED9-45BA-AE33-0BCC9161F87A}"/>
    <cellStyle name="Laskenta 3 16" xfId="37098" xr:uid="{61E1D549-69CD-40EE-9254-4D99B532DBAE}"/>
    <cellStyle name="Laskenta 3 2" xfId="1023" xr:uid="{B5F71016-9BBE-4240-87A8-947F72C2FBD6}"/>
    <cellStyle name="Laskenta 3 2 2" xfId="1945" xr:uid="{ACFBD965-2344-4445-9F8A-CA0E4CA35D00}"/>
    <cellStyle name="Laskenta 3 2 2 2" xfId="7539" xr:uid="{B6CAD8FA-B2CB-447F-A3C0-8AF192CF1B41}"/>
    <cellStyle name="Laskenta 3 2 2 2 2" xfId="12355" xr:uid="{AD0D7246-A336-45EC-86CB-B0D0A8C97A8C}"/>
    <cellStyle name="Laskenta 3 2 2 2 2 2" xfId="26374" xr:uid="{8D62EFB8-9F96-4109-BF3F-5DFCE87481C7}"/>
    <cellStyle name="Laskenta 3 2 2 2 2 3" xfId="33565" xr:uid="{42187BA8-4BE7-457C-A040-4F8D292AF600}"/>
    <cellStyle name="Laskenta 3 2 2 2 3" xfId="16516" xr:uid="{DE8634CB-FFC5-4513-A460-5A9DCAFBCFCD}"/>
    <cellStyle name="Laskenta 3 2 2 2 3 2" xfId="29151" xr:uid="{D94E6D72-1DBF-4D8A-BE1D-B4ADCE27D451}"/>
    <cellStyle name="Laskenta 3 2 2 2 3 3" xfId="35642" xr:uid="{323024F0-72D8-4063-90DD-2E52F6E83606}"/>
    <cellStyle name="Laskenta 3 2 2 2 4" xfId="22064" xr:uid="{92131F12-090E-4E71-8DB6-13298878E130}"/>
    <cellStyle name="Laskenta 3 2 2 2 5" xfId="30851" xr:uid="{52ED0E1C-064F-41DF-B01F-E3B27BD4537C}"/>
    <cellStyle name="Laskenta 3 2 2 3" xfId="5046" xr:uid="{7DF1D58A-DEE3-466E-AB61-1A5E2E174E10}"/>
    <cellStyle name="Laskenta 3 2 2 3 2" xfId="19730" xr:uid="{989CB46E-D62F-4B72-BF89-3CF8EC3CBB47}"/>
    <cellStyle name="Laskenta 3 2 2 3 3" xfId="14616" xr:uid="{B9CC827D-B1ED-4A65-8D6B-13B8FE4BA6C4}"/>
    <cellStyle name="Laskenta 3 2 2 4" xfId="9916" xr:uid="{BA64AE66-CB28-4CE7-8DEF-9D11FE35378C}"/>
    <cellStyle name="Laskenta 3 2 2 4 2" xfId="23984" xr:uid="{32193242-8E2B-4BBC-9C2F-969E2F2AD8CE}"/>
    <cellStyle name="Laskenta 3 2 2 4 3" xfId="32270" xr:uid="{02D2B58B-6AB1-4529-84DF-08E4A5CA7E1D}"/>
    <cellStyle name="Laskenta 3 2 2 5" xfId="14485" xr:uid="{905A9611-79D2-4E03-9573-72BDEA3F4734}"/>
    <cellStyle name="Laskenta 3 2 2 5 2" xfId="34741" xr:uid="{203748E3-0581-4D6E-8CD4-589766E82AA8}"/>
    <cellStyle name="Laskenta 3 2 2 6" xfId="22040" xr:uid="{C592E639-64A5-4F57-A9AA-F8E75738965C}"/>
    <cellStyle name="Laskenta 3 2 2 7" xfId="38112" xr:uid="{EE043082-6C93-4C37-97D0-12BA4BE209F6}"/>
    <cellStyle name="Laskenta 3 2 3" xfId="2440" xr:uid="{1828DC57-812F-4668-9750-CBBE50CBC43B}"/>
    <cellStyle name="Laskenta 3 2 3 2" xfId="7980" xr:uid="{DA91921A-A990-4DC3-81BB-A83DF0433F5F}"/>
    <cellStyle name="Laskenta 3 2 3 2 2" xfId="12786" xr:uid="{17BF7ED5-2E3F-439E-9903-4D322C3CE7E0}"/>
    <cellStyle name="Laskenta 3 2 3 2 2 2" xfId="26803" xr:uid="{62B098F6-A8F7-4CD1-81B8-C1FEEAF04192}"/>
    <cellStyle name="Laskenta 3 2 3 2 2 3" xfId="33853" xr:uid="{68FADE2E-2429-48CB-852F-6286657903AD}"/>
    <cellStyle name="Laskenta 3 2 3 2 3" xfId="16942" xr:uid="{A15ED9E1-E277-4108-BA26-D827FC2B3CC4}"/>
    <cellStyle name="Laskenta 3 2 3 2 3 2" xfId="29434" xr:uid="{FA10DAD2-D9C1-4C41-88E9-60C463E8F461}"/>
    <cellStyle name="Laskenta 3 2 3 2 3 3" xfId="35914" xr:uid="{5E0F8B16-9151-4604-89DC-24615E6E97D3}"/>
    <cellStyle name="Laskenta 3 2 3 2 4" xfId="22362" xr:uid="{56E1B27B-4013-48BB-B638-0410660B9385}"/>
    <cellStyle name="Laskenta 3 2 3 2 5" xfId="31138" xr:uid="{6B1B3541-7ADC-4732-97E8-884AA656573E}"/>
    <cellStyle name="Laskenta 3 2 3 3" xfId="5541" xr:uid="{BE0C5249-72B9-4C6B-89B7-EF6A04FAF388}"/>
    <cellStyle name="Laskenta 3 2 3 3 2" xfId="20225" xr:uid="{0B92E721-2EFD-424C-B670-C0C884C2F415}"/>
    <cellStyle name="Laskenta 3 2 3 3 3" xfId="22705" xr:uid="{2A7EDEEF-F9C2-4A90-9C2D-441C91256B17}"/>
    <cellStyle name="Laskenta 3 2 3 4" xfId="10406" xr:uid="{6A21E130-2C42-4976-B31C-35284B5B729C}"/>
    <cellStyle name="Laskenta 3 2 3 4 2" xfId="24473" xr:uid="{32688616-D1F4-4FE0-95B9-155F271C36B0}"/>
    <cellStyle name="Laskenta 3 2 3 4 3" xfId="32558" xr:uid="{890AB625-A19D-4A0F-A2BA-2E2D6919ADC6}"/>
    <cellStyle name="Laskenta 3 2 3 5" xfId="14881" xr:uid="{9D5182B2-0D8D-45D6-B132-A4E9DF999011}"/>
    <cellStyle name="Laskenta 3 2 3 5 2" xfId="34914" xr:uid="{E5C188D1-3967-460A-89AD-81498AC8E827}"/>
    <cellStyle name="Laskenta 3 2 3 6" xfId="22183" xr:uid="{72637684-F93A-4B30-B5B9-8F0139CE9C31}"/>
    <cellStyle name="Laskenta 3 2 3 7" xfId="38607" xr:uid="{F4209C35-1943-4352-B43F-F3402A740D45}"/>
    <cellStyle name="Laskenta 3 2 4" xfId="6746" xr:uid="{30F9823F-73ED-4B19-AFF7-299CAB2FC28A}"/>
    <cellStyle name="Laskenta 3 2 4 2" xfId="11577" xr:uid="{90305532-CEEF-482D-A6A2-395CD1570023}"/>
    <cellStyle name="Laskenta 3 2 4 2 2" xfId="25608" xr:uid="{04600EE9-A1AA-47B4-BB1D-B8D64957B44F}"/>
    <cellStyle name="Laskenta 3 2 4 2 3" xfId="33119" xr:uid="{776A998B-C020-4FE9-827A-ADD8E8C19C10}"/>
    <cellStyle name="Laskenta 3 2 4 3" xfId="15817" xr:uid="{3B2FEC7B-151F-4F23-9D92-BC5D1EEC19E2}"/>
    <cellStyle name="Laskenta 3 2 4 3 2" xfId="28791" xr:uid="{8B126A4D-1CB4-400D-BC46-934D2E6073B8}"/>
    <cellStyle name="Laskenta 3 2 4 3 3" xfId="35265" xr:uid="{4550A90A-AD13-4A8E-AEBF-4E5B3D604705}"/>
    <cellStyle name="Laskenta 3 2 4 4" xfId="21424" xr:uid="{930804A1-BA35-4FDB-90A8-3271324244AB}"/>
    <cellStyle name="Laskenta 3 2 4 5" xfId="30358" xr:uid="{A042A6AE-A263-4C55-AB75-B232F252E6E7}"/>
    <cellStyle name="Laskenta 3 2 5" xfId="4147" xr:uid="{A2735F34-F76C-4342-953F-F4D2E9851F6B}"/>
    <cellStyle name="Laskenta 3 2 5 2" xfId="18866" xr:uid="{88F1F83E-78E3-4BA0-BCD9-15320AC68CB6}"/>
    <cellStyle name="Laskenta 3 2 5 3" xfId="22791" xr:uid="{D76D95BC-6C24-4B85-A018-A6918A88A5BA}"/>
    <cellStyle name="Laskenta 3 2 6" xfId="9003" xr:uid="{311D636A-05B0-47A9-98F7-03899C125741}"/>
    <cellStyle name="Laskenta 3 2 6 2" xfId="23081" xr:uid="{AF08EEE2-6D73-4179-82BC-709125E2666A}"/>
    <cellStyle name="Laskenta 3 2 6 3" xfId="31790" xr:uid="{9CAC7FD7-FC57-487A-AACE-CD7988CAE140}"/>
    <cellStyle name="Laskenta 3 2 7" xfId="13782" xr:uid="{6ECC431F-FE9B-4AAC-BE81-5358D9EEEE54}"/>
    <cellStyle name="Laskenta 3 2 7 2" xfId="34470" xr:uid="{5E84F8B2-5A02-4185-BA5A-E690376562DC}"/>
    <cellStyle name="Laskenta 3 2 8" xfId="21744" xr:uid="{8745C8F8-77D6-41D1-9E7F-5D32AFA1A375}"/>
    <cellStyle name="Laskenta 3 2 9" xfId="37190" xr:uid="{4F33E980-51A5-4CB2-823C-473CD7EF7ED5}"/>
    <cellStyle name="Laskenta 3 3" xfId="1028" xr:uid="{30793275-2FB1-4148-8069-BB5D89CFFA91}"/>
    <cellStyle name="Laskenta 3 3 2" xfId="1950" xr:uid="{BF106E1C-3F90-45B7-BACA-E4146932DFF9}"/>
    <cellStyle name="Laskenta 3 3 2 2" xfId="7544" xr:uid="{925FC56A-FA73-4858-80E6-1F597AC751C7}"/>
    <cellStyle name="Laskenta 3 3 2 2 2" xfId="12360" xr:uid="{3666390B-37DC-4072-AB44-66296C448EC0}"/>
    <cellStyle name="Laskenta 3 3 2 2 2 2" xfId="26379" xr:uid="{DC94D7BF-C982-4C29-9E2E-8108A9635A49}"/>
    <cellStyle name="Laskenta 3 3 2 2 2 3" xfId="33570" xr:uid="{2092CD15-1C4A-4500-9FD3-A54F9954300F}"/>
    <cellStyle name="Laskenta 3 3 2 2 3" xfId="16521" xr:uid="{04B0B715-2F3C-4044-8A01-1A685A29E728}"/>
    <cellStyle name="Laskenta 3 3 2 2 3 2" xfId="29156" xr:uid="{559546AA-37D4-4BB1-9DE0-A04735DF6F52}"/>
    <cellStyle name="Laskenta 3 3 2 2 3 3" xfId="35647" xr:uid="{E2EDE34F-C58F-4198-A8D9-99974EEE2CE4}"/>
    <cellStyle name="Laskenta 3 3 2 2 4" xfId="22069" xr:uid="{42688C13-9031-4C42-8F20-C08806FDAC3A}"/>
    <cellStyle name="Laskenta 3 3 2 2 5" xfId="30856" xr:uid="{71CB313D-CDB0-450F-B9E3-27ABE514000E}"/>
    <cellStyle name="Laskenta 3 3 2 3" xfId="5051" xr:uid="{3331F2FB-0183-49A8-B440-66478DA64750}"/>
    <cellStyle name="Laskenta 3 3 2 3 2" xfId="19735" xr:uid="{4024592E-F49A-4D78-A767-3E6CB456297A}"/>
    <cellStyle name="Laskenta 3 3 2 3 3" xfId="16419" xr:uid="{AA3DA4FC-9407-4737-9212-C40B2D8DCB51}"/>
    <cellStyle name="Laskenta 3 3 2 4" xfId="9921" xr:uid="{33896E79-C3AB-4F8D-808F-78DC207ABF18}"/>
    <cellStyle name="Laskenta 3 3 2 4 2" xfId="23989" xr:uid="{D2FC4FAF-B22F-4F17-9826-0DFB9D02B960}"/>
    <cellStyle name="Laskenta 3 3 2 4 3" xfId="32275" xr:uid="{DC4E54A2-C80D-4B6A-ABE5-A964F1C97AC5}"/>
    <cellStyle name="Laskenta 3 3 2 5" xfId="14490" xr:uid="{4F6377C3-F381-40F1-8AAF-6F9E9C28DCD2}"/>
    <cellStyle name="Laskenta 3 3 2 5 2" xfId="34746" xr:uid="{0809ADE8-D9EE-4E25-9BBA-344DE8C8BC16}"/>
    <cellStyle name="Laskenta 3 3 2 6" xfId="18098" xr:uid="{32C5A52A-2218-4250-AC10-43ADADA89CE9}"/>
    <cellStyle name="Laskenta 3 3 2 7" xfId="38117" xr:uid="{178CD939-B040-4F26-ACEE-B543744D3990}"/>
    <cellStyle name="Laskenta 3 3 3" xfId="2445" xr:uid="{3F346250-2245-4AC8-9A86-1534672C870C}"/>
    <cellStyle name="Laskenta 3 3 3 2" xfId="7985" xr:uid="{8D906891-FA52-46F4-816B-11DC701A851B}"/>
    <cellStyle name="Laskenta 3 3 3 2 2" xfId="12791" xr:uid="{3B124AE4-D661-4680-8998-131E74D83DF7}"/>
    <cellStyle name="Laskenta 3 3 3 2 2 2" xfId="26808" xr:uid="{B526E6C6-3285-4F30-80E5-069A1B4FA2B3}"/>
    <cellStyle name="Laskenta 3 3 3 2 2 3" xfId="33858" xr:uid="{7C0C139B-6F27-42EC-B0C2-D7EA29FEEA9E}"/>
    <cellStyle name="Laskenta 3 3 3 2 3" xfId="16947" xr:uid="{E7A3F661-FFC3-4447-AFCC-9FBCA2C44388}"/>
    <cellStyle name="Laskenta 3 3 3 2 3 2" xfId="29439" xr:uid="{FF55F194-7FA3-4949-856C-39E75D24C222}"/>
    <cellStyle name="Laskenta 3 3 3 2 3 3" xfId="35919" xr:uid="{2B5F8252-5BCB-4896-84A6-088ED3A716DD}"/>
    <cellStyle name="Laskenta 3 3 3 2 4" xfId="22367" xr:uid="{9C98B802-1B47-495F-B863-8A867A089109}"/>
    <cellStyle name="Laskenta 3 3 3 2 5" xfId="31143" xr:uid="{E9CBDAD7-AD5D-4D39-97F6-F30DEADCFAE4}"/>
    <cellStyle name="Laskenta 3 3 3 3" xfId="5546" xr:uid="{0AFA5576-DACA-4FB1-B41F-6B95FF3E8B28}"/>
    <cellStyle name="Laskenta 3 3 3 3 2" xfId="20230" xr:uid="{085FEED6-65D2-4CDC-BC4F-4EA095E41E28}"/>
    <cellStyle name="Laskenta 3 3 3 3 3" xfId="29361" xr:uid="{4926150E-05CE-448C-AD4D-C243FB8299B1}"/>
    <cellStyle name="Laskenta 3 3 3 4" xfId="10411" xr:uid="{0C479B31-7BF7-450C-9AF2-EEC8E83DE7A3}"/>
    <cellStyle name="Laskenta 3 3 3 4 2" xfId="24478" xr:uid="{EAF3C66B-F9C0-449F-A640-C2B0CEEF5D45}"/>
    <cellStyle name="Laskenta 3 3 3 4 3" xfId="32563" xr:uid="{C850D943-F574-4591-B4E6-8755DF3524E1}"/>
    <cellStyle name="Laskenta 3 3 3 5" xfId="14886" xr:uid="{188A1A9D-C796-45DB-A3E1-07158064B639}"/>
    <cellStyle name="Laskenta 3 3 3 5 2" xfId="34919" xr:uid="{3B7AE686-37D2-4A9B-A1DF-B6CBD608D7FA}"/>
    <cellStyle name="Laskenta 3 3 3 6" xfId="26715" xr:uid="{13D1E7C0-18C5-4ECD-9FA5-6B215AE4E765}"/>
    <cellStyle name="Laskenta 3 3 3 7" xfId="38612" xr:uid="{29E6CCC3-912F-4A36-AE0F-D5D5EFE40D43}"/>
    <cellStyle name="Laskenta 3 3 4" xfId="6751" xr:uid="{3E23E12E-3302-4CB9-A361-CEDF1DFF6B40}"/>
    <cellStyle name="Laskenta 3 3 4 2" xfId="11582" xr:uid="{E23E95EB-5495-4F1B-94E0-2FAAB72ECDC6}"/>
    <cellStyle name="Laskenta 3 3 4 2 2" xfId="25613" xr:uid="{CC563465-0CC3-4853-B92F-FBA8C1EEE28C}"/>
    <cellStyle name="Laskenta 3 3 4 2 3" xfId="33124" xr:uid="{B7948A15-493B-46D8-AC2B-BB54BB9186A6}"/>
    <cellStyle name="Laskenta 3 3 4 3" xfId="15822" xr:uid="{519C1E7C-BADB-4F72-82BC-93E6D817AA25}"/>
    <cellStyle name="Laskenta 3 3 4 3 2" xfId="28796" xr:uid="{FF7AD34A-55FE-42DF-9F0E-2792CC456C0B}"/>
    <cellStyle name="Laskenta 3 3 4 3 3" xfId="35270" xr:uid="{B380C77C-8FA6-4F58-9CBD-282EA21777B2}"/>
    <cellStyle name="Laskenta 3 3 4 4" xfId="21429" xr:uid="{A8F6733A-86DE-4EEE-AC49-DC9FA0507775}"/>
    <cellStyle name="Laskenta 3 3 4 5" xfId="30363" xr:uid="{18431D54-F5EC-48D7-BCA9-CD284860CF5F}"/>
    <cellStyle name="Laskenta 3 3 5" xfId="4152" xr:uid="{C648A3B6-96CF-4500-B3C2-EA2E2027F50A}"/>
    <cellStyle name="Laskenta 3 3 5 2" xfId="18871" xr:uid="{B49AC2FF-E594-4E11-862C-2BC314F3F9A5}"/>
    <cellStyle name="Laskenta 3 3 5 3" xfId="29415" xr:uid="{0ED5D1BD-1644-4C73-91E5-D01B3B7EB2ED}"/>
    <cellStyle name="Laskenta 3 3 6" xfId="9008" xr:uid="{ACD73FAA-72D5-4C34-A4E9-58C36FBD1066}"/>
    <cellStyle name="Laskenta 3 3 6 2" xfId="23086" xr:uid="{67F00F10-E42D-49A4-99AE-76DC6F941B1F}"/>
    <cellStyle name="Laskenta 3 3 6 3" xfId="31795" xr:uid="{B9725A0E-1F6C-4F14-851C-371C239264E4}"/>
    <cellStyle name="Laskenta 3 3 7" xfId="13787" xr:uid="{B9FDD696-3700-4312-9E10-305673A32D32}"/>
    <cellStyle name="Laskenta 3 3 7 2" xfId="34475" xr:uid="{DA5066DC-438C-4B7B-9446-F20FF3601759}"/>
    <cellStyle name="Laskenta 3 3 8" xfId="15294" xr:uid="{F6505935-A694-46D2-AE20-6820C6D1BBE5}"/>
    <cellStyle name="Laskenta 3 3 9" xfId="37195" xr:uid="{16AC7F3D-5528-49C3-9AD6-4A86033D5AC1}"/>
    <cellStyle name="Laskenta 3 4" xfId="1241" xr:uid="{B9F3B2D9-054F-49F4-9E47-150587257D78}"/>
    <cellStyle name="Laskenta 3 4 2" xfId="2160" xr:uid="{EDB0A9E6-20E3-43C1-A521-840830B32C39}"/>
    <cellStyle name="Laskenta 3 4 2 2" xfId="7754" xr:uid="{32712FB3-CD55-449A-AA7E-6720F5AC13DB}"/>
    <cellStyle name="Laskenta 3 4 2 2 2" xfId="12564" xr:uid="{24D157D4-CEEA-48BB-968A-CFFAE612E8AC}"/>
    <cellStyle name="Laskenta 3 4 2 2 2 2" xfId="26581" xr:uid="{B6AEA893-8D2C-4EE2-AAFB-8E45451B4ED4}"/>
    <cellStyle name="Laskenta 3 4 2 2 2 3" xfId="33713" xr:uid="{5EFDE0D1-03B7-4E69-B395-4E245C759EAB}"/>
    <cellStyle name="Laskenta 3 4 2 2 3" xfId="16731" xr:uid="{B8A18E45-4EFA-4B12-80F6-0EB0000D6104}"/>
    <cellStyle name="Laskenta 3 4 2 2 3 2" xfId="29305" xr:uid="{C26856D6-D27D-46E5-B38A-6D65EFEB7CC5}"/>
    <cellStyle name="Laskenta 3 4 2 2 3 3" xfId="35796" xr:uid="{9CF9A6B9-63C2-4245-9298-1221526323B6}"/>
    <cellStyle name="Laskenta 3 4 2 2 4" xfId="22198" xr:uid="{6337302F-896F-4A82-A413-BC75A2D4406D}"/>
    <cellStyle name="Laskenta 3 4 2 2 5" xfId="31004" xr:uid="{A3D00147-ECA0-48C4-804A-9F35AD93A62F}"/>
    <cellStyle name="Laskenta 3 4 2 3" xfId="5261" xr:uid="{D4ADF5EF-663D-43D2-A96C-2782BBD05C5A}"/>
    <cellStyle name="Laskenta 3 4 2 3 2" xfId="19945" xr:uid="{72ED2845-1B20-4670-9742-BE4711DAFF57}"/>
    <cellStyle name="Laskenta 3 4 2 3 3" xfId="15792" xr:uid="{3A3FBB3B-C0F0-443E-A479-BC40FEA1F1E7}"/>
    <cellStyle name="Laskenta 3 4 2 4" xfId="10130" xr:uid="{5529F9AC-6945-405E-B83D-753AF94BD09A}"/>
    <cellStyle name="Laskenta 3 4 2 4 2" xfId="24197" xr:uid="{BD88D2ED-574D-4EF7-98B5-0F8A697325F5}"/>
    <cellStyle name="Laskenta 3 4 2 4 3" xfId="32403" xr:uid="{E749286F-9339-416E-ABF5-C160C037D6AC}"/>
    <cellStyle name="Laskenta 3 4 2 5" xfId="14668" xr:uid="{98B3C83D-D96E-46C6-866F-AF180FD748D5}"/>
    <cellStyle name="Laskenta 3 4 2 5 2" xfId="34829" xr:uid="{33F8C1F9-8F91-4C87-8000-A1103B68CE94}"/>
    <cellStyle name="Laskenta 3 4 2 6" xfId="15528" xr:uid="{1A21E648-5F8D-421E-B676-A9AB95F84FBB}"/>
    <cellStyle name="Laskenta 3 4 2 7" xfId="38327" xr:uid="{3EFAC0D9-BBF0-42D1-BA6C-DCA570D07A71}"/>
    <cellStyle name="Laskenta 3 4 3" xfId="2630" xr:uid="{719B1E1C-C35E-4742-8436-46B83C2BD33D}"/>
    <cellStyle name="Laskenta 3 4 3 2" xfId="8134" xr:uid="{00D52F70-55D5-43AD-8E69-F25CC4DB6444}"/>
    <cellStyle name="Laskenta 3 4 3 2 2" xfId="12940" xr:uid="{9D87FDCF-32D8-44B5-85AF-8ADDA88BF68C}"/>
    <cellStyle name="Laskenta 3 4 3 2 2 2" xfId="26957" xr:uid="{E35D87F6-2565-48A6-A396-1B5F577B9EB8}"/>
    <cellStyle name="Laskenta 3 4 3 2 2 3" xfId="33948" xr:uid="{E00E13C8-6962-4EBF-904B-8BAAD33D7BD1}"/>
    <cellStyle name="Laskenta 3 4 3 2 3" xfId="17067" xr:uid="{9AE6106A-3BE5-4976-BC45-CA7E254F74A2}"/>
    <cellStyle name="Laskenta 3 4 3 2 3 2" xfId="29493" xr:uid="{EB6D4303-A735-4D73-9211-DF0B83D774C8}"/>
    <cellStyle name="Laskenta 3 4 3 2 3 3" xfId="35976" xr:uid="{D7597525-ACBD-4E32-B3FB-9FF9838B5DF8}"/>
    <cellStyle name="Laskenta 3 4 3 2 4" xfId="22503" xr:uid="{F81D93CB-1A2F-48CE-A240-C2EBA7E57495}"/>
    <cellStyle name="Laskenta 3 4 3 2 5" xfId="31229" xr:uid="{799FEE22-3641-47F5-AD3D-CF83FA9981D1}"/>
    <cellStyle name="Laskenta 3 4 3 3" xfId="5731" xr:uid="{2AFB9BE6-0EAD-4EF2-9568-0448CBD61048}"/>
    <cellStyle name="Laskenta 3 4 3 3 2" xfId="20415" xr:uid="{560286FF-D133-4761-82F8-A5283388C432}"/>
    <cellStyle name="Laskenta 3 4 3 3 3" xfId="15882" xr:uid="{3EC47FEF-131D-4BE6-AD18-880135699684}"/>
    <cellStyle name="Laskenta 3 4 3 4" xfId="10592" xr:uid="{093A5321-8F2B-46FB-BDAE-EE6B7F1C47A4}"/>
    <cellStyle name="Laskenta 3 4 3 4 2" xfId="24655" xr:uid="{A0B8F40B-9F99-4DB1-A367-4B92C10AB11C}"/>
    <cellStyle name="Laskenta 3 4 3 4 3" xfId="32660" xr:uid="{68FA086E-13D9-4CF9-83CB-EC14300080DD}"/>
    <cellStyle name="Laskenta 3 4 3 5" xfId="15030" xr:uid="{BB94998D-36BB-4796-ADAA-1F016637D497}"/>
    <cellStyle name="Laskenta 3 4 3 5 2" xfId="34976" xr:uid="{D372C98D-A4B7-401D-90B9-2E49B38F1F43}"/>
    <cellStyle name="Laskenta 3 4 3 6" xfId="15077" xr:uid="{1828B5BF-2CF2-4F84-AE91-A1576C17B586}"/>
    <cellStyle name="Laskenta 3 4 3 7" xfId="38797" xr:uid="{ABE951C2-CC51-4374-97AD-97D13B2BC067}"/>
    <cellStyle name="Laskenta 3 4 4" xfId="6930" xr:uid="{8D4012F0-2026-4B78-96C1-805F3A7EFBBE}"/>
    <cellStyle name="Laskenta 3 4 4 2" xfId="11753" xr:uid="{936439EE-9EA6-4D1B-B6D2-C6E93A81FF28}"/>
    <cellStyle name="Laskenta 3 4 4 2 2" xfId="25777" xr:uid="{DF40DE03-0D26-404A-B577-A6EFE4ABF060}"/>
    <cellStyle name="Laskenta 3 4 4 2 3" xfId="33222" xr:uid="{F690D7B4-68F0-41FF-BC7D-40472FEA3FBE}"/>
    <cellStyle name="Laskenta 3 4 4 3" xfId="15973" xr:uid="{4D58108D-A8EB-4C41-B870-A23394BCF17A}"/>
    <cellStyle name="Laskenta 3 4 4 3 2" xfId="28869" xr:uid="{6C3F66C9-D090-49F2-A9ED-FD3CE1B583CD}"/>
    <cellStyle name="Laskenta 3 4 4 3 3" xfId="35349" xr:uid="{B060D7B1-3747-43F2-BA16-36AC5E9DCE14}"/>
    <cellStyle name="Laskenta 3 4 4 4" xfId="21588" xr:uid="{0D341794-17B0-4EA7-8023-DA85543BFCD1}"/>
    <cellStyle name="Laskenta 3 4 4 5" xfId="30482" xr:uid="{C9D7432E-60F4-4EBE-8752-73D442E653ED}"/>
    <cellStyle name="Laskenta 3 4 5" xfId="4348" xr:uid="{16045034-CE83-4070-A828-88AADE64233F}"/>
    <cellStyle name="Laskenta 3 4 5 2" xfId="19044" xr:uid="{AB11DBCB-071C-43E1-8233-CF013BD7EAD7}"/>
    <cellStyle name="Laskenta 3 4 5 3" xfId="29117" xr:uid="{5B532C95-1063-48FB-BA44-07F388703090}"/>
    <cellStyle name="Laskenta 3 4 6" xfId="9221" xr:uid="{9E522CB5-C177-4DCB-B928-2BF64419CD8A}"/>
    <cellStyle name="Laskenta 3 4 6 2" xfId="23299" xr:uid="{0F23460A-3E4A-41C5-9486-A4A891449F86}"/>
    <cellStyle name="Laskenta 3 4 6 3" xfId="31923" xr:uid="{33A51396-264C-4C35-8ECF-3831F1C769DC}"/>
    <cellStyle name="Laskenta 3 4 7" xfId="13958" xr:uid="{3A8F6238-E8BF-4628-BAA6-50170EAB06A8}"/>
    <cellStyle name="Laskenta 3 4 7 2" xfId="34550" xr:uid="{98D1DF4F-CCC0-4A1E-8704-CC7B989CE6DF}"/>
    <cellStyle name="Laskenta 3 4 8" xfId="29144" xr:uid="{EE0F5447-4FE3-4FB2-A74E-4B53A627E351}"/>
    <cellStyle name="Laskenta 3 4 9" xfId="37408" xr:uid="{E367654D-5590-4EB6-AB26-A61FB87044B5}"/>
    <cellStyle name="Laskenta 3 5" xfId="1637" xr:uid="{300BB238-23EA-4568-A6ED-F6E1DE34B6AF}"/>
    <cellStyle name="Laskenta 3 5 2" xfId="7281" xr:uid="{42B120C1-535C-4875-8D93-B4E6960DCB7F}"/>
    <cellStyle name="Laskenta 3 5 2 2" xfId="12101" xr:uid="{416C750D-CF3A-4036-B290-051DDA9560A8}"/>
    <cellStyle name="Laskenta 3 5 2 2 2" xfId="26123" xr:uid="{D5BF1314-55EE-415F-86B2-B988A5D25AF7}"/>
    <cellStyle name="Laskenta 3 5 2 2 3" xfId="33413" xr:uid="{31363067-1597-4B0C-A7AB-D944F795DCEB}"/>
    <cellStyle name="Laskenta 3 5 2 3" xfId="16295" xr:uid="{5D244DA4-66A9-4B20-B1D1-BE41F08DBDE1}"/>
    <cellStyle name="Laskenta 3 5 2 3 2" xfId="29032" xr:uid="{3A9E6597-37CE-434E-8954-8F472D8DEC14}"/>
    <cellStyle name="Laskenta 3 5 2 3 3" xfId="35525" xr:uid="{91BAB45B-B2FA-4ACF-93F6-4EB0FF8A5E95}"/>
    <cellStyle name="Laskenta 3 5 2 4" xfId="21843" xr:uid="{EDAB0E8D-FD2F-470B-AAF7-E23B69CE4732}"/>
    <cellStyle name="Laskenta 3 5 2 5" xfId="30693" xr:uid="{C5759D1D-0E14-42E7-B867-1E7BAFEC9FA2}"/>
    <cellStyle name="Laskenta 3 5 3" xfId="4739" xr:uid="{8CF37FC1-96CC-458B-9DE7-AE45921D1343}"/>
    <cellStyle name="Laskenta 3 5 3 2" xfId="19424" xr:uid="{7461D786-2D28-4891-A2F1-9B62178CDDF3}"/>
    <cellStyle name="Laskenta 3 5 3 3" xfId="22810" xr:uid="{D0C8233D-E757-4877-B341-6369D41045CE}"/>
    <cellStyle name="Laskenta 3 5 4" xfId="9613" xr:uid="{31659AD0-F0C6-4F4D-8E26-3A184E2522EE}"/>
    <cellStyle name="Laskenta 3 5 4 2" xfId="23687" xr:uid="{FE54E4C6-0AAF-4669-BBBB-0C21C9695597}"/>
    <cellStyle name="Laskenta 3 5 4 3" xfId="32115" xr:uid="{6A7B20AF-4D9D-4DED-8702-937087BA4B18}"/>
    <cellStyle name="Laskenta 3 5 5" xfId="14255" xr:uid="{B574718D-1AA4-4A0B-8415-23F6813DF3D9}"/>
    <cellStyle name="Laskenta 3 5 5 2" xfId="34644" xr:uid="{1AB3EB97-B0D5-47B7-A4BE-EF2314F0991F}"/>
    <cellStyle name="Laskenta 3 5 6" xfId="16896" xr:uid="{F5B0F144-0A78-4657-844C-A86F49B0B0BA}"/>
    <cellStyle name="Laskenta 3 5 7" xfId="37804" xr:uid="{63648F85-C124-45C8-8586-28E421C38DC8}"/>
    <cellStyle name="Laskenta 3 6" xfId="1642" xr:uid="{3CAE8842-B0CD-460E-BD66-B09BD0F3AB18}"/>
    <cellStyle name="Laskenta 3 6 2" xfId="7286" xr:uid="{FA81019E-EB81-436A-BCF9-42874CF077C9}"/>
    <cellStyle name="Laskenta 3 6 2 2" xfId="12106" xr:uid="{5DC83FC3-8B1B-43E4-A318-3941B9A84827}"/>
    <cellStyle name="Laskenta 3 6 2 2 2" xfId="26128" xr:uid="{950EFA3F-C2D4-4AC2-BEC1-DA07CDEC4770}"/>
    <cellStyle name="Laskenta 3 6 2 2 3" xfId="33418" xr:uid="{71E7E9B0-A965-4FC6-B04D-E518E9CEC411}"/>
    <cellStyle name="Laskenta 3 6 2 3" xfId="16300" xr:uid="{A81FC535-BF2C-45E4-A50A-F6E0FA303047}"/>
    <cellStyle name="Laskenta 3 6 2 3 2" xfId="29037" xr:uid="{18C586BE-E9CE-452F-B29C-0CEA8C463B37}"/>
    <cellStyle name="Laskenta 3 6 2 3 3" xfId="35530" xr:uid="{F45B6860-B229-4493-8AFE-39DD48DA42F3}"/>
    <cellStyle name="Laskenta 3 6 2 4" xfId="21848" xr:uid="{B78C4C6D-07DB-4696-9F41-211B42DA0B7A}"/>
    <cellStyle name="Laskenta 3 6 2 5" xfId="30698" xr:uid="{0BB5FC25-C454-4B52-9E2F-ED7118A161B2}"/>
    <cellStyle name="Laskenta 3 6 3" xfId="4744" xr:uid="{1012F239-520E-4739-B5BB-B285A048C91E}"/>
    <cellStyle name="Laskenta 3 6 3 2" xfId="19429" xr:uid="{71C7C5A7-33D7-4A93-B621-E7ABE3C6F604}"/>
    <cellStyle name="Laskenta 3 6 3 3" xfId="29716" xr:uid="{7B0E466A-FE62-4DE9-8AC2-C7D80729F678}"/>
    <cellStyle name="Laskenta 3 6 4" xfId="9618" xr:uid="{DACA4CEC-2459-4D21-822A-1A569345C8E1}"/>
    <cellStyle name="Laskenta 3 6 4 2" xfId="23692" xr:uid="{DDE4CE5E-5A16-4571-802B-ACF92E02A6A5}"/>
    <cellStyle name="Laskenta 3 6 4 3" xfId="32120" xr:uid="{DE2AD668-A68C-4CAF-B304-7E5CAF64C469}"/>
    <cellStyle name="Laskenta 3 6 5" xfId="14260" xr:uid="{65E791CA-8E25-4169-8F8F-FEAB3CCB8140}"/>
    <cellStyle name="Laskenta 3 6 5 2" xfId="34649" xr:uid="{BA1DBF29-8298-4C26-8F22-BB56EABD47CC}"/>
    <cellStyle name="Laskenta 3 6 6" xfId="10943" xr:uid="{82CEB078-C5F3-480D-BEE0-9E344D2C5834}"/>
    <cellStyle name="Laskenta 3 6 7" xfId="37809" xr:uid="{1B3D9464-CD11-42FC-80C0-2A6C08122EBF}"/>
    <cellStyle name="Laskenta 3 7" xfId="2748" xr:uid="{AC72700C-F8F8-42E1-A27D-20F45A9C8824}"/>
    <cellStyle name="Laskenta 3 7 2" xfId="8229" xr:uid="{7228FACA-6A7B-4352-9A02-151FC4591895}"/>
    <cellStyle name="Laskenta 3 7 2 2" xfId="13033" xr:uid="{B2240D02-E412-4BC3-82E1-67AD1F3F86CF}"/>
    <cellStyle name="Laskenta 3 7 2 2 2" xfId="27048" xr:uid="{DBE8865B-541D-47E7-8D88-E87E2F99185F}"/>
    <cellStyle name="Laskenta 3 7 2 2 3" xfId="33996" xr:uid="{163C9E30-4A4E-41AD-A371-360097B22FD1}"/>
    <cellStyle name="Laskenta 3 7 2 3" xfId="17141" xr:uid="{A2B858F8-5E31-4995-82D7-944DF5400195}"/>
    <cellStyle name="Laskenta 3 7 2 3 2" xfId="29525" xr:uid="{0D016D52-004D-42E8-A42E-6FCE40BF2BD4}"/>
    <cellStyle name="Laskenta 3 7 2 3 3" xfId="36009" xr:uid="{A220E3D2-7F06-4D90-98E7-D896ACA4A519}"/>
    <cellStyle name="Laskenta 3 7 2 4" xfId="22591" xr:uid="{7BC829E4-EEF2-4D21-97CB-5E8DF6492B8B}"/>
    <cellStyle name="Laskenta 3 7 2 5" xfId="31285" xr:uid="{668B9BF3-CEE3-4A00-B1FD-6651D593D9AA}"/>
    <cellStyle name="Laskenta 3 7 3" xfId="5849" xr:uid="{F0A8D4AA-A990-4DB7-8C62-E3112979338B}"/>
    <cellStyle name="Laskenta 3 7 3 2" xfId="20533" xr:uid="{169B00EC-E54A-4506-B656-75C075063208}"/>
    <cellStyle name="Laskenta 3 7 3 3" xfId="29730" xr:uid="{74B1BC18-920C-46A5-B4B2-A01CC4DCA424}"/>
    <cellStyle name="Laskenta 3 7 4" xfId="10705" xr:uid="{B66AE12D-AE62-4F0E-BAA3-77F18E28CD15}"/>
    <cellStyle name="Laskenta 3 7 4 2" xfId="24759" xr:uid="{8445F1B4-0976-4738-BE52-DCEF9A537B35}"/>
    <cellStyle name="Laskenta 3 7 4 3" xfId="32707" xr:uid="{20B09699-8781-4273-B264-EC5DDFB8DD6F}"/>
    <cellStyle name="Laskenta 3 7 5" xfId="15124" xr:uid="{9ACC764F-F037-4522-A922-A5EE156BBEE7}"/>
    <cellStyle name="Laskenta 3 7 5 2" xfId="35007" xr:uid="{E8382954-4EAF-455E-9A73-C8120FCDACFC}"/>
    <cellStyle name="Laskenta 3 7 6" xfId="18176" xr:uid="{D6956946-DE12-4DFF-A3DA-19802E4107EF}"/>
    <cellStyle name="Laskenta 3 7 7" xfId="38915" xr:uid="{E006ECF0-06D5-4454-ACA4-F6959E4844A5}"/>
    <cellStyle name="Laskenta 3 8" xfId="1436" xr:uid="{42154A6C-8EA0-4AAC-80B1-440D569DA714}"/>
    <cellStyle name="Laskenta 3 8 2" xfId="7097" xr:uid="{414E75E2-090C-443E-9C2F-1C42F558B620}"/>
    <cellStyle name="Laskenta 3 8 2 2" xfId="11917" xr:uid="{85E05365-551B-42ED-87A3-9BBBA942D77B}"/>
    <cellStyle name="Laskenta 3 8 2 2 2" xfId="25940" xr:uid="{5B2CCC0B-6F93-43A2-B1F5-D08AE9B3EE9A}"/>
    <cellStyle name="Laskenta 3 8 2 2 3" xfId="33306" xr:uid="{13838318-8088-4400-B648-E71364F0BF8E}"/>
    <cellStyle name="Laskenta 3 8 2 3" xfId="16115" xr:uid="{C194C78A-759A-4EDD-AB9C-28635C8219FE}"/>
    <cellStyle name="Laskenta 3 8 2 3 2" xfId="28936" xr:uid="{C1B60974-952D-4CE4-9992-584635F1A852}"/>
    <cellStyle name="Laskenta 3 8 2 3 3" xfId="35417" xr:uid="{C356412C-8CEA-4698-814D-7EBF1283484E}"/>
    <cellStyle name="Laskenta 3 8 2 4" xfId="21721" xr:uid="{66BE7A7A-0673-43A4-95AD-988DA6DB16BB}"/>
    <cellStyle name="Laskenta 3 8 2 5" xfId="30581" xr:uid="{88018460-71B6-4440-B964-B870FE9CAD39}"/>
    <cellStyle name="Laskenta 3 8 3" xfId="4538" xr:uid="{EE8BC8BA-A362-445E-8DDC-557A32F1E922}"/>
    <cellStyle name="Laskenta 3 8 3 2" xfId="19223" xr:uid="{D7EDC235-0EFA-4653-AC1A-A4ACA19CD2E3}"/>
    <cellStyle name="Laskenta 3 8 3 3" xfId="18198" xr:uid="{4A3699AE-2692-48D3-9B9C-A59AAAAB6E12}"/>
    <cellStyle name="Laskenta 3 8 4" xfId="9415" xr:uid="{1E3A65DE-10A8-4F50-AB29-962B79D1CCFC}"/>
    <cellStyle name="Laskenta 3 8 4 2" xfId="23492" xr:uid="{923B5FD6-A568-4765-9538-0E82ADA00708}"/>
    <cellStyle name="Laskenta 3 8 4 3" xfId="32017" xr:uid="{54F0E0D8-7E3B-48F6-ADFF-7A848EC35884}"/>
    <cellStyle name="Laskenta 3 8 5" xfId="14104" xr:uid="{B1DCD1A3-DBBA-473F-B033-AA3965E5C377}"/>
    <cellStyle name="Laskenta 3 8 5 2" xfId="34598" xr:uid="{4E65C88B-6C16-4638-A6EF-425305A81A5E}"/>
    <cellStyle name="Laskenta 3 8 6" xfId="3870" xr:uid="{75389FA3-9CF2-4FB1-884B-3C4275C91BEB}"/>
    <cellStyle name="Laskenta 3 8 7" xfId="37603" xr:uid="{8369BEF7-ACD1-42AD-95BE-96C5B08AE938}"/>
    <cellStyle name="Laskenta 3 9" xfId="1603" xr:uid="{CDB2D4B9-8A0F-4C68-8A0E-D17EE77DD7FC}"/>
    <cellStyle name="Laskenta 3 9 2" xfId="7258" xr:uid="{C5736EF9-8C61-4A91-AE18-6EC20493D094}"/>
    <cellStyle name="Laskenta 3 9 2 2" xfId="12078" xr:uid="{1362913D-3F74-4DD2-88C9-E0961190920B}"/>
    <cellStyle name="Laskenta 3 9 2 2 2" xfId="26100" xr:uid="{F8B1725C-3416-4126-A7FE-21F4C4C7ED5E}"/>
    <cellStyle name="Laskenta 3 9 2 2 3" xfId="33399" xr:uid="{FB5A3DB3-EB3E-424A-AA0E-B582EF488ACF}"/>
    <cellStyle name="Laskenta 3 9 2 3" xfId="16272" xr:uid="{755BCFD0-ACE1-42AD-99A7-447FC159FD32}"/>
    <cellStyle name="Laskenta 3 9 2 3 2" xfId="29016" xr:uid="{EE958565-DC76-41A3-8F33-9247C731B287}"/>
    <cellStyle name="Laskenta 3 9 2 3 3" xfId="35507" xr:uid="{674D0A49-EE9B-4E42-9C1A-F26B98A3C824}"/>
    <cellStyle name="Laskenta 3 9 2 4" xfId="21829" xr:uid="{CA2C9135-0171-4D60-B90A-81F785B523A9}"/>
    <cellStyle name="Laskenta 3 9 2 5" xfId="30677" xr:uid="{226AD50F-6243-4A09-888D-A4E5FFA323AB}"/>
    <cellStyle name="Laskenta 3 9 3" xfId="4705" xr:uid="{BAC36386-DBE3-4125-88EB-D24C63A5F509}"/>
    <cellStyle name="Laskenta 3 9 3 2" xfId="19390" xr:uid="{4EB3DFC5-B82F-4A35-9E5C-25676ED82167}"/>
    <cellStyle name="Laskenta 3 9 3 3" xfId="18313" xr:uid="{8B1A4807-D1FD-4CD1-AE58-5AA9F89A1F33}"/>
    <cellStyle name="Laskenta 3 9 4" xfId="14990" xr:uid="{65155794-9AD5-4296-B9F2-41A9D06214AC}"/>
    <cellStyle name="Laskenta 3 9 5" xfId="37770" xr:uid="{E7198449-9608-4C25-8CA6-9B99BDCF601A}"/>
    <cellStyle name="Laskenta 4" xfId="456" xr:uid="{6F03FAF2-717E-4319-84F9-E9845457A93F}"/>
    <cellStyle name="Laskenta 4 10" xfId="2757" xr:uid="{06690C07-3F7F-40AB-8F9C-97D410B10BD6}"/>
    <cellStyle name="Laskenta 4 10 2" xfId="8237" xr:uid="{FFF63BDA-0C8A-4966-88B7-D8A774C2A5F7}"/>
    <cellStyle name="Laskenta 4 10 2 2" xfId="13041" xr:uid="{C34EB832-9939-49F3-8223-6AFA48C209A4}"/>
    <cellStyle name="Laskenta 4 10 2 2 2" xfId="27056" xr:uid="{0CDCFE8F-74E1-4C2C-AE82-50556387B948}"/>
    <cellStyle name="Laskenta 4 10 2 2 3" xfId="34004" xr:uid="{165C9964-1EFC-4371-A5A6-E178A088CA80}"/>
    <cellStyle name="Laskenta 4 10 2 3" xfId="17149" xr:uid="{10A20605-5965-44EC-B9F8-8AF82E882D08}"/>
    <cellStyle name="Laskenta 4 10 2 3 2" xfId="29530" xr:uid="{87937778-58AE-411C-A190-65663DD91C3A}"/>
    <cellStyle name="Laskenta 4 10 2 3 3" xfId="36017" xr:uid="{A5F3CDFA-FDA8-463C-90A6-CEDCD75A1096}"/>
    <cellStyle name="Laskenta 4 10 2 4" xfId="22596" xr:uid="{CE31CED4-40ED-4796-9C5E-1547F2F93C9F}"/>
    <cellStyle name="Laskenta 4 10 2 5" xfId="31293" xr:uid="{BAFEAD8D-B07F-4703-AB9B-9937352F9E4E}"/>
    <cellStyle name="Laskenta 4 10 3" xfId="5858" xr:uid="{2CB2C621-641B-4C76-BD1D-D950DB268AEF}"/>
    <cellStyle name="Laskenta 4 10 3 2" xfId="20542" xr:uid="{867803A8-EC8F-4D36-8C15-9CC686F5442C}"/>
    <cellStyle name="Laskenta 4 10 3 3" xfId="29067" xr:uid="{9CDC54B0-DC2F-4365-A40F-E71CB87DD887}"/>
    <cellStyle name="Laskenta 4 10 4" xfId="17967" xr:uid="{D54EE021-2501-475B-A0D6-6605446747AC}"/>
    <cellStyle name="Laskenta 4 10 5" xfId="38924" xr:uid="{080C1FC0-237F-4505-AE2B-32D70AF3FF24}"/>
    <cellStyle name="Laskenta 4 11" xfId="6662" xr:uid="{59BADD5A-BA64-4818-B5BE-D73706501775}"/>
    <cellStyle name="Laskenta 4 11 2" xfId="11499" xr:uid="{725E2DBF-8C69-4147-9ABD-8FE003D83B20}"/>
    <cellStyle name="Laskenta 4 11 2 2" xfId="25535" xr:uid="{096F641F-B109-436F-A73F-B75884C03785}"/>
    <cellStyle name="Laskenta 4 11 2 3" xfId="33074" xr:uid="{178940F0-D04B-4FE2-AC27-F262FA99D8A2}"/>
    <cellStyle name="Laskenta 4 11 3" xfId="15752" xr:uid="{32466F25-11B5-4F3C-8734-F9188A7CC696}"/>
    <cellStyle name="Laskenta 4 11 3 2" xfId="28747" xr:uid="{2CB5A6D6-6703-4FA8-90E6-C13EB0F9F29C}"/>
    <cellStyle name="Laskenta 4 11 3 3" xfId="35225" xr:uid="{F9238D18-6D99-4698-9F33-0D9F5C9908D0}"/>
    <cellStyle name="Laskenta 4 11 4" xfId="21345" xr:uid="{BBDE91EB-D872-4F89-A2D1-F59ECBF9070B}"/>
    <cellStyle name="Laskenta 4 11 5" xfId="30307" xr:uid="{C6A3BBA2-7DCD-46E5-965E-7778DA3B4669}"/>
    <cellStyle name="Laskenta 4 12" xfId="3765" xr:uid="{41C556FC-0FAD-4C2B-92A1-D015A6AC295D}"/>
    <cellStyle name="Laskenta 4 12 2" xfId="18619" xr:uid="{3F71D9A7-575A-4A00-9AD7-D8EC77A17B8B}"/>
    <cellStyle name="Laskenta 4 12 3" xfId="21706" xr:uid="{3BC67DFE-184F-47F5-831C-1DA8D2526739}"/>
    <cellStyle name="Laskenta 4 13" xfId="3823" xr:uid="{41BEEC95-8A61-4B45-AAA2-FDE0646999E9}"/>
    <cellStyle name="Laskenta 4 13 2" xfId="18622" xr:uid="{AC8FF2D4-C865-4A2A-BC59-DC6AB5741FDA}"/>
    <cellStyle name="Laskenta 4 13 3" xfId="17980" xr:uid="{8FEAF1D4-0DBC-426A-A783-53157916D7B2}"/>
    <cellStyle name="Laskenta 4 14" xfId="4441" xr:uid="{B6697338-535F-499E-AA0F-A8BE99A245C2}"/>
    <cellStyle name="Laskenta 4 14 2" xfId="28977" xr:uid="{2EECAF57-86FE-4A2D-87A9-5D2FE21424F2}"/>
    <cellStyle name="Laskenta 4 15" xfId="29352" xr:uid="{2ACAA186-7BCA-4EBD-9A4E-EB8881DF08CE}"/>
    <cellStyle name="Laskenta 4 16" xfId="37099" xr:uid="{FF98B44C-6F63-450E-BD74-2C8370AFA8BC}"/>
    <cellStyle name="Laskenta 4 2" xfId="1024" xr:uid="{4F9A60F4-6634-4718-9FCE-39E9769D95ED}"/>
    <cellStyle name="Laskenta 4 2 2" xfId="1946" xr:uid="{F7414E82-4278-4ADF-988C-5F4C03C46FEC}"/>
    <cellStyle name="Laskenta 4 2 2 2" xfId="7540" xr:uid="{B815BADD-333D-4F54-8192-97858B5ED63A}"/>
    <cellStyle name="Laskenta 4 2 2 2 2" xfId="12356" xr:uid="{7B695559-5CFB-45ED-90C8-F822B1050EB6}"/>
    <cellStyle name="Laskenta 4 2 2 2 2 2" xfId="26375" xr:uid="{9A59A7EC-01AE-4F86-9C1E-221A11EE5410}"/>
    <cellStyle name="Laskenta 4 2 2 2 2 3" xfId="33566" xr:uid="{C8125AA9-2FE5-4CEF-8175-AC36A201043C}"/>
    <cellStyle name="Laskenta 4 2 2 2 3" xfId="16517" xr:uid="{877D8B9D-88BB-480B-93CD-D9EEF0FD23EF}"/>
    <cellStyle name="Laskenta 4 2 2 2 3 2" xfId="29152" xr:uid="{FAF4CAB8-6507-465A-905C-9D88CBD46307}"/>
    <cellStyle name="Laskenta 4 2 2 2 3 3" xfId="35643" xr:uid="{53FACA73-A086-4901-B57A-6A8C93E8B6B3}"/>
    <cellStyle name="Laskenta 4 2 2 2 4" xfId="22065" xr:uid="{509FDC55-8CA1-4759-B66E-01A2F1B9AE7A}"/>
    <cellStyle name="Laskenta 4 2 2 2 5" xfId="30852" xr:uid="{45328729-CBED-41DC-8C72-203B77675AAF}"/>
    <cellStyle name="Laskenta 4 2 2 3" xfId="5047" xr:uid="{6E6B61CB-4157-4BC5-9318-3A573383057E}"/>
    <cellStyle name="Laskenta 4 2 2 3 2" xfId="19731" xr:uid="{DDD69574-DF0F-4113-99F4-3078D930CF2A}"/>
    <cellStyle name="Laskenta 4 2 2 3 3" xfId="9647" xr:uid="{3599551B-CC83-4FB9-968C-E9598E219C83}"/>
    <cellStyle name="Laskenta 4 2 2 4" xfId="9917" xr:uid="{838B861B-9409-48DE-A699-FCDCE92F5D4F}"/>
    <cellStyle name="Laskenta 4 2 2 4 2" xfId="23985" xr:uid="{20A2A143-F2C9-45D1-A283-F007DD98A045}"/>
    <cellStyle name="Laskenta 4 2 2 4 3" xfId="32271" xr:uid="{EC5C7976-9BF4-4B12-B4D3-D5E8C458343D}"/>
    <cellStyle name="Laskenta 4 2 2 5" xfId="14486" xr:uid="{840B22C0-02D6-49D5-A8DF-D8FD8AAD46E6}"/>
    <cellStyle name="Laskenta 4 2 2 5 2" xfId="34742" xr:uid="{5EB0F668-6717-4262-904D-BBEF5314B89E}"/>
    <cellStyle name="Laskenta 4 2 2 6" xfId="13767" xr:uid="{49392A48-373C-4B7F-9259-1598F19DA074}"/>
    <cellStyle name="Laskenta 4 2 2 7" xfId="38113" xr:uid="{FAF42FBC-9A9A-4F61-B1BF-AD2815EA58E0}"/>
    <cellStyle name="Laskenta 4 2 3" xfId="2441" xr:uid="{4D4DBE64-857C-4256-993B-AE2509C18D5D}"/>
    <cellStyle name="Laskenta 4 2 3 2" xfId="7981" xr:uid="{DF1EC348-217A-47DA-A57B-0DFE346C7006}"/>
    <cellStyle name="Laskenta 4 2 3 2 2" xfId="12787" xr:uid="{894F11AD-752D-40A8-9929-F0607565BBE6}"/>
    <cellStyle name="Laskenta 4 2 3 2 2 2" xfId="26804" xr:uid="{5C495FDA-4FCA-4E65-BD5D-B28E9879E22F}"/>
    <cellStyle name="Laskenta 4 2 3 2 2 3" xfId="33854" xr:uid="{2C943930-454F-4AB1-9667-8A628057069C}"/>
    <cellStyle name="Laskenta 4 2 3 2 3" xfId="16943" xr:uid="{F02A4D41-5980-41A1-B381-17EE82FDE81C}"/>
    <cellStyle name="Laskenta 4 2 3 2 3 2" xfId="29435" xr:uid="{8260278C-54CA-49EE-B347-5FA5E784C39C}"/>
    <cellStyle name="Laskenta 4 2 3 2 3 3" xfId="35915" xr:uid="{54DAE725-B327-4478-AEFA-AABD1B686ED9}"/>
    <cellStyle name="Laskenta 4 2 3 2 4" xfId="22363" xr:uid="{CB1871B6-613C-45FB-90CF-33177E5243EC}"/>
    <cellStyle name="Laskenta 4 2 3 2 5" xfId="31139" xr:uid="{AC4F2761-A994-4D78-B0BE-C7114BF6AAE6}"/>
    <cellStyle name="Laskenta 4 2 3 3" xfId="5542" xr:uid="{83FD7858-2AEF-429D-BBAA-2DA057E78DA2}"/>
    <cellStyle name="Laskenta 4 2 3 3 2" xfId="20226" xr:uid="{F49B0393-06AF-429B-86D2-35664CD94B82}"/>
    <cellStyle name="Laskenta 4 2 3 3 3" xfId="18120" xr:uid="{DD6F93BD-3125-404D-AB1D-C554523DD8B9}"/>
    <cellStyle name="Laskenta 4 2 3 4" xfId="10407" xr:uid="{A157A506-DDDC-4A5A-B9B6-55F10A22F029}"/>
    <cellStyle name="Laskenta 4 2 3 4 2" xfId="24474" xr:uid="{4D30E4AB-A628-4B6E-98C2-BD04D25AB028}"/>
    <cellStyle name="Laskenta 4 2 3 4 3" xfId="32559" xr:uid="{00A39F14-FFD7-4471-9E3E-ECB4B2613906}"/>
    <cellStyle name="Laskenta 4 2 3 5" xfId="14882" xr:uid="{6843A7BE-E528-473C-A4C0-41EE5569D806}"/>
    <cellStyle name="Laskenta 4 2 3 5 2" xfId="34915" xr:uid="{3319CF0F-BC98-4D17-888B-F3C44C84C426}"/>
    <cellStyle name="Laskenta 4 2 3 6" xfId="15449" xr:uid="{B68F93DA-34D9-49E5-B160-FEB9E5596E81}"/>
    <cellStyle name="Laskenta 4 2 3 7" xfId="38608" xr:uid="{9EE3FDA2-B34A-4FD0-ACF6-5FF38DB45106}"/>
    <cellStyle name="Laskenta 4 2 4" xfId="6747" xr:uid="{8D39E4BC-89FD-46C0-AF24-2D8806379042}"/>
    <cellStyle name="Laskenta 4 2 4 2" xfId="11578" xr:uid="{07B41CD1-BED1-4D94-8020-979D7C3FCBFB}"/>
    <cellStyle name="Laskenta 4 2 4 2 2" xfId="25609" xr:uid="{6DF65B96-0AFC-4FB5-BBA3-4D68D2E34530}"/>
    <cellStyle name="Laskenta 4 2 4 2 3" xfId="33120" xr:uid="{85D76DD2-D839-4730-8541-0C68D7AA8301}"/>
    <cellStyle name="Laskenta 4 2 4 3" xfId="15818" xr:uid="{88CB1855-DE2D-492C-ABB5-B2147F652E62}"/>
    <cellStyle name="Laskenta 4 2 4 3 2" xfId="28792" xr:uid="{1766E7B2-1A04-476A-AD92-868437E703FB}"/>
    <cellStyle name="Laskenta 4 2 4 3 3" xfId="35266" xr:uid="{A391F1D9-EBA8-4BB8-BB6D-FB3AA7405342}"/>
    <cellStyle name="Laskenta 4 2 4 4" xfId="21425" xr:uid="{45B1CE6E-C22A-439D-9971-470061C164FD}"/>
    <cellStyle name="Laskenta 4 2 4 5" xfId="30359" xr:uid="{86B0EBFB-27C9-401B-9A26-9B767AD9311D}"/>
    <cellStyle name="Laskenta 4 2 5" xfId="4148" xr:uid="{2EF66772-2866-47BB-8024-0382C85FA249}"/>
    <cellStyle name="Laskenta 4 2 5 2" xfId="18867" xr:uid="{6A32A616-F9D7-4F2E-9109-1E38C25D6865}"/>
    <cellStyle name="Laskenta 4 2 5 3" xfId="18215" xr:uid="{430BA2E9-4768-4406-9B2A-040283B06D10}"/>
    <cellStyle name="Laskenta 4 2 6" xfId="9004" xr:uid="{F390392E-A0D6-4342-A941-34DCF80FDD63}"/>
    <cellStyle name="Laskenta 4 2 6 2" xfId="23082" xr:uid="{11CD9D80-D611-402D-8D00-817E11D7EEE8}"/>
    <cellStyle name="Laskenta 4 2 6 3" xfId="31791" xr:uid="{D54226D7-4979-43B8-9788-D625E8F22E98}"/>
    <cellStyle name="Laskenta 4 2 7" xfId="13783" xr:uid="{F09F4C7E-E07B-47A3-8BAB-B0D4E08B03F3}"/>
    <cellStyle name="Laskenta 4 2 7 2" xfId="34471" xr:uid="{AE5A6044-08CA-453D-B99C-A62BC49A858D}"/>
    <cellStyle name="Laskenta 4 2 8" xfId="16926" xr:uid="{804DDD47-6754-4FAF-88C8-AF45B1785C06}"/>
    <cellStyle name="Laskenta 4 2 9" xfId="37191" xr:uid="{5C3246BA-6114-4B02-A7F3-6A77A270CFB8}"/>
    <cellStyle name="Laskenta 4 3" xfId="1027" xr:uid="{E7AE2C76-771B-47F4-9717-210B43D39AF7}"/>
    <cellStyle name="Laskenta 4 3 2" xfId="1949" xr:uid="{F348107D-735B-43AE-9416-96EF66B4E40B}"/>
    <cellStyle name="Laskenta 4 3 2 2" xfId="7543" xr:uid="{C527605B-AB61-4565-A08F-FE8B1EC9AE14}"/>
    <cellStyle name="Laskenta 4 3 2 2 2" xfId="12359" xr:uid="{599B5DD3-91CE-4084-A9D9-49406C51117C}"/>
    <cellStyle name="Laskenta 4 3 2 2 2 2" xfId="26378" xr:uid="{0A09EEB7-E354-45D9-B8C5-600D1CF36DBC}"/>
    <cellStyle name="Laskenta 4 3 2 2 2 3" xfId="33569" xr:uid="{72E23584-0B4B-4669-B26B-70B69A98C17E}"/>
    <cellStyle name="Laskenta 4 3 2 2 3" xfId="16520" xr:uid="{BEA70DFB-4EFF-4218-922F-8B4386CD321C}"/>
    <cellStyle name="Laskenta 4 3 2 2 3 2" xfId="29155" xr:uid="{96868F1A-37B5-4440-A18E-9297E2AF9839}"/>
    <cellStyle name="Laskenta 4 3 2 2 3 3" xfId="35646" xr:uid="{DCCC37E4-664C-4380-AD63-3EF79592E714}"/>
    <cellStyle name="Laskenta 4 3 2 2 4" xfId="22068" xr:uid="{EBCAC678-B477-4A73-B2DC-191460469E45}"/>
    <cellStyle name="Laskenta 4 3 2 2 5" xfId="30855" xr:uid="{035C5B2C-6066-4C85-B4CF-A9A84BA88B1D}"/>
    <cellStyle name="Laskenta 4 3 2 3" xfId="5050" xr:uid="{923752F0-DD11-45A8-8991-7BA964F5C6EF}"/>
    <cellStyle name="Laskenta 4 3 2 3 2" xfId="19734" xr:uid="{A8B841BB-205E-449B-90D8-495FF392A199}"/>
    <cellStyle name="Laskenta 4 3 2 3 3" xfId="14654" xr:uid="{A6C3881A-2F8E-426A-9469-30FDB81C6B63}"/>
    <cellStyle name="Laskenta 4 3 2 4" xfId="9920" xr:uid="{C4773939-D055-494F-8D37-32F172ED931D}"/>
    <cellStyle name="Laskenta 4 3 2 4 2" xfId="23988" xr:uid="{E026574B-4A22-4624-996F-A2C55AAF6EC1}"/>
    <cellStyle name="Laskenta 4 3 2 4 3" xfId="32274" xr:uid="{59485D49-A6F9-4A56-A53B-0D4B9201F1BF}"/>
    <cellStyle name="Laskenta 4 3 2 5" xfId="14489" xr:uid="{308B5FB9-3D71-41F5-9183-90E4839654B8}"/>
    <cellStyle name="Laskenta 4 3 2 5 2" xfId="34745" xr:uid="{E0692E5E-1E63-4D60-9FB0-6D10FEB821D0}"/>
    <cellStyle name="Laskenta 4 3 2 6" xfId="22680" xr:uid="{44DD6ECD-CD01-4EF3-BC99-44F379555F1B}"/>
    <cellStyle name="Laskenta 4 3 2 7" xfId="38116" xr:uid="{747119CC-1E8C-47D0-A35B-D8536C6B7656}"/>
    <cellStyle name="Laskenta 4 3 3" xfId="2444" xr:uid="{599C902C-7D90-43D5-AD88-B2A5443A257B}"/>
    <cellStyle name="Laskenta 4 3 3 2" xfId="7984" xr:uid="{DE65251C-ED91-4C95-A80C-6D42D2B1980B}"/>
    <cellStyle name="Laskenta 4 3 3 2 2" xfId="12790" xr:uid="{A8056B14-7846-4ACC-8C3F-AE844EDCF963}"/>
    <cellStyle name="Laskenta 4 3 3 2 2 2" xfId="26807" xr:uid="{35346BAB-892D-4824-96BC-E6547C3E5E7F}"/>
    <cellStyle name="Laskenta 4 3 3 2 2 3" xfId="33857" xr:uid="{C1C7044F-30B2-4A2D-9AA6-3FAB6505720C}"/>
    <cellStyle name="Laskenta 4 3 3 2 3" xfId="16946" xr:uid="{3BD7F6FD-9997-4EAA-B773-71F7B5AE605A}"/>
    <cellStyle name="Laskenta 4 3 3 2 3 2" xfId="29438" xr:uid="{A888FF5E-4509-46F5-A18A-7402B0D3DFA3}"/>
    <cellStyle name="Laskenta 4 3 3 2 3 3" xfId="35918" xr:uid="{07235D72-1F66-4668-83B5-FB7F7FABC52E}"/>
    <cellStyle name="Laskenta 4 3 3 2 4" xfId="22366" xr:uid="{B4796BFB-DEF4-4856-8573-8ACB68CC8AC6}"/>
    <cellStyle name="Laskenta 4 3 3 2 5" xfId="31142" xr:uid="{5FEE938C-65D3-429F-B590-016556A054E2}"/>
    <cellStyle name="Laskenta 4 3 3 3" xfId="5545" xr:uid="{D6FCC7C1-1AB0-4E51-B98D-337010ED294A}"/>
    <cellStyle name="Laskenta 4 3 3 3 2" xfId="20229" xr:uid="{F0FB6518-31A2-4706-8F65-66848DA2A004}"/>
    <cellStyle name="Laskenta 4 3 3 3 3" xfId="15842" xr:uid="{98C68543-2C5F-4079-8047-919E232EE6D7}"/>
    <cellStyle name="Laskenta 4 3 3 4" xfId="10410" xr:uid="{4683C7AA-C21F-4286-B8E2-3DA4FD93C292}"/>
    <cellStyle name="Laskenta 4 3 3 4 2" xfId="24477" xr:uid="{236EDD2A-85ED-46F3-B720-2668590800A4}"/>
    <cellStyle name="Laskenta 4 3 3 4 3" xfId="32562" xr:uid="{938B9160-8FC5-4677-9D88-5825D95223B8}"/>
    <cellStyle name="Laskenta 4 3 3 5" xfId="14885" xr:uid="{6B29CB59-72EB-4513-87A9-D1D3C6BE9FBE}"/>
    <cellStyle name="Laskenta 4 3 3 5 2" xfId="34918" xr:uid="{2A068C80-3472-4F57-B9BC-4A3CA0192921}"/>
    <cellStyle name="Laskenta 4 3 3 6" xfId="21336" xr:uid="{122552C2-8049-42B5-8893-74356154AA88}"/>
    <cellStyle name="Laskenta 4 3 3 7" xfId="38611" xr:uid="{35CE7FE6-DE06-40F1-A495-CA1A437DDC59}"/>
    <cellStyle name="Laskenta 4 3 4" xfId="6750" xr:uid="{ACD6A203-C6DA-4DA1-9BBE-3428AB96AFBA}"/>
    <cellStyle name="Laskenta 4 3 4 2" xfId="11581" xr:uid="{2901A93F-5971-40CA-97E2-9FEB954BA8EC}"/>
    <cellStyle name="Laskenta 4 3 4 2 2" xfId="25612" xr:uid="{8C786076-E9EC-4DB2-AEDD-5E0B1927F67C}"/>
    <cellStyle name="Laskenta 4 3 4 2 3" xfId="33123" xr:uid="{C03E3576-25B6-4369-BC83-EC76733D9753}"/>
    <cellStyle name="Laskenta 4 3 4 3" xfId="15821" xr:uid="{34BBDA33-320C-4405-8C6F-FC02B1055DEC}"/>
    <cellStyle name="Laskenta 4 3 4 3 2" xfId="28795" xr:uid="{18E26B42-69C4-4F82-BE6F-AC526BC0FC49}"/>
    <cellStyle name="Laskenta 4 3 4 3 3" xfId="35269" xr:uid="{863ACE42-F992-40DE-82C6-975C068FA33A}"/>
    <cellStyle name="Laskenta 4 3 4 4" xfId="21428" xr:uid="{FE1E53DC-FFCA-4957-8010-6C43349E739A}"/>
    <cellStyle name="Laskenta 4 3 4 5" xfId="30362" xr:uid="{FB3438E4-C0C2-4353-995D-87E839F7E0D2}"/>
    <cellStyle name="Laskenta 4 3 5" xfId="4151" xr:uid="{AF3A7875-AFA3-41B2-8D45-3F62A012D449}"/>
    <cellStyle name="Laskenta 4 3 5 2" xfId="18870" xr:uid="{3C6B29BF-D78C-4D62-951E-159F4B735873}"/>
    <cellStyle name="Laskenta 4 3 5 3" xfId="18229" xr:uid="{E1AB85F9-9492-4A32-850F-C68FD68CC2CD}"/>
    <cellStyle name="Laskenta 4 3 6" xfId="9007" xr:uid="{B4593DB9-AB08-4D7F-B40C-5627CD5CE300}"/>
    <cellStyle name="Laskenta 4 3 6 2" xfId="23085" xr:uid="{EEE07195-C8DA-4465-BB35-1AF65E77D633}"/>
    <cellStyle name="Laskenta 4 3 6 3" xfId="31794" xr:uid="{86F192FA-CE51-41D7-8CD8-6024CA743D24}"/>
    <cellStyle name="Laskenta 4 3 7" xfId="13786" xr:uid="{FA4AA24D-BD0D-4534-BD9D-441EB957A785}"/>
    <cellStyle name="Laskenta 4 3 7 2" xfId="34474" xr:uid="{ECC92DD5-C4AE-4CBF-9FC1-25E74EF17B12}"/>
    <cellStyle name="Laskenta 4 3 8" xfId="21803" xr:uid="{AA2B106D-E706-4DFA-A99C-1081EC2DD4AC}"/>
    <cellStyle name="Laskenta 4 3 9" xfId="37194" xr:uid="{556C1BC5-0456-4721-BD2E-38F697D233CB}"/>
    <cellStyle name="Laskenta 4 4" xfId="1242" xr:uid="{3DFAEE18-DEFB-4AB4-8028-18C9AE2937AA}"/>
    <cellStyle name="Laskenta 4 4 2" xfId="2161" xr:uid="{46F04B63-9EBF-4D60-BE77-62A2173E57E2}"/>
    <cellStyle name="Laskenta 4 4 2 2" xfId="7755" xr:uid="{50B25612-F6BE-4E1D-881C-829CE8C90B19}"/>
    <cellStyle name="Laskenta 4 4 2 2 2" xfId="12565" xr:uid="{788D4368-7FA7-47C2-810F-606606EF0307}"/>
    <cellStyle name="Laskenta 4 4 2 2 2 2" xfId="26582" xr:uid="{807211BE-14DF-4D61-8DB4-F5F9E7557401}"/>
    <cellStyle name="Laskenta 4 4 2 2 2 3" xfId="33714" xr:uid="{F799BEFD-66AB-4CD7-BDEF-D5B5E4B7F0F5}"/>
    <cellStyle name="Laskenta 4 4 2 2 3" xfId="16732" xr:uid="{05F90B32-4E3E-4A3D-B7E8-72BB7BC5112B}"/>
    <cellStyle name="Laskenta 4 4 2 2 3 2" xfId="29306" xr:uid="{50874C2E-F01A-475F-B58D-D1907D70A1B2}"/>
    <cellStyle name="Laskenta 4 4 2 2 3 3" xfId="35797" xr:uid="{980F0DFE-69A3-46C5-9424-6751DBD485BF}"/>
    <cellStyle name="Laskenta 4 4 2 2 4" xfId="22199" xr:uid="{B7FFA3A9-AFC2-4166-8A19-1B2303FCF1B3}"/>
    <cellStyle name="Laskenta 4 4 2 2 5" xfId="31005" xr:uid="{CB2C6B0B-0E99-4D05-AE33-2DCFED5C6BC1}"/>
    <cellStyle name="Laskenta 4 4 2 3" xfId="5262" xr:uid="{33972449-B343-4E01-82F6-23F3C684C5E5}"/>
    <cellStyle name="Laskenta 4 4 2 3 2" xfId="19946" xr:uid="{2EF6525C-0576-4B61-8CA7-E4B3797D71F1}"/>
    <cellStyle name="Laskenta 4 4 2 3 3" xfId="29747" xr:uid="{56C1FF51-AB0C-41F2-AF86-23684A4191FB}"/>
    <cellStyle name="Laskenta 4 4 2 4" xfId="10131" xr:uid="{7940AACD-4B58-4E3D-B63C-D710D0D5280C}"/>
    <cellStyle name="Laskenta 4 4 2 4 2" xfId="24198" xr:uid="{CA37C210-502D-4B71-A316-C3984FCB2F47}"/>
    <cellStyle name="Laskenta 4 4 2 4 3" xfId="32404" xr:uid="{F326C58F-920E-45C1-B324-589130267AC5}"/>
    <cellStyle name="Laskenta 4 4 2 5" xfId="14669" xr:uid="{8A4E6DB8-2C0D-45CF-AF87-73438F95CE0F}"/>
    <cellStyle name="Laskenta 4 4 2 5 2" xfId="34830" xr:uid="{08733717-17D2-4C15-8B90-B67703A4EF37}"/>
    <cellStyle name="Laskenta 4 4 2 6" xfId="16368" xr:uid="{10B8C93B-B85E-4233-9F46-B6292CC4F091}"/>
    <cellStyle name="Laskenta 4 4 2 7" xfId="38328" xr:uid="{D0258E31-80B9-46D6-867A-9C3E98BB9AA1}"/>
    <cellStyle name="Laskenta 4 4 3" xfId="2631" xr:uid="{3959E6FD-69B7-422F-99C3-C7350D424AAA}"/>
    <cellStyle name="Laskenta 4 4 3 2" xfId="8135" xr:uid="{05A10842-574F-401F-9A9C-1D4597175134}"/>
    <cellStyle name="Laskenta 4 4 3 2 2" xfId="12941" xr:uid="{A44232A8-D8D1-4028-9CB4-3D6EB9CBA5BA}"/>
    <cellStyle name="Laskenta 4 4 3 2 2 2" xfId="26958" xr:uid="{5913BE54-6B70-4508-BDB0-792C52511BFD}"/>
    <cellStyle name="Laskenta 4 4 3 2 2 3" xfId="33949" xr:uid="{C135F35E-8F06-4E89-AD62-5299A0660AA6}"/>
    <cellStyle name="Laskenta 4 4 3 2 3" xfId="17068" xr:uid="{50ACA888-45A4-4572-8704-6B5C94463EAA}"/>
    <cellStyle name="Laskenta 4 4 3 2 3 2" xfId="29494" xr:uid="{E2A9812D-377A-4C37-AA76-5F0B5D44F378}"/>
    <cellStyle name="Laskenta 4 4 3 2 3 3" xfId="35977" xr:uid="{3127242C-BCCA-4654-B3A1-0EEDBD6CC7F3}"/>
    <cellStyle name="Laskenta 4 4 3 2 4" xfId="22504" xr:uid="{44C75A50-695C-4FAD-8E58-8142104A344D}"/>
    <cellStyle name="Laskenta 4 4 3 2 5" xfId="31230" xr:uid="{E1FEFB46-BAE0-4635-A09C-28D231735B3C}"/>
    <cellStyle name="Laskenta 4 4 3 3" xfId="5732" xr:uid="{380EFD13-23BB-4E34-B645-E7C01731E2A1}"/>
    <cellStyle name="Laskenta 4 4 3 3 2" xfId="20416" xr:uid="{2B05F7C8-5606-4001-9B5B-075A47574C7F}"/>
    <cellStyle name="Laskenta 4 4 3 3 3" xfId="28912" xr:uid="{228F4359-7A91-43CD-9319-CD825F271942}"/>
    <cellStyle name="Laskenta 4 4 3 4" xfId="10593" xr:uid="{5A5812ED-151C-4196-A274-603647DA77C3}"/>
    <cellStyle name="Laskenta 4 4 3 4 2" xfId="24656" xr:uid="{CCC2FCC3-2576-4FEF-9065-6D2F6BF7FC13}"/>
    <cellStyle name="Laskenta 4 4 3 4 3" xfId="32661" xr:uid="{D9E457DE-CEFA-4BEA-A483-7FE2558E8F1D}"/>
    <cellStyle name="Laskenta 4 4 3 5" xfId="15031" xr:uid="{088B63A2-42B0-47EE-9BBE-2A1F8F36E572}"/>
    <cellStyle name="Laskenta 4 4 3 5 2" xfId="34977" xr:uid="{AD3889DE-2474-4CE6-8310-D476F8CCD7F5}"/>
    <cellStyle name="Laskenta 4 4 3 6" xfId="28994" xr:uid="{97491361-EDE0-45B1-B5CB-394E06F94949}"/>
    <cellStyle name="Laskenta 4 4 3 7" xfId="38798" xr:uid="{AEBDE508-7224-4814-87D7-B10A255AAC10}"/>
    <cellStyle name="Laskenta 4 4 4" xfId="6931" xr:uid="{F4C8FFE4-B977-4CC8-9F58-81748079F1A5}"/>
    <cellStyle name="Laskenta 4 4 4 2" xfId="11754" xr:uid="{D618599E-C0DD-4B16-A768-7A5922E4635E}"/>
    <cellStyle name="Laskenta 4 4 4 2 2" xfId="25778" xr:uid="{3E92E4E6-94A4-46A7-B80C-6C55CC4327F9}"/>
    <cellStyle name="Laskenta 4 4 4 2 3" xfId="33223" xr:uid="{991D32D7-B000-43B4-B2D5-EB6875A97B63}"/>
    <cellStyle name="Laskenta 4 4 4 3" xfId="15974" xr:uid="{27F1CDCE-BD2B-4899-9AB9-CADC2210DC2C}"/>
    <cellStyle name="Laskenta 4 4 4 3 2" xfId="28870" xr:uid="{50D117B6-4CC0-47EF-A81F-B106E6ABBF1F}"/>
    <cellStyle name="Laskenta 4 4 4 3 3" xfId="35350" xr:uid="{FFFB4FBE-2193-48BC-94B1-22023CCAAA89}"/>
    <cellStyle name="Laskenta 4 4 4 4" xfId="21589" xr:uid="{6F3F057D-3C5F-4211-874B-247125A575A9}"/>
    <cellStyle name="Laskenta 4 4 4 5" xfId="30483" xr:uid="{F83CDD55-5FA3-49B8-BAC8-9381F3242FF1}"/>
    <cellStyle name="Laskenta 4 4 5" xfId="4349" xr:uid="{CE1B59E5-DD4F-4446-A248-6EBD0BD1EFF2}"/>
    <cellStyle name="Laskenta 4 4 5 2" xfId="19045" xr:uid="{6BCA9ED0-E56E-4279-B162-FB6F4F08B90D}"/>
    <cellStyle name="Laskenta 4 4 5 3" xfId="22031" xr:uid="{C041DC95-A60D-49AF-A981-F3838BB025C7}"/>
    <cellStyle name="Laskenta 4 4 6" xfId="9222" xr:uid="{B4C1B0E9-E8EB-41F4-83F0-A87B883FB7FC}"/>
    <cellStyle name="Laskenta 4 4 6 2" xfId="23300" xr:uid="{FDBFFB0B-4894-4649-859A-2931487AF2FE}"/>
    <cellStyle name="Laskenta 4 4 6 3" xfId="31924" xr:uid="{647AE21E-372B-4072-BB2A-32CC9BA987C1}"/>
    <cellStyle name="Laskenta 4 4 7" xfId="13959" xr:uid="{733BAC6F-EB9D-4795-A9E0-2E89F7D7D264}"/>
    <cellStyle name="Laskenta 4 4 7 2" xfId="34551" xr:uid="{04365EEF-8649-4075-AC48-F50E7AC52D5C}"/>
    <cellStyle name="Laskenta 4 4 8" xfId="22057" xr:uid="{DD63F240-5388-49F7-80A1-041AA14D6226}"/>
    <cellStyle name="Laskenta 4 4 9" xfId="37409" xr:uid="{C2D44C58-98B8-4CBC-B421-1C2339804877}"/>
    <cellStyle name="Laskenta 4 5" xfId="1638" xr:uid="{63468D64-3FA5-4905-9784-E9BEEC73F437}"/>
    <cellStyle name="Laskenta 4 5 2" xfId="7282" xr:uid="{C721F7E7-3E21-4F45-AC5F-573DA2CDE477}"/>
    <cellStyle name="Laskenta 4 5 2 2" xfId="12102" xr:uid="{9B61CB6B-7EAB-4734-9B4A-8F1C3E9CF547}"/>
    <cellStyle name="Laskenta 4 5 2 2 2" xfId="26124" xr:uid="{801EA176-13F5-4679-BD94-ADAEEFF87C2D}"/>
    <cellStyle name="Laskenta 4 5 2 2 3" xfId="33414" xr:uid="{2C450DF2-04E2-40C8-BCD6-3B439C23FF9F}"/>
    <cellStyle name="Laskenta 4 5 2 3" xfId="16296" xr:uid="{5BE0EFCA-2A8C-4C24-8300-1F7A8585352E}"/>
    <cellStyle name="Laskenta 4 5 2 3 2" xfId="29033" xr:uid="{1B91AB42-DB95-4962-ABB1-5916FB267ED5}"/>
    <cellStyle name="Laskenta 4 5 2 3 3" xfId="35526" xr:uid="{D05EAEA1-3B60-45A8-BAAE-DAAA49FAA2BF}"/>
    <cellStyle name="Laskenta 4 5 2 4" xfId="21844" xr:uid="{E9A4EF98-5825-4FE6-AFED-1F62B7431C6F}"/>
    <cellStyle name="Laskenta 4 5 2 5" xfId="30694" xr:uid="{AFF332F5-E383-478B-A8ED-A633A84F94A3}"/>
    <cellStyle name="Laskenta 4 5 3" xfId="4740" xr:uid="{4CA1CF4F-A9DB-470F-B2B1-AA3E56567ED3}"/>
    <cellStyle name="Laskenta 4 5 3 2" xfId="19425" xr:uid="{3CA29664-7299-4056-A53D-48B701297CBB}"/>
    <cellStyle name="Laskenta 4 5 3 3" xfId="18238" xr:uid="{BCCC7D48-52F7-4A52-9850-2323953C27FD}"/>
    <cellStyle name="Laskenta 4 5 4" xfId="9614" xr:uid="{29AE122B-C184-4749-A63C-B81C635C6800}"/>
    <cellStyle name="Laskenta 4 5 4 2" xfId="23688" xr:uid="{1638A0E2-E78A-46B9-9BFE-1C02A8E430D8}"/>
    <cellStyle name="Laskenta 4 5 4 3" xfId="32116" xr:uid="{E9FB6C21-100A-40CB-BA17-36D19B68B549}"/>
    <cellStyle name="Laskenta 4 5 5" xfId="14256" xr:uid="{57FD3C9B-56B9-4ACD-92BE-FC24AB59E1BF}"/>
    <cellStyle name="Laskenta 4 5 5 2" xfId="34645" xr:uid="{1797DC6B-FB61-4394-AD07-4D205508E98A}"/>
    <cellStyle name="Laskenta 4 5 6" xfId="14306" xr:uid="{B214717E-35D1-451B-B2DC-5007A6A1459B}"/>
    <cellStyle name="Laskenta 4 5 7" xfId="37805" xr:uid="{8C7F58A7-9B99-4ACB-9EF6-0D33D88FB584}"/>
    <cellStyle name="Laskenta 4 6" xfId="1641" xr:uid="{F3BEDF51-FB11-402C-9162-A893BB651B68}"/>
    <cellStyle name="Laskenta 4 6 2" xfId="7285" xr:uid="{75A24C29-21F9-45A9-ACC0-F63CE1A63E4B}"/>
    <cellStyle name="Laskenta 4 6 2 2" xfId="12105" xr:uid="{B6F19983-5D37-49CF-8471-64B59B258C81}"/>
    <cellStyle name="Laskenta 4 6 2 2 2" xfId="26127" xr:uid="{8F3436E9-C077-4BE1-8BB4-79C1E16BCD1A}"/>
    <cellStyle name="Laskenta 4 6 2 2 3" xfId="33417" xr:uid="{6E4CC038-D959-407C-B4B9-E264ABC89171}"/>
    <cellStyle name="Laskenta 4 6 2 3" xfId="16299" xr:uid="{17EBB308-9BFE-45B0-B636-08E8F8D17340}"/>
    <cellStyle name="Laskenta 4 6 2 3 2" xfId="29036" xr:uid="{27C1F7A3-911F-4F4B-82C5-E40B32FBC4E6}"/>
    <cellStyle name="Laskenta 4 6 2 3 3" xfId="35529" xr:uid="{639BA723-E039-4067-B78E-11671CAA30A8}"/>
    <cellStyle name="Laskenta 4 6 2 4" xfId="21847" xr:uid="{445FED5E-0ED7-4C55-A9D1-40443B99FB9C}"/>
    <cellStyle name="Laskenta 4 6 2 5" xfId="30697" xr:uid="{A44D32D1-6CE2-4F33-8786-9B0607814513}"/>
    <cellStyle name="Laskenta 4 6 3" xfId="4743" xr:uid="{20160C00-3BE2-4787-8BE7-23B922F38087}"/>
    <cellStyle name="Laskenta 4 6 3 2" xfId="19428" xr:uid="{6A88DBDB-A186-457F-AAE0-345A852423E9}"/>
    <cellStyle name="Laskenta 4 6 3 3" xfId="18227" xr:uid="{AAF407FF-5CC7-422E-9D94-3802FC425C4C}"/>
    <cellStyle name="Laskenta 4 6 4" xfId="9617" xr:uid="{3C5AD043-0BAC-43AA-A692-55DF10D53F89}"/>
    <cellStyle name="Laskenta 4 6 4 2" xfId="23691" xr:uid="{BEDAD05C-B5B1-4D58-9E9C-18634E68EFBF}"/>
    <cellStyle name="Laskenta 4 6 4 3" xfId="32119" xr:uid="{E0055E79-C9B7-4530-B2D7-02F18C4D1C52}"/>
    <cellStyle name="Laskenta 4 6 5" xfId="14259" xr:uid="{6E000047-19EF-4CF7-84F4-147C90484054}"/>
    <cellStyle name="Laskenta 4 6 5 2" xfId="34648" xr:uid="{66D094A6-E167-4BDA-824A-30CCE13EBDF7}"/>
    <cellStyle name="Laskenta 4 6 6" xfId="12973" xr:uid="{722420AA-E9A2-449F-9A8A-F9EC84D3874D}"/>
    <cellStyle name="Laskenta 4 6 7" xfId="37808" xr:uid="{A45EB824-1FAC-4403-9EDA-C8D2401FCFE8}"/>
    <cellStyle name="Laskenta 4 7" xfId="2759" xr:uid="{1DE213D6-C314-4ADE-BCD6-A346D42860E5}"/>
    <cellStyle name="Laskenta 4 7 2" xfId="8238" xr:uid="{B8A18238-A666-4721-9EDA-BC86EEA323B2}"/>
    <cellStyle name="Laskenta 4 7 2 2" xfId="13042" xr:uid="{76DBAF49-0B52-4F1F-A14E-22DD47F3A76F}"/>
    <cellStyle name="Laskenta 4 7 2 2 2" xfId="27057" xr:uid="{033A0D1F-0DC3-47B8-AFC4-1620E62F67AE}"/>
    <cellStyle name="Laskenta 4 7 2 2 3" xfId="34005" xr:uid="{73D40245-47C6-4D47-8E55-155D085FEF77}"/>
    <cellStyle name="Laskenta 4 7 2 3" xfId="17150" xr:uid="{817C6F37-A1C9-4F74-954B-6EA343B4CB47}"/>
    <cellStyle name="Laskenta 4 7 2 3 2" xfId="29531" xr:uid="{1EC60171-28F6-4D0C-BA42-DC48BE3E4848}"/>
    <cellStyle name="Laskenta 4 7 2 3 3" xfId="36018" xr:uid="{127BB330-47D9-4C40-A8B5-8827E4A7BCBC}"/>
    <cellStyle name="Laskenta 4 7 2 4" xfId="22597" xr:uid="{EFC57D80-B333-4DA1-8CCD-78E86BF08682}"/>
    <cellStyle name="Laskenta 4 7 2 5" xfId="31294" xr:uid="{B80F4290-86EC-4B3A-9219-B78673174499}"/>
    <cellStyle name="Laskenta 4 7 3" xfId="5860" xr:uid="{5134CF37-1DD3-4058-9792-69B07901FE67}"/>
    <cellStyle name="Laskenta 4 7 3 2" xfId="20544" xr:uid="{3C850B30-BCF3-48E1-81F2-BE4A13ECC08D}"/>
    <cellStyle name="Laskenta 4 7 3 3" xfId="15519" xr:uid="{658F1D97-17BF-4370-8F67-AD03F4775D3D}"/>
    <cellStyle name="Laskenta 4 7 4" xfId="10715" xr:uid="{F57E5ED4-01C6-42B9-9AF1-D96D65DAF8B7}"/>
    <cellStyle name="Laskenta 4 7 4 2" xfId="24768" xr:uid="{2D4DAB3C-F6B8-438A-910E-46D44FCDF09A}"/>
    <cellStyle name="Laskenta 4 7 4 3" xfId="32712" xr:uid="{39AA0F6D-385F-48A9-AB80-FE29E2424494}"/>
    <cellStyle name="Laskenta 4 7 5" xfId="15133" xr:uid="{BD3A6837-43B6-4C90-885B-129694EC39D0}"/>
    <cellStyle name="Laskenta 4 7 5 2" xfId="35011" xr:uid="{5916D096-6AD8-47D4-B7E7-9E4F147B2BB9}"/>
    <cellStyle name="Laskenta 4 7 6" xfId="29068" xr:uid="{2E679DC7-6604-4F21-B06F-CA394916AEDA}"/>
    <cellStyle name="Laskenta 4 7 7" xfId="38926" xr:uid="{4D6F457C-C5A2-41BD-9753-DB319DC3AFC8}"/>
    <cellStyle name="Laskenta 4 8" xfId="2763" xr:uid="{B731A37E-5257-4EF3-9D35-C04976811B39}"/>
    <cellStyle name="Laskenta 4 8 2" xfId="8241" xr:uid="{2D0EABD7-2864-4B73-975E-A0C2F3D138B8}"/>
    <cellStyle name="Laskenta 4 8 2 2" xfId="13045" xr:uid="{A028561B-2D4B-4EA1-B310-BBFFED1057E6}"/>
    <cellStyle name="Laskenta 4 8 2 2 2" xfId="27060" xr:uid="{2FF153E1-F124-4BCB-9C6E-67D7A80AC373}"/>
    <cellStyle name="Laskenta 4 8 2 2 3" xfId="34008" xr:uid="{67A92D0D-C2EC-487E-A0D5-F212CD7D671C}"/>
    <cellStyle name="Laskenta 4 8 2 3" xfId="17153" xr:uid="{B1F68721-4FBE-4600-9D7D-3F25F79C77C1}"/>
    <cellStyle name="Laskenta 4 8 2 3 2" xfId="29532" xr:uid="{106A3AA4-D895-4557-9D74-4426C1455583}"/>
    <cellStyle name="Laskenta 4 8 2 3 3" xfId="36021" xr:uid="{B8D821C2-6EDE-4A48-A851-E8C0961C911A}"/>
    <cellStyle name="Laskenta 4 8 2 4" xfId="22599" xr:uid="{95318189-9DEA-4461-9E6E-E388D67CA0E1}"/>
    <cellStyle name="Laskenta 4 8 2 5" xfId="31296" xr:uid="{BA8E7B6E-7256-4F2C-AB43-002A2A70EEB4}"/>
    <cellStyle name="Laskenta 4 8 3" xfId="5864" xr:uid="{E624AAF8-DA70-4E9F-8C2E-8701B6A75EDD}"/>
    <cellStyle name="Laskenta 4 8 3 2" xfId="20548" xr:uid="{58096F3A-74EA-42E0-944D-E39C14894E32}"/>
    <cellStyle name="Laskenta 4 8 3 3" xfId="15194" xr:uid="{432AF181-9D97-4CEA-9475-1B1550944B3E}"/>
    <cellStyle name="Laskenta 4 8 4" xfId="10719" xr:uid="{108DA55C-663D-4CE8-A3DE-6544C72E1AE8}"/>
    <cellStyle name="Laskenta 4 8 4 2" xfId="24772" xr:uid="{FBCBB0B3-695B-456C-A7C9-5A4C58FB1A8D}"/>
    <cellStyle name="Laskenta 4 8 4 3" xfId="32715" xr:uid="{4A96CB93-33ED-4B08-9E4B-B12A521AED9B}"/>
    <cellStyle name="Laskenta 4 8 5" xfId="15137" xr:uid="{0601BBE4-1255-44EB-B0D9-DD594520150C}"/>
    <cellStyle name="Laskenta 4 8 5 2" xfId="35012" xr:uid="{9C620A38-286E-4D6F-8AB7-CA671D48B115}"/>
    <cellStyle name="Laskenta 4 8 6" xfId="21720" xr:uid="{5F29A29D-9641-4E40-A7C1-A926A528851B}"/>
    <cellStyle name="Laskenta 4 8 7" xfId="38930" xr:uid="{86CEDBC7-C3DD-43C7-BEEC-C942287EDCA2}"/>
    <cellStyle name="Laskenta 4 9" xfId="1703" xr:uid="{D3FD6BD1-B355-49CE-B5C5-C36226ED1C75}"/>
    <cellStyle name="Laskenta 4 9 2" xfId="7342" xr:uid="{E57B8297-0558-4668-8705-DA038B12A66E}"/>
    <cellStyle name="Laskenta 4 9 2 2" xfId="12161" xr:uid="{F878BF2C-5F8F-4004-B5CF-D7FB7BE3B96C}"/>
    <cellStyle name="Laskenta 4 9 2 2 2" xfId="26181" xr:uid="{1DE655E2-3387-4C1D-8006-BE306A8D4E42}"/>
    <cellStyle name="Laskenta 4 9 2 2 3" xfId="33458" xr:uid="{95FAACD8-0D3A-4F86-A595-08A6123077AD}"/>
    <cellStyle name="Laskenta 4 9 2 3" xfId="16354" xr:uid="{99366539-D7D9-4FA8-860F-053390347A00}"/>
    <cellStyle name="Laskenta 4 9 2 3 2" xfId="29077" xr:uid="{3EF50B6F-3AF5-4B56-BF14-CBA6C4215EFE}"/>
    <cellStyle name="Laskenta 4 9 2 3 3" xfId="35569" xr:uid="{644E791B-4938-4EE7-9F1E-78CF7391DE7A}"/>
    <cellStyle name="Laskenta 4 9 2 4" xfId="21893" xr:uid="{DCA0D9F8-BE33-4534-8498-88C5E7C7708D}"/>
    <cellStyle name="Laskenta 4 9 2 5" xfId="30740" xr:uid="{D26EDF9D-EF90-497D-B4DB-73CE49CF6B75}"/>
    <cellStyle name="Laskenta 4 9 3" xfId="4804" xr:uid="{4D3FD13B-8F5F-4D26-9D2B-7DD58AAE30BA}"/>
    <cellStyle name="Laskenta 4 9 3 2" xfId="19488" xr:uid="{6BF58456-26F3-4C50-9901-72CCD89BDF43}"/>
    <cellStyle name="Laskenta 4 9 3 3" xfId="15649" xr:uid="{F488FDF3-81F0-44A8-93C7-BDCFD89BE55C}"/>
    <cellStyle name="Laskenta 4 9 4" xfId="17015" xr:uid="{EEFD403D-02AA-4682-B0B3-8934498E5913}"/>
    <cellStyle name="Laskenta 4 9 5" xfId="37870" xr:uid="{6E4C2412-98A3-4F11-9CF3-34765F9BA1CC}"/>
    <cellStyle name="Laskenta 5" xfId="457" xr:uid="{96F4947C-7776-4A6C-8DA4-170CB2CC678D}"/>
    <cellStyle name="Laskenta 5 10" xfId="2364" xr:uid="{DFA0F29D-0A1B-415B-979D-6580B1E830B3}"/>
    <cellStyle name="Laskenta 5 10 2" xfId="7924" xr:uid="{941E1CE1-D785-4DDB-81E0-A52272E59B90}"/>
    <cellStyle name="Laskenta 5 10 2 2" xfId="12730" xr:uid="{EF8C0103-D841-4E82-9F3A-715CA65E1275}"/>
    <cellStyle name="Laskenta 5 10 2 2 2" xfId="26747" xr:uid="{B9330F80-B331-4FA7-9B1D-00DB28DEE038}"/>
    <cellStyle name="Laskenta 5 10 2 2 3" xfId="33817" xr:uid="{6744302F-C9B1-4527-9A02-447564814901}"/>
    <cellStyle name="Laskenta 5 10 2 3" xfId="16900" xr:uid="{ABDDE6ED-7DAE-465E-8052-418727A9730C}"/>
    <cellStyle name="Laskenta 5 10 2 3 2" xfId="29412" xr:uid="{304D0FE3-D227-417C-83F0-BF1B51915459}"/>
    <cellStyle name="Laskenta 5 10 2 3 3" xfId="35895" xr:uid="{34DA2C59-2F6A-4A76-B1B6-057B5DCF1B23}"/>
    <cellStyle name="Laskenta 5 10 2 4" xfId="22311" xr:uid="{9CA08FB4-BCCC-408B-8A5B-A2D219EF185B}"/>
    <cellStyle name="Laskenta 5 10 2 5" xfId="31107" xr:uid="{3BED296A-E6F5-40D4-BD6F-9FB20E7819DA}"/>
    <cellStyle name="Laskenta 5 10 3" xfId="5465" xr:uid="{8FF7C6C1-B959-47C4-9170-4167235F0BAC}"/>
    <cellStyle name="Laskenta 5 10 3 2" xfId="20149" xr:uid="{FF24AC25-BF2B-403D-8999-BCBEAFAE6569}"/>
    <cellStyle name="Laskenta 5 10 3 3" xfId="22080" xr:uid="{12473269-150E-47E7-8BB5-95AD191E7A72}"/>
    <cellStyle name="Laskenta 5 10 4" xfId="15643" xr:uid="{6353A97A-0AA5-40CE-AB3B-19CD880578F8}"/>
    <cellStyle name="Laskenta 5 10 5" xfId="38531" xr:uid="{F6760DD6-6F86-45C1-BD06-8AA6DA4E4039}"/>
    <cellStyle name="Laskenta 5 11" xfId="6663" xr:uid="{53A0D3F3-C1F0-4F7A-8EF5-0FF615473C78}"/>
    <cellStyle name="Laskenta 5 11 2" xfId="11500" xr:uid="{FFDE6C31-695E-43A0-82A2-138EAC3FCD40}"/>
    <cellStyle name="Laskenta 5 11 2 2" xfId="25536" xr:uid="{1A9801C0-01E0-449E-B07E-4F676AFE1247}"/>
    <cellStyle name="Laskenta 5 11 2 3" xfId="33075" xr:uid="{9E9E6ECD-523E-440D-84CD-99F2B0B1E4AA}"/>
    <cellStyle name="Laskenta 5 11 3" xfId="15753" xr:uid="{944A6BDF-7D70-4C15-8097-7D7738EA8E5D}"/>
    <cellStyle name="Laskenta 5 11 3 2" xfId="28748" xr:uid="{3CE835C4-3E16-4717-AB03-973DF714FC6B}"/>
    <cellStyle name="Laskenta 5 11 3 3" xfId="35226" xr:uid="{6291C3CD-C684-4A31-8D85-7E75238075BD}"/>
    <cellStyle name="Laskenta 5 11 4" xfId="21346" xr:uid="{9AC86B94-D829-4BEC-AFAA-A8D6955662E6}"/>
    <cellStyle name="Laskenta 5 11 5" xfId="30308" xr:uid="{E127059B-06D3-455D-8E84-BA917207DF7D}"/>
    <cellStyle name="Laskenta 5 12" xfId="3766" xr:uid="{837415FB-EBAB-4544-99F6-AAC77BDBFA17}"/>
    <cellStyle name="Laskenta 5 12 2" xfId="18620" xr:uid="{89ADDF5E-0717-4BC8-B337-27134EC95A48}"/>
    <cellStyle name="Laskenta 5 12 3" xfId="29543" xr:uid="{85017E5C-EA6E-47A9-B509-2EF4A302F1D5}"/>
    <cellStyle name="Laskenta 5 13" xfId="3822" xr:uid="{415B4283-BC85-4EC2-8375-2E227330648D}"/>
    <cellStyle name="Laskenta 5 13 2" xfId="18621" xr:uid="{48BF0E6A-5CC6-404D-A9C8-ECA5772FC73D}"/>
    <cellStyle name="Laskenta 5 13 3" xfId="22604" xr:uid="{8100054B-00FA-44C2-8B42-8C3BBD4E82AE}"/>
    <cellStyle name="Laskenta 5 14" xfId="4178" xr:uid="{92CC1946-5355-49F5-A40E-01BD2FB46D92}"/>
    <cellStyle name="Laskenta 5 14 2" xfId="22273" xr:uid="{5615BB95-DC74-4732-B7EB-7CEF2B78B8EE}"/>
    <cellStyle name="Laskenta 5 15" xfId="22242" xr:uid="{7E6C7266-E542-493F-A949-30BC3A62D1A4}"/>
    <cellStyle name="Laskenta 5 16" xfId="37100" xr:uid="{277AF4A0-D67C-4493-960D-3EDF174F5D98}"/>
    <cellStyle name="Laskenta 5 2" xfId="1025" xr:uid="{6BE41CBD-A999-4F42-8C86-0CB0A267CA97}"/>
    <cellStyle name="Laskenta 5 2 2" xfId="1947" xr:uid="{8A14A9B5-7D95-4D98-A768-E54829E38ED3}"/>
    <cellStyle name="Laskenta 5 2 2 2" xfId="7541" xr:uid="{67CA0AB8-F3C7-46EA-8CD0-5001F9554E31}"/>
    <cellStyle name="Laskenta 5 2 2 2 2" xfId="12357" xr:uid="{70F6A429-1082-455C-B780-761CFBD47196}"/>
    <cellStyle name="Laskenta 5 2 2 2 2 2" xfId="26376" xr:uid="{45BDBCC3-5A8B-468E-97F6-290149E1D83A}"/>
    <cellStyle name="Laskenta 5 2 2 2 2 3" xfId="33567" xr:uid="{4E180940-E980-450C-BBC3-80E8A8D72F1B}"/>
    <cellStyle name="Laskenta 5 2 2 2 3" xfId="16518" xr:uid="{1EAA3EAE-7981-4F15-8246-8DF3CEED0E68}"/>
    <cellStyle name="Laskenta 5 2 2 2 3 2" xfId="29153" xr:uid="{32E0A395-F784-4689-91F7-1369EBE3C3F9}"/>
    <cellStyle name="Laskenta 5 2 2 2 3 3" xfId="35644" xr:uid="{2C3F7457-3094-4881-8F4D-F0887A7367A8}"/>
    <cellStyle name="Laskenta 5 2 2 2 4" xfId="22066" xr:uid="{AE1FBC09-7896-4BCE-B409-FA6E50EF8468}"/>
    <cellStyle name="Laskenta 5 2 2 2 5" xfId="30853" xr:uid="{4157F065-81B0-4BF1-8D48-C867D7E694EF}"/>
    <cellStyle name="Laskenta 5 2 2 3" xfId="5048" xr:uid="{F3776837-76C4-47CF-8CBB-D9213C32C826}"/>
    <cellStyle name="Laskenta 5 2 2 3 2" xfId="19732" xr:uid="{45750964-7A0D-4A8F-B664-0C13E7523F3C}"/>
    <cellStyle name="Laskenta 5 2 2 3 3" xfId="29213" xr:uid="{2DE31395-B4B7-4DC3-8CAE-2A83CE691BFB}"/>
    <cellStyle name="Laskenta 5 2 2 4" xfId="9918" xr:uid="{4E61EDEA-47D1-4B97-9A6B-EEBBA1A11992}"/>
    <cellStyle name="Laskenta 5 2 2 4 2" xfId="23986" xr:uid="{528898E2-7F26-4274-B200-AC860641EAC1}"/>
    <cellStyle name="Laskenta 5 2 2 4 3" xfId="32272" xr:uid="{D3118D1D-9EFE-4D6A-A0AE-94B5029EF292}"/>
    <cellStyle name="Laskenta 5 2 2 5" xfId="14487" xr:uid="{EF8FE8B3-482A-4F54-9DBF-B8B9E95B884B}"/>
    <cellStyle name="Laskenta 5 2 2 5 2" xfId="34743" xr:uid="{2D173E6D-881D-439E-AF40-06C0572F32A3}"/>
    <cellStyle name="Laskenta 5 2 2 6" xfId="4158" xr:uid="{9EBA1B2B-A3F2-4039-935B-0883EBC85031}"/>
    <cellStyle name="Laskenta 5 2 2 7" xfId="38114" xr:uid="{A37A53DA-44DB-44BB-AEEF-96C3DBDD94BD}"/>
    <cellStyle name="Laskenta 5 2 3" xfId="2442" xr:uid="{F2347A66-A3EC-4173-B438-76EA9DC8061F}"/>
    <cellStyle name="Laskenta 5 2 3 2" xfId="7982" xr:uid="{8B97553E-DDA8-4367-8188-45EE1321A576}"/>
    <cellStyle name="Laskenta 5 2 3 2 2" xfId="12788" xr:uid="{7ACF77E6-CBAC-4644-BED4-2204203190F6}"/>
    <cellStyle name="Laskenta 5 2 3 2 2 2" xfId="26805" xr:uid="{B89211A7-C174-40D5-947F-34123E19119E}"/>
    <cellStyle name="Laskenta 5 2 3 2 2 3" xfId="33855" xr:uid="{FF4A50BD-6149-4942-910B-B422A92A16CB}"/>
    <cellStyle name="Laskenta 5 2 3 2 3" xfId="16944" xr:uid="{6C8EF501-96B2-4D12-B13C-695CEB6F2455}"/>
    <cellStyle name="Laskenta 5 2 3 2 3 2" xfId="29436" xr:uid="{ADE639D9-C747-43EF-8685-854B526D39DA}"/>
    <cellStyle name="Laskenta 5 2 3 2 3 3" xfId="35916" xr:uid="{D7AB6D89-EB1A-4D25-A8AE-06CC9F46D048}"/>
    <cellStyle name="Laskenta 5 2 3 2 4" xfId="22364" xr:uid="{E2FEBF70-3880-484E-8CBA-2B04277E786B}"/>
    <cellStyle name="Laskenta 5 2 3 2 5" xfId="31140" xr:uid="{9EBED2E6-2166-4F8B-A3A5-30C66CA2C916}"/>
    <cellStyle name="Laskenta 5 2 3 3" xfId="5543" xr:uid="{FFF2AE0C-A039-457D-8024-55B5F7766076}"/>
    <cellStyle name="Laskenta 5 2 3 3 2" xfId="20227" xr:uid="{91C67EC3-5C55-452A-97F4-28A16CA6D675}"/>
    <cellStyle name="Laskenta 5 2 3 3 3" xfId="28974" xr:uid="{20AF68C9-049A-46DF-9B67-6C44D9CBD2A2}"/>
    <cellStyle name="Laskenta 5 2 3 4" xfId="10408" xr:uid="{CA5C923F-F815-4B08-A5DD-50BA029C6683}"/>
    <cellStyle name="Laskenta 5 2 3 4 2" xfId="24475" xr:uid="{FCE723FF-7783-44DB-B441-94F344883D9E}"/>
    <cellStyle name="Laskenta 5 2 3 4 3" xfId="32560" xr:uid="{C6753498-B745-4785-9FA3-D4B4306B32CB}"/>
    <cellStyle name="Laskenta 5 2 3 5" xfId="14883" xr:uid="{A79412FC-E4EB-4DCB-A088-D7EA63270AC1}"/>
    <cellStyle name="Laskenta 5 2 3 5 2" xfId="34916" xr:uid="{6BC60ACE-BB34-439F-902D-FB6E4D208586}"/>
    <cellStyle name="Laskenta 5 2 3 6" xfId="14351" xr:uid="{FB366236-AC59-428B-9417-52CA2CBF482B}"/>
    <cellStyle name="Laskenta 5 2 3 7" xfId="38609" xr:uid="{08BF540A-5F2C-4A13-BD8E-B3712C401152}"/>
    <cellStyle name="Laskenta 5 2 4" xfId="6748" xr:uid="{CD254857-3319-4174-ABE5-5C1DC38E7462}"/>
    <cellStyle name="Laskenta 5 2 4 2" xfId="11579" xr:uid="{6368F6F9-3DB6-441C-9237-D26E53888CB0}"/>
    <cellStyle name="Laskenta 5 2 4 2 2" xfId="25610" xr:uid="{3472877B-AA1E-4F22-B3F6-28A57B30E966}"/>
    <cellStyle name="Laskenta 5 2 4 2 3" xfId="33121" xr:uid="{15FC9E5C-7C58-493B-8CB3-A4767C1C5FC2}"/>
    <cellStyle name="Laskenta 5 2 4 3" xfId="15819" xr:uid="{194FF11A-52FD-47CD-A816-6034ECA2B355}"/>
    <cellStyle name="Laskenta 5 2 4 3 2" xfId="28793" xr:uid="{D52FD783-1E55-4977-8026-8CA4131FCD42}"/>
    <cellStyle name="Laskenta 5 2 4 3 3" xfId="35267" xr:uid="{ACCBC3D5-BB12-4B0A-8B89-88D6E41FC47C}"/>
    <cellStyle name="Laskenta 5 2 4 4" xfId="21426" xr:uid="{FC0580A0-CEC7-4330-B3B9-AD815D152388}"/>
    <cellStyle name="Laskenta 5 2 4 5" xfId="30360" xr:uid="{BC27D8C2-EEFC-4553-97A1-23C8E89A10B7}"/>
    <cellStyle name="Laskenta 5 2 5" xfId="4149" xr:uid="{2A277F86-C520-4BD3-A0D4-96A77ADE838E}"/>
    <cellStyle name="Laskenta 5 2 5 2" xfId="18868" xr:uid="{1D701E7F-2C3D-4134-9893-ECE67DABE99B}"/>
    <cellStyle name="Laskenta 5 2 5 3" xfId="29756" xr:uid="{92963D5E-0E91-4E49-99C7-AA0AFFA54767}"/>
    <cellStyle name="Laskenta 5 2 6" xfId="9005" xr:uid="{40E6DC14-7A88-4232-86E6-DB17A4E12533}"/>
    <cellStyle name="Laskenta 5 2 6 2" xfId="23083" xr:uid="{3C1CA17A-CADB-4B67-AEDB-F138ED847F0A}"/>
    <cellStyle name="Laskenta 5 2 6 3" xfId="31792" xr:uid="{A485A3B7-50BF-47CB-8547-8746DF2979E8}"/>
    <cellStyle name="Laskenta 5 2 7" xfId="13784" xr:uid="{855D3C18-E6F0-4B8B-8D44-66B32E492CF2}"/>
    <cellStyle name="Laskenta 5 2 7 2" xfId="34472" xr:uid="{C1262507-608B-4B6F-813E-3B27398295DB}"/>
    <cellStyle name="Laskenta 5 2 8" xfId="16400" xr:uid="{263F8132-88C0-450A-AE68-AE64379947EF}"/>
    <cellStyle name="Laskenta 5 2 9" xfId="37192" xr:uid="{F17C371D-3AB6-4F1B-95C7-26967708C4DC}"/>
    <cellStyle name="Laskenta 5 3" xfId="1026" xr:uid="{F8D2B869-58D0-4FCB-A3D5-EEAB4ABE8D1A}"/>
    <cellStyle name="Laskenta 5 3 2" xfId="1948" xr:uid="{C4FBC469-34A7-48F0-BAF7-1B73F20C6109}"/>
    <cellStyle name="Laskenta 5 3 2 2" xfId="7542" xr:uid="{E3D4BEE8-0166-483A-ABE6-FD8526034EDB}"/>
    <cellStyle name="Laskenta 5 3 2 2 2" xfId="12358" xr:uid="{8FA73A29-1642-41D3-B3B3-E338903475A7}"/>
    <cellStyle name="Laskenta 5 3 2 2 2 2" xfId="26377" xr:uid="{B9FF1AB9-002B-44D9-A21C-AF66C18C5A6A}"/>
    <cellStyle name="Laskenta 5 3 2 2 2 3" xfId="33568" xr:uid="{7317A9CF-87CD-4026-995C-F4B78E4BC25A}"/>
    <cellStyle name="Laskenta 5 3 2 2 3" xfId="16519" xr:uid="{49A3B51E-866B-4F85-ACA5-EE45D6CE75C8}"/>
    <cellStyle name="Laskenta 5 3 2 2 3 2" xfId="29154" xr:uid="{955D4919-EC58-42CE-8866-416F7AB1E26A}"/>
    <cellStyle name="Laskenta 5 3 2 2 3 3" xfId="35645" xr:uid="{B55484D0-824A-43F8-BFED-F464C0F82ED3}"/>
    <cellStyle name="Laskenta 5 3 2 2 4" xfId="22067" xr:uid="{E68EB5BF-6684-4BA7-BFE3-DE777C6A925A}"/>
    <cellStyle name="Laskenta 5 3 2 2 5" xfId="30854" xr:uid="{A3C57539-78D5-4992-9E3A-67345E4B6408}"/>
    <cellStyle name="Laskenta 5 3 2 3" xfId="5049" xr:uid="{F3B7519F-71C7-48CD-A8A0-C0FEDFE45F69}"/>
    <cellStyle name="Laskenta 5 3 2 3 2" xfId="19733" xr:uid="{1277CF70-0A6A-442B-B1B6-EE1058087AEB}"/>
    <cellStyle name="Laskenta 5 3 2 3 3" xfId="22119" xr:uid="{FE9DF43C-D6BA-47F7-BC5F-E2377EDF27D1}"/>
    <cellStyle name="Laskenta 5 3 2 4" xfId="9919" xr:uid="{D991CE2E-F286-4B23-B0BB-906D4F9C262C}"/>
    <cellStyle name="Laskenta 5 3 2 4 2" xfId="23987" xr:uid="{9A6A7E25-8082-42ED-BD6D-2DC9353FA28B}"/>
    <cellStyle name="Laskenta 5 3 2 4 3" xfId="32273" xr:uid="{3CE22962-1F23-4FDD-8BE7-E99FE9137667}"/>
    <cellStyle name="Laskenta 5 3 2 5" xfId="14488" xr:uid="{91A8495F-8D45-49C2-B4BF-587085C969BB}"/>
    <cellStyle name="Laskenta 5 3 2 5 2" xfId="34744" xr:uid="{F47B95CA-3341-4E75-974C-5F6F0100AEBD}"/>
    <cellStyle name="Laskenta 5 3 2 6" xfId="29625" xr:uid="{B358754F-8817-478A-AF3E-15D0898E7C0F}"/>
    <cellStyle name="Laskenta 5 3 2 7" xfId="38115" xr:uid="{91738134-DAAC-46A9-930B-65B46FF51DEC}"/>
    <cellStyle name="Laskenta 5 3 3" xfId="2443" xr:uid="{667BD537-1971-4718-98AC-55FD742BC2AA}"/>
    <cellStyle name="Laskenta 5 3 3 2" xfId="7983" xr:uid="{FB5D2B98-6D80-4DA3-85AC-D589C8715178}"/>
    <cellStyle name="Laskenta 5 3 3 2 2" xfId="12789" xr:uid="{C91218AC-94FE-4F70-B83A-F37AA0F220DD}"/>
    <cellStyle name="Laskenta 5 3 3 2 2 2" xfId="26806" xr:uid="{64FD8C33-0F2E-4937-8C8E-379795C8FA26}"/>
    <cellStyle name="Laskenta 5 3 3 2 2 3" xfId="33856" xr:uid="{AA8A79A4-8733-47FC-92CD-1470C5E90DFA}"/>
    <cellStyle name="Laskenta 5 3 3 2 3" xfId="16945" xr:uid="{42DA0F88-09A8-44E0-9AB0-DE0F27421E5C}"/>
    <cellStyle name="Laskenta 5 3 3 2 3 2" xfId="29437" xr:uid="{75A9B73D-6B82-49A0-83E5-3285B5152121}"/>
    <cellStyle name="Laskenta 5 3 3 2 3 3" xfId="35917" xr:uid="{F6A52A12-380E-4953-A18E-BC184A296389}"/>
    <cellStyle name="Laskenta 5 3 3 2 4" xfId="22365" xr:uid="{DE77B4C9-AC82-45AB-A870-E2D5DC3052FA}"/>
    <cellStyle name="Laskenta 5 3 3 2 5" xfId="31141" xr:uid="{8F178F46-31BF-43D1-A075-39F344649239}"/>
    <cellStyle name="Laskenta 5 3 3 3" xfId="5544" xr:uid="{628EA06F-D632-4763-8AE7-24BFA12AF059}"/>
    <cellStyle name="Laskenta 5 3 3 3 2" xfId="20228" xr:uid="{CF27C87E-8D62-404A-AB07-770D94E07B72}"/>
    <cellStyle name="Laskenta 5 3 3 3 3" xfId="21778" xr:uid="{833B8C78-F4A5-4F66-8526-94B4463A001F}"/>
    <cellStyle name="Laskenta 5 3 3 4" xfId="10409" xr:uid="{E1A0ADD6-3F04-4003-9761-0FF40B5D5EEF}"/>
    <cellStyle name="Laskenta 5 3 3 4 2" xfId="24476" xr:uid="{342DCBBE-F155-46CC-A62C-D3D57A1883F4}"/>
    <cellStyle name="Laskenta 5 3 3 4 3" xfId="32561" xr:uid="{BE2546E3-96F8-44A6-9F15-5CF48F8937D5}"/>
    <cellStyle name="Laskenta 5 3 3 5" xfId="14884" xr:uid="{FEADF188-2D7D-40B1-AB04-1C81F4E498A4}"/>
    <cellStyle name="Laskenta 5 3 3 5 2" xfId="34917" xr:uid="{FD51830F-F719-4ACE-9F89-3DB0B42B8145}"/>
    <cellStyle name="Laskenta 5 3 3 6" xfId="28739" xr:uid="{583045DC-FE65-4ED9-8D00-630683949A7E}"/>
    <cellStyle name="Laskenta 5 3 3 7" xfId="38610" xr:uid="{2B21E487-2590-47CC-90B9-62F93EC3F04C}"/>
    <cellStyle name="Laskenta 5 3 4" xfId="6749" xr:uid="{6F117512-E479-45C5-BFCE-091C19440C10}"/>
    <cellStyle name="Laskenta 5 3 4 2" xfId="11580" xr:uid="{6362C164-09C9-4C40-B27E-B5E9925B64D9}"/>
    <cellStyle name="Laskenta 5 3 4 2 2" xfId="25611" xr:uid="{D1F9FBCF-BB61-4A12-AF55-32F918D7F386}"/>
    <cellStyle name="Laskenta 5 3 4 2 3" xfId="33122" xr:uid="{F6651783-4C33-4A8F-9C3D-0B40130BD258}"/>
    <cellStyle name="Laskenta 5 3 4 3" xfId="15820" xr:uid="{256CAA19-238A-4DF1-ACD8-8C22EBE6655A}"/>
    <cellStyle name="Laskenta 5 3 4 3 2" xfId="28794" xr:uid="{34AEA122-C4EA-4E32-9D47-B2D96A18857D}"/>
    <cellStyle name="Laskenta 5 3 4 3 3" xfId="35268" xr:uid="{D4E11693-F0B1-48D1-8A4F-9FCBE0630A3C}"/>
    <cellStyle name="Laskenta 5 3 4 4" xfId="21427" xr:uid="{5FA392AB-FF42-4C40-BFA0-4F43FD67024D}"/>
    <cellStyle name="Laskenta 5 3 4 5" xfId="30361" xr:uid="{37B16D6E-4AF0-4907-A942-4D6020678C3F}"/>
    <cellStyle name="Laskenta 5 3 5" xfId="4150" xr:uid="{CE86B909-5952-48EA-8113-F9CDED500BF7}"/>
    <cellStyle name="Laskenta 5 3 5 2" xfId="18869" xr:uid="{D84ABC6C-464E-4B18-95A6-4F371D24117C}"/>
    <cellStyle name="Laskenta 5 3 5 3" xfId="22802" xr:uid="{A645E782-D661-421F-B435-D5963BB2DA98}"/>
    <cellStyle name="Laskenta 5 3 6" xfId="9006" xr:uid="{0990EA70-A534-4043-AA6A-D50F336B9FF0}"/>
    <cellStyle name="Laskenta 5 3 6 2" xfId="23084" xr:uid="{5167C952-6110-419A-8434-BCEA0B154D36}"/>
    <cellStyle name="Laskenta 5 3 6 3" xfId="31793" xr:uid="{DCF86177-8547-428D-8348-8A2D3FB15977}"/>
    <cellStyle name="Laskenta 5 3 7" xfId="13785" xr:uid="{CF461AE6-7D32-4F2A-97BB-855829A8524C}"/>
    <cellStyle name="Laskenta 5 3 7 2" xfId="34473" xr:uid="{D041088A-DCAE-4D45-A344-F51F0A8D8A17}"/>
    <cellStyle name="Laskenta 5 3 8" xfId="28995" xr:uid="{D17FC288-FD99-415D-BD09-EFE8E4D1158F}"/>
    <cellStyle name="Laskenta 5 3 9" xfId="37193" xr:uid="{A033CD63-277E-4299-A189-422C5A0A020C}"/>
    <cellStyle name="Laskenta 5 4" xfId="1243" xr:uid="{823A6A98-E6A5-4115-8EFC-DC619DA36E4B}"/>
    <cellStyle name="Laskenta 5 4 2" xfId="2162" xr:uid="{4E1D74C3-12BE-4A09-9610-00E82AB66F88}"/>
    <cellStyle name="Laskenta 5 4 2 2" xfId="7756" xr:uid="{A3AB4006-DD1E-4411-9E2B-43044EC62CCD}"/>
    <cellStyle name="Laskenta 5 4 2 2 2" xfId="12566" xr:uid="{DE7D282D-D21B-4D5D-B9CB-64BFAE11A473}"/>
    <cellStyle name="Laskenta 5 4 2 2 2 2" xfId="26583" xr:uid="{2A104151-D282-4473-9D4B-AB62DAE480B8}"/>
    <cellStyle name="Laskenta 5 4 2 2 2 3" xfId="33715" xr:uid="{D9E8BF28-DB9F-4007-BC2E-78760B6A4C49}"/>
    <cellStyle name="Laskenta 5 4 2 2 3" xfId="16733" xr:uid="{772B1BB4-73A3-42CC-8390-B6EBFC623C3F}"/>
    <cellStyle name="Laskenta 5 4 2 2 3 2" xfId="29307" xr:uid="{46E389C7-A0BC-4287-B3E8-CFA627BA5385}"/>
    <cellStyle name="Laskenta 5 4 2 2 3 3" xfId="35798" xr:uid="{7DBA52C0-04F2-46E6-8781-D13DBFD66D5F}"/>
    <cellStyle name="Laskenta 5 4 2 2 4" xfId="22200" xr:uid="{949D6DAC-D493-4873-A8E0-902DC7A67ADA}"/>
    <cellStyle name="Laskenta 5 4 2 2 5" xfId="31006" xr:uid="{4278DCCD-FEA6-4544-863E-8F6E36A1FC32}"/>
    <cellStyle name="Laskenta 5 4 2 3" xfId="5263" xr:uid="{A588A0C6-6370-4CF2-AFDB-27B41FD129FB}"/>
    <cellStyle name="Laskenta 5 4 2 3 2" xfId="19947" xr:uid="{18CFFEFF-3D2B-4761-AAD7-BEDD52C67C94}"/>
    <cellStyle name="Laskenta 5 4 2 3 3" xfId="22798" xr:uid="{C98EBB82-90BF-4566-A958-C83F412EEEFB}"/>
    <cellStyle name="Laskenta 5 4 2 4" xfId="10132" xr:uid="{E6109E35-A1A6-4EE1-9512-D89BB5AFB42C}"/>
    <cellStyle name="Laskenta 5 4 2 4 2" xfId="24199" xr:uid="{411DFF2A-C60B-48DE-9066-D925D72997FF}"/>
    <cellStyle name="Laskenta 5 4 2 4 3" xfId="32405" xr:uid="{7C5FAA56-E899-432E-9DBC-71C19AB2B5A2}"/>
    <cellStyle name="Laskenta 5 4 2 5" xfId="14670" xr:uid="{6C378294-C214-4027-B0EE-ABF9311AA99D}"/>
    <cellStyle name="Laskenta 5 4 2 5 2" xfId="34831" xr:uid="{B32061D9-E5A8-431F-93BF-2E554938B848}"/>
    <cellStyle name="Laskenta 5 4 2 6" xfId="16117" xr:uid="{5163D031-BCB5-484D-AFA0-466C29DD7EC2}"/>
    <cellStyle name="Laskenta 5 4 2 7" xfId="38329" xr:uid="{9F1A87C7-C55D-4638-A91E-9C094AD7AF7C}"/>
    <cellStyle name="Laskenta 5 4 3" xfId="2632" xr:uid="{B7B59939-553C-4A92-A7FD-2D61ED693E90}"/>
    <cellStyle name="Laskenta 5 4 3 2" xfId="8136" xr:uid="{FC502D08-CCDC-4934-8EEF-75FEC94772C5}"/>
    <cellStyle name="Laskenta 5 4 3 2 2" xfId="12942" xr:uid="{CDCD28D8-49B3-4976-888C-A22456DA5D92}"/>
    <cellStyle name="Laskenta 5 4 3 2 2 2" xfId="26959" xr:uid="{9CA1133B-A32A-4AB3-9F27-C5084250DDC4}"/>
    <cellStyle name="Laskenta 5 4 3 2 2 3" xfId="33950" xr:uid="{034450FC-5E9B-483F-B29A-3EFDD9904F78}"/>
    <cellStyle name="Laskenta 5 4 3 2 3" xfId="17069" xr:uid="{1C099620-B3AF-48EC-AA70-D63FD4EEF9FB}"/>
    <cellStyle name="Laskenta 5 4 3 2 3 2" xfId="29495" xr:uid="{113E7BE3-7CF8-4077-B90A-62ECCF041EFF}"/>
    <cellStyle name="Laskenta 5 4 3 2 3 3" xfId="35978" xr:uid="{0DC69220-3F7C-4BF2-9065-8B0E8DAA7459}"/>
    <cellStyle name="Laskenta 5 4 3 2 4" xfId="22505" xr:uid="{45919E51-806B-41CB-8C8F-3607FFE579A3}"/>
    <cellStyle name="Laskenta 5 4 3 2 5" xfId="31231" xr:uid="{D66EFF0D-DC73-47E7-9421-66D53BF821A9}"/>
    <cellStyle name="Laskenta 5 4 3 3" xfId="5733" xr:uid="{1DC0490B-3FE6-425F-B77F-1F212C0737BD}"/>
    <cellStyle name="Laskenta 5 4 3 3 2" xfId="20417" xr:uid="{01419380-51BC-485B-897B-357945AE6C66}"/>
    <cellStyle name="Laskenta 5 4 3 3 3" xfId="21697" xr:uid="{857735A8-8D07-4C6B-AB6D-0041BE98C1BF}"/>
    <cellStyle name="Laskenta 5 4 3 4" xfId="10594" xr:uid="{FF535BCC-8148-48AC-99BE-66CF104C363A}"/>
    <cellStyle name="Laskenta 5 4 3 4 2" xfId="24657" xr:uid="{C97BEC31-60AD-4DC1-9BA3-967B99FD6CEC}"/>
    <cellStyle name="Laskenta 5 4 3 4 3" xfId="32662" xr:uid="{0C06B2DC-B513-4359-8F6C-42A97CEE9C1B}"/>
    <cellStyle name="Laskenta 5 4 3 5" xfId="15032" xr:uid="{3166DB76-0454-43D9-95D5-C5440D1E022C}"/>
    <cellStyle name="Laskenta 5 4 3 5 2" xfId="34978" xr:uid="{54851FFF-66B3-4EEF-AFDD-C253742FFA2D}"/>
    <cellStyle name="Laskenta 5 4 3 6" xfId="21802" xr:uid="{9296AFB5-1433-4957-BD0C-C75E895FD194}"/>
    <cellStyle name="Laskenta 5 4 3 7" xfId="38799" xr:uid="{357750F0-A0D7-4100-A8D2-360133439E10}"/>
    <cellStyle name="Laskenta 5 4 4" xfId="6932" xr:uid="{19D1B87F-6E8C-409F-A1A0-3125722DA5B9}"/>
    <cellStyle name="Laskenta 5 4 4 2" xfId="11755" xr:uid="{C35F53ED-CCB5-4478-9688-B4E40703CBBE}"/>
    <cellStyle name="Laskenta 5 4 4 2 2" xfId="25779" xr:uid="{9EFFC91E-3AA5-437C-BDE6-B92666AF7951}"/>
    <cellStyle name="Laskenta 5 4 4 2 3" xfId="33224" xr:uid="{948CD25D-885D-4132-B816-90729863BF08}"/>
    <cellStyle name="Laskenta 5 4 4 3" xfId="15975" xr:uid="{CBDA6DD1-AB1A-426E-83AB-7707329025AD}"/>
    <cellStyle name="Laskenta 5 4 4 3 2" xfId="28871" xr:uid="{A8A40B78-937B-4A90-B54B-90E87ECDD07F}"/>
    <cellStyle name="Laskenta 5 4 4 3 3" xfId="35351" xr:uid="{F516F0C4-C5FD-41F2-B597-0DCC7964401B}"/>
    <cellStyle name="Laskenta 5 4 4 4" xfId="21590" xr:uid="{F0DFE479-C57F-4FDE-A393-92FDC5ACAD27}"/>
    <cellStyle name="Laskenta 5 4 4 5" xfId="30484" xr:uid="{845BF49F-2A85-4B8D-8916-DA43A05970F7}"/>
    <cellStyle name="Laskenta 5 4 5" xfId="4350" xr:uid="{3572CDDF-778F-4F94-AA3D-706DCA5A4A94}"/>
    <cellStyle name="Laskenta 5 4 5 2" xfId="19046" xr:uid="{ACE43EBD-9972-4F72-878B-E9841B11AF8E}"/>
    <cellStyle name="Laskenta 5 4 5 3" xfId="16442" xr:uid="{1A18BDE5-8660-41A4-A4CA-88BA2FB010E7}"/>
    <cellStyle name="Laskenta 5 4 6" xfId="9223" xr:uid="{CA26AA6F-7087-4A1E-85AC-2CC5DE03811A}"/>
    <cellStyle name="Laskenta 5 4 6 2" xfId="23301" xr:uid="{D3CD4616-D7AC-43AD-94C8-A8BF0BF40935}"/>
    <cellStyle name="Laskenta 5 4 6 3" xfId="31925" xr:uid="{98EBA893-06F1-4C45-A5C9-15C8DCF1E034}"/>
    <cellStyle name="Laskenta 5 4 7" xfId="13960" xr:uid="{9291BDCE-98F4-4E42-8109-61D47E7F8D55}"/>
    <cellStyle name="Laskenta 5 4 7 2" xfId="34552" xr:uid="{4A275F72-28AC-4456-A882-77741012D7B7}"/>
    <cellStyle name="Laskenta 5 4 8" xfId="14712" xr:uid="{2B6C914E-736E-4B17-9C3F-0CF35608A789}"/>
    <cellStyle name="Laskenta 5 4 9" xfId="37410" xr:uid="{30D3D8D4-8A70-429A-A9B4-0C3FB10C01E1}"/>
    <cellStyle name="Laskenta 5 5" xfId="1639" xr:uid="{AC70E36E-4844-4000-8308-BC3D4CFCC639}"/>
    <cellStyle name="Laskenta 5 5 2" xfId="7283" xr:uid="{F0AB2E72-E626-408D-B0F4-6269E2190F0E}"/>
    <cellStyle name="Laskenta 5 5 2 2" xfId="12103" xr:uid="{F670AFEC-BC7F-48DC-8DFA-CB10C58ED965}"/>
    <cellStyle name="Laskenta 5 5 2 2 2" xfId="26125" xr:uid="{157A3ABA-BADA-4EB9-8637-E3F2E5722241}"/>
    <cellStyle name="Laskenta 5 5 2 2 3" xfId="33415" xr:uid="{F06B312A-4BA1-4033-8BEC-B3A473055B1B}"/>
    <cellStyle name="Laskenta 5 5 2 3" xfId="16297" xr:uid="{A60881D6-C04F-43E5-AE8C-510FFF3D1F6D}"/>
    <cellStyle name="Laskenta 5 5 2 3 2" xfId="29034" xr:uid="{B16F7455-54FD-49DD-9EAD-9BD8F5E1E3FB}"/>
    <cellStyle name="Laskenta 5 5 2 3 3" xfId="35527" xr:uid="{1DC94A90-8CBE-436F-950A-63A4130CFB36}"/>
    <cellStyle name="Laskenta 5 5 2 4" xfId="21845" xr:uid="{214485F5-FE66-4006-A45F-A4EA0E9AFF49}"/>
    <cellStyle name="Laskenta 5 5 2 5" xfId="30695" xr:uid="{C4D3C00F-1FAD-48C6-9AC8-C37F8FE0ED35}"/>
    <cellStyle name="Laskenta 5 5 3" xfId="4741" xr:uid="{6BA0FBFC-715C-420C-ABBE-032FB7463999}"/>
    <cellStyle name="Laskenta 5 5 3 2" xfId="19426" xr:uid="{6D60965C-49AA-46A3-BA5D-9598EF949F88}"/>
    <cellStyle name="Laskenta 5 5 3 3" xfId="29752" xr:uid="{BE9627EF-8B05-458C-A92F-873744B969A6}"/>
    <cellStyle name="Laskenta 5 5 4" xfId="9615" xr:uid="{7D6034E1-E491-42A1-B0D8-6BEAB11A1E2A}"/>
    <cellStyle name="Laskenta 5 5 4 2" xfId="23689" xr:uid="{6A581019-2684-4840-B570-2FB9E5F398ED}"/>
    <cellStyle name="Laskenta 5 5 4 3" xfId="32117" xr:uid="{F6634008-F692-4429-B136-40A452873FE3}"/>
    <cellStyle name="Laskenta 5 5 5" xfId="14257" xr:uid="{C7A5A601-8C32-46FF-A08F-9928A39AC39C}"/>
    <cellStyle name="Laskenta 5 5 5 2" xfId="34646" xr:uid="{200F15F6-4DE5-4E49-BF4F-46FB86C84A0C}"/>
    <cellStyle name="Laskenta 5 5 6" xfId="14218" xr:uid="{8F8007C1-543F-453B-AD1B-0E20597C3DAC}"/>
    <cellStyle name="Laskenta 5 5 7" xfId="37806" xr:uid="{98E06164-CCDA-496C-B08B-8A33D4C4FD1A}"/>
    <cellStyle name="Laskenta 5 6" xfId="1640" xr:uid="{CB512AD3-88BD-4642-B4B6-79CEBDBB9118}"/>
    <cellStyle name="Laskenta 5 6 2" xfId="7284" xr:uid="{F42B9DA7-2532-4133-978B-692D15DEBD7C}"/>
    <cellStyle name="Laskenta 5 6 2 2" xfId="12104" xr:uid="{D25024A2-2429-4B87-B4C5-6C9B3B369F85}"/>
    <cellStyle name="Laskenta 5 6 2 2 2" xfId="26126" xr:uid="{48238F1D-C627-408D-92E9-454130F37F96}"/>
    <cellStyle name="Laskenta 5 6 2 2 3" xfId="33416" xr:uid="{EC01A8FF-B572-4BE5-ABD9-D8FDA708903A}"/>
    <cellStyle name="Laskenta 5 6 2 3" xfId="16298" xr:uid="{8E2568B8-F43B-4981-A983-ABA1604F1583}"/>
    <cellStyle name="Laskenta 5 6 2 3 2" xfId="29035" xr:uid="{6E97BDCD-07E5-4F6E-9F74-73145097524B}"/>
    <cellStyle name="Laskenta 5 6 2 3 3" xfId="35528" xr:uid="{EFC5C622-32A0-4089-91ED-56D83DD1A13D}"/>
    <cellStyle name="Laskenta 5 6 2 4" xfId="21846" xr:uid="{F50D4AD4-9C81-47B3-B6C2-592EBB2617EE}"/>
    <cellStyle name="Laskenta 5 6 2 5" xfId="30696" xr:uid="{A938B5ED-AC3A-4462-B849-7AF1E6290C8F}"/>
    <cellStyle name="Laskenta 5 6 3" xfId="4742" xr:uid="{F5F617B9-306A-4640-A5FC-8B99E899DE02}"/>
    <cellStyle name="Laskenta 5 6 3 2" xfId="19427" xr:uid="{1610C7B4-A6AF-43A6-81DB-99E679E908B6}"/>
    <cellStyle name="Laskenta 5 6 3 3" xfId="22800" xr:uid="{EDEB96C6-B6DA-44EB-862F-47C739060D46}"/>
    <cellStyle name="Laskenta 5 6 4" xfId="9616" xr:uid="{BF0B6B80-A4B4-4AF8-85BF-629F3CAC612E}"/>
    <cellStyle name="Laskenta 5 6 4 2" xfId="23690" xr:uid="{28BC94BB-8232-43FD-9B71-E78A87135058}"/>
    <cellStyle name="Laskenta 5 6 4 3" xfId="32118" xr:uid="{808D3629-4043-4FFE-8B7D-4AAE59C0BEBA}"/>
    <cellStyle name="Laskenta 5 6 5" xfId="14258" xr:uid="{14223B84-5B2B-4E9B-A8FB-AAE801C4FC05}"/>
    <cellStyle name="Laskenta 5 6 5 2" xfId="34647" xr:uid="{64577636-FDB8-48B9-9704-BA946B31BB83}"/>
    <cellStyle name="Laskenta 5 6 6" xfId="15755" xr:uid="{A392C8ED-7EA6-4DBA-BD6A-2DD8E800B624}"/>
    <cellStyle name="Laskenta 5 6 7" xfId="37807" xr:uid="{D2DDD363-67A9-4B09-B6D4-45AA6B2EF229}"/>
    <cellStyle name="Laskenta 5 7" xfId="2771" xr:uid="{1F9584C2-3428-4241-910D-AF85DDCD47A9}"/>
    <cellStyle name="Laskenta 5 7 2" xfId="8248" xr:uid="{545D07FB-02CA-44E0-9370-94D6F47954C3}"/>
    <cellStyle name="Laskenta 5 7 2 2" xfId="13052" xr:uid="{8323ADC1-C6FB-4A1B-A9F4-182E5A507FB6}"/>
    <cellStyle name="Laskenta 5 7 2 2 2" xfId="27067" xr:uid="{2C81316A-2DED-4177-97FE-EC655265BC23}"/>
    <cellStyle name="Laskenta 5 7 2 2 3" xfId="34015" xr:uid="{CD1ED6C9-552E-4602-8BCE-587735ED1EDB}"/>
    <cellStyle name="Laskenta 5 7 2 3" xfId="17160" xr:uid="{20FB8A6A-2765-49DC-913A-8888C96360AD}"/>
    <cellStyle name="Laskenta 5 7 2 3 2" xfId="29539" xr:uid="{47A14F44-DE8B-4FA2-AB6E-B37A45D9FD5C}"/>
    <cellStyle name="Laskenta 5 7 2 3 3" xfId="36028" xr:uid="{D1D213CA-97AC-4767-A9B7-A63121947251}"/>
    <cellStyle name="Laskenta 5 7 2 4" xfId="22602" xr:uid="{FFD3B771-3A34-44AC-97F8-FB793DB32B27}"/>
    <cellStyle name="Laskenta 5 7 2 5" xfId="31303" xr:uid="{0C4684CE-E55D-4A5B-84B9-BAAE775C4352}"/>
    <cellStyle name="Laskenta 5 7 3" xfId="5872" xr:uid="{6CF824AF-1BA4-442B-ABD4-BBFF97DDD36F}"/>
    <cellStyle name="Laskenta 5 7 3 2" xfId="20556" xr:uid="{1B7EB5E7-6DAC-4EE3-AA8F-3E960E3FEDC7}"/>
    <cellStyle name="Laskenta 5 7 3 3" xfId="21834" xr:uid="{67E20645-5318-4C79-B960-33EEBC6F7399}"/>
    <cellStyle name="Laskenta 5 7 4" xfId="10726" xr:uid="{6EA497A0-FBF5-4484-9D95-6E092B67E865}"/>
    <cellStyle name="Laskenta 5 7 4 2" xfId="24779" xr:uid="{9E2E50B8-344A-4439-BC4B-9DE780DC869C}"/>
    <cellStyle name="Laskenta 5 7 4 3" xfId="32720" xr:uid="{8C6C5B01-FF93-4A71-807B-5EFC9A52C46E}"/>
    <cellStyle name="Laskenta 5 7 5" xfId="15144" xr:uid="{86895FC9-34C0-4B70-B302-4DB659D6D4A3}"/>
    <cellStyle name="Laskenta 5 7 5 2" xfId="35016" xr:uid="{3CB7B164-7580-45AC-9A57-B38CF1A42C10}"/>
    <cellStyle name="Laskenta 5 7 6" xfId="21702" xr:uid="{6CF92DF7-58BC-475B-8565-7C500463D23E}"/>
    <cellStyle name="Laskenta 5 7 7" xfId="38938" xr:uid="{C882EC56-DE90-4C3F-A2F2-019C82BE0BA5}"/>
    <cellStyle name="Laskenta 5 8" xfId="1456" xr:uid="{D58795D6-40E2-48F7-94E4-659C00E6F182}"/>
    <cellStyle name="Laskenta 5 8 2" xfId="7111" xr:uid="{15E9D3B0-D619-49F7-9D8A-B429D2A37B5D}"/>
    <cellStyle name="Laskenta 5 8 2 2" xfId="11931" xr:uid="{C883B2C7-2534-4580-A09D-2B4F85E83E4C}"/>
    <cellStyle name="Laskenta 5 8 2 2 2" xfId="25953" xr:uid="{01A7C0AE-189A-4DAA-9F8B-AC5D1C25B977}"/>
    <cellStyle name="Laskenta 5 8 2 2 3" xfId="33315" xr:uid="{46F060FA-6E78-45A1-B500-8DFA84E03977}"/>
    <cellStyle name="Laskenta 5 8 2 3" xfId="16127" xr:uid="{6AEECC85-8D56-45B6-B61F-FCEFF9ACAC31}"/>
    <cellStyle name="Laskenta 5 8 2 3 2" xfId="28942" xr:uid="{8953C92A-621A-4141-B625-C3AE3259B618}"/>
    <cellStyle name="Laskenta 5 8 2 3 3" xfId="35423" xr:uid="{ED97FCB1-DD2A-4FF2-8989-B459CC9FB3A5}"/>
    <cellStyle name="Laskenta 5 8 2 4" xfId="21732" xr:uid="{F37BE5FD-4C19-4984-8FED-603980FDAC8D}"/>
    <cellStyle name="Laskenta 5 8 2 5" xfId="30589" xr:uid="{B4AC3D4A-4A0C-4B8E-9E62-5AABED900634}"/>
    <cellStyle name="Laskenta 5 8 3" xfId="4558" xr:uid="{BEC40D8B-DC3F-4FC3-8688-D96FDED956AA}"/>
    <cellStyle name="Laskenta 5 8 3 2" xfId="19243" xr:uid="{10693DBC-71A0-44DB-AF74-39DED8020EA5}"/>
    <cellStyle name="Laskenta 5 8 3 3" xfId="22180" xr:uid="{01601877-F058-478E-BC7F-4BBAD6FB66DE}"/>
    <cellStyle name="Laskenta 5 8 4" xfId="9434" xr:uid="{23F83E4B-C31E-49D4-9F75-17587EFDCD0F}"/>
    <cellStyle name="Laskenta 5 8 4 2" xfId="23510" xr:uid="{CE246025-2DF0-408E-A423-EED29CEB4B55}"/>
    <cellStyle name="Laskenta 5 8 4 3" xfId="32027" xr:uid="{406DF6BB-B1BF-494B-8276-2E137FD39053}"/>
    <cellStyle name="Laskenta 5 8 5" xfId="14119" xr:uid="{D36E7B00-F600-4F26-AC86-9F088CFB9570}"/>
    <cellStyle name="Laskenta 5 8 5 2" xfId="34605" xr:uid="{BB33D26A-E392-4210-AB3D-AB7997272D62}"/>
    <cellStyle name="Laskenta 5 8 6" xfId="3880" xr:uid="{99633E0E-EBA3-4432-9199-58FC0747938B}"/>
    <cellStyle name="Laskenta 5 8 7" xfId="37623" xr:uid="{59727DAC-A711-436B-A662-8D28E213E7FC}"/>
    <cellStyle name="Laskenta 5 9" xfId="2370" xr:uid="{5954FD1E-7E2E-4973-8529-300A8DA561ED}"/>
    <cellStyle name="Laskenta 5 9 2" xfId="7930" xr:uid="{DC3F621B-E535-41CC-830C-69EE1C6C95F8}"/>
    <cellStyle name="Laskenta 5 9 2 2" xfId="12736" xr:uid="{A4CCFD16-6F34-4F9B-B5D4-5845DFF4D03A}"/>
    <cellStyle name="Laskenta 5 9 2 2 2" xfId="26753" xr:uid="{DC02D0DD-3739-49B1-875C-B79C14C08249}"/>
    <cellStyle name="Laskenta 5 9 2 2 3" xfId="33820" xr:uid="{6B9F5D86-CF61-4E7E-8411-2416D0AF3316}"/>
    <cellStyle name="Laskenta 5 9 2 3" xfId="16906" xr:uid="{FBE58585-A685-46E5-B135-70AAAD422955}"/>
    <cellStyle name="Laskenta 5 9 2 3 2" xfId="29416" xr:uid="{C2D8E1F8-C64B-4820-8CDD-F3D5C889CFE1}"/>
    <cellStyle name="Laskenta 5 9 2 3 3" xfId="35898" xr:uid="{39107246-5FBB-480A-8817-41EAA6A4DB63}"/>
    <cellStyle name="Laskenta 5 9 2 4" xfId="22316" xr:uid="{86C9DFFD-ACB1-45D6-9061-7A6047B5A171}"/>
    <cellStyle name="Laskenta 5 9 2 5" xfId="31111" xr:uid="{699E467B-7938-4BC2-BC06-3AEAAF25AB4D}"/>
    <cellStyle name="Laskenta 5 9 3" xfId="5471" xr:uid="{AC9DF58E-27C8-4526-949F-6061A4D94052}"/>
    <cellStyle name="Laskenta 5 9 3 2" xfId="20155" xr:uid="{A08D9C39-D71A-4BC5-B96E-9EB6EF6236F7}"/>
    <cellStyle name="Laskenta 5 9 3 3" xfId="14073" xr:uid="{141EBF17-0B48-4018-83FD-CD9648BF6B6F}"/>
    <cellStyle name="Laskenta 5 9 4" xfId="15550" xr:uid="{31866B4F-C47E-44DE-8378-D0E98555DD5F}"/>
    <cellStyle name="Laskenta 5 9 5" xfId="38537" xr:uid="{7AD1886D-1BDC-440D-B319-0C41C3E6064C}"/>
    <cellStyle name="Linkitetty solu 2" xfId="458" xr:uid="{2BB73BA3-751C-43D4-A71F-576D9277456B}"/>
    <cellStyle name="Linkitetty solu 3" xfId="459" xr:uid="{C324AD11-A116-438E-969D-45DB64773E2B}"/>
    <cellStyle name="Linkitetty solu 4" xfId="460" xr:uid="{BA20DC55-C518-41C0-98E2-ABAF8E090BA9}"/>
    <cellStyle name="Linkitetty solu 5" xfId="461" xr:uid="{2341CEC8-70C5-4D47-86ED-2895C89D56F5}"/>
    <cellStyle name="Neutraali 2" xfId="462" xr:uid="{BFD197BB-86EB-4840-BA64-99C755DBF851}"/>
    <cellStyle name="Neutraali 3" xfId="463" xr:uid="{AED4FB9C-A07F-4F3E-AFA8-80D4875699B4}"/>
    <cellStyle name="Neutraali 4" xfId="464" xr:uid="{89112202-E586-48E1-8F2E-DB080B29AA27}"/>
    <cellStyle name="Neutraali 5" xfId="465" xr:uid="{CA1E0811-5F6F-4086-85EC-E5D3DA86DC48}"/>
    <cellStyle name="Normaali 10" xfId="466" xr:uid="{955927CB-6E0C-4872-9380-ECA3C2D23A04}"/>
    <cellStyle name="Normaali 10 2" xfId="467" xr:uid="{0429FB32-8397-4118-B8A7-59F6E9105255}"/>
    <cellStyle name="Normaali 10 2 2" xfId="468" xr:uid="{CA673FAE-3473-4116-BC2B-CBCF3734696F}"/>
    <cellStyle name="Normaali 10 3" xfId="469" xr:uid="{7144BEC6-2877-4C26-AEAB-A3464623D098}"/>
    <cellStyle name="Normaali 11" xfId="470" xr:uid="{B68511A9-AAC1-45BD-8E2E-1290986C6EB3}"/>
    <cellStyle name="Normaali 11 2" xfId="471" xr:uid="{E684895C-16EB-4E22-94F5-C9653E63E292}"/>
    <cellStyle name="Normaali 12" xfId="472" xr:uid="{B28A7F59-6A42-4AB6-AC84-BB8B9FDAED78}"/>
    <cellStyle name="Normaali 12 2" xfId="473" xr:uid="{9AC1FE37-5878-4B7B-B65B-813CAF7D58ED}"/>
    <cellStyle name="Normaali 12 3" xfId="474" xr:uid="{3EC5DFBC-0740-4985-A661-0A23D35CB7D3}"/>
    <cellStyle name="Normaali 13" xfId="475" xr:uid="{B1EBA049-148F-474C-8CCA-E558C657FC99}"/>
    <cellStyle name="Normaali 13 2" xfId="476" xr:uid="{8BB78C38-8FD3-4297-9D1E-3F5FEDD46FAC}"/>
    <cellStyle name="Normaali 14" xfId="477" xr:uid="{80B57277-85B2-42AE-AE37-41B141ED86D1}"/>
    <cellStyle name="Normaali 14 2" xfId="478" xr:uid="{002238B5-D561-4767-9424-97FB44599676}"/>
    <cellStyle name="Normaali 15" xfId="479" xr:uid="{788ACBAD-F7C8-43BD-842D-AED802206F3C}"/>
    <cellStyle name="Normaali 16" xfId="480" xr:uid="{6B19025C-8F79-49E5-85A5-4F6C873896F1}"/>
    <cellStyle name="Normaali 17" xfId="481" xr:uid="{5AFB9BE7-5D63-411A-9C25-026A2E5837DA}"/>
    <cellStyle name="Normaali 18" xfId="482" xr:uid="{DF5C9F2E-123B-452F-A07A-53A7166633B8}"/>
    <cellStyle name="Normaali 19" xfId="483" xr:uid="{F6CDF2A2-6DAE-4654-81DD-FCE66E744F63}"/>
    <cellStyle name="Normaali 2" xfId="484" xr:uid="{750D5DFE-88CF-42E3-8C52-38ABB3D695F9}"/>
    <cellStyle name="Normaali 2 2" xfId="485" xr:uid="{CADF401C-9447-495E-B53B-6E27157F74EE}"/>
    <cellStyle name="Normaali 2 2 2" xfId="486" xr:uid="{4BEE8018-765F-4914-9340-8C8353F40293}"/>
    <cellStyle name="Normaali 2 2 3" xfId="487" xr:uid="{ABE28FEF-8A59-4C49-B067-BD2735C6A11E}"/>
    <cellStyle name="Normaali 2 3" xfId="488" xr:uid="{11C7152A-FA7E-4096-ABED-2237EF1A271A}"/>
    <cellStyle name="Normaali 2 3 2" xfId="489" xr:uid="{C51FC41F-C273-4D62-9A9A-A70A83797D47}"/>
    <cellStyle name="Normaali 2 3 2 2" xfId="490" xr:uid="{A4818841-B6B2-413C-9FAE-D8A041C9BF9A}"/>
    <cellStyle name="Normaali 2 3 2 3" xfId="491" xr:uid="{8C69848A-76B5-43A6-9211-C97AB5BA8A01}"/>
    <cellStyle name="Normaali 2 3 3" xfId="492" xr:uid="{E30A6914-636D-4F67-9D63-D03685647639}"/>
    <cellStyle name="Normaali 2 3 4" xfId="493" xr:uid="{EA2EF73B-81CB-4978-BAEB-7905C6101867}"/>
    <cellStyle name="Normaali 2 4" xfId="494" xr:uid="{931F66E7-710A-4D0C-BF38-A2894A169885}"/>
    <cellStyle name="Normaali 2 4 2" xfId="495" xr:uid="{0857CA43-7056-42CC-A49D-7F19195506FC}"/>
    <cellStyle name="Normaali 2 4 3" xfId="496" xr:uid="{A75CC587-8268-4E05-A0E9-028D61A09E0F}"/>
    <cellStyle name="Normaali 2 5" xfId="497" xr:uid="{BDEB7DB0-971C-48A0-81F1-A7A226D0321C}"/>
    <cellStyle name="Normaali 2 6" xfId="498" xr:uid="{9777E324-37B6-4AC0-A866-76E5F79381DF}"/>
    <cellStyle name="Normaali 20" xfId="499" xr:uid="{431E92F8-07AC-49E8-9436-60E6416C956A}"/>
    <cellStyle name="Normaali 3" xfId="500" xr:uid="{6F09728D-9DA3-400C-A564-53A20307E411}"/>
    <cellStyle name="Normaali 3 2" xfId="501" xr:uid="{4DF8281F-C198-46DA-A225-EE6B9A3F1AFE}"/>
    <cellStyle name="Normaali 3 3" xfId="502" xr:uid="{B22C16B1-4EE8-408C-B5A2-9B9E0E6A3503}"/>
    <cellStyle name="Normaali 3 3 2" xfId="503" xr:uid="{814F123E-1411-49F0-A0AC-036E7176B310}"/>
    <cellStyle name="Normaali 3 4" xfId="504" xr:uid="{D52FAE95-64AE-40EF-BF5E-57F957BF4E00}"/>
    <cellStyle name="Normaali 3 5" xfId="505" xr:uid="{60813C5E-BA78-4F35-B646-BE48088ECD75}"/>
    <cellStyle name="Normaali 4" xfId="506" xr:uid="{EC95E01E-D0A3-478B-B42F-0593DA20F9E9}"/>
    <cellStyle name="Normaali 4 2" xfId="507" xr:uid="{4218FC53-C255-4119-8A73-C51F7F1FDF45}"/>
    <cellStyle name="Normaali 4 2 2" xfId="508" xr:uid="{5968B27C-643D-4050-964D-E404F9F4CA43}"/>
    <cellStyle name="Normaali 4 2 2 2" xfId="509" xr:uid="{BBB43F7F-C010-4DEE-AB82-794BE1D96E47}"/>
    <cellStyle name="Normaali 4 2 2 2 2" xfId="510" xr:uid="{EBE40342-2466-4A5A-9FFE-A479F51C2227}"/>
    <cellStyle name="Normaali 4 2 2 2 2 2" xfId="511" xr:uid="{FA1A9367-7B97-44E1-AA92-B9D892764272}"/>
    <cellStyle name="Normaali 4 2 2 2 2 2 2" xfId="512" xr:uid="{BDB64A1C-D9F6-443D-9B0C-15E5CABB00D1}"/>
    <cellStyle name="Normaali 4 2 2 2 2 3" xfId="513" xr:uid="{6EA9D8FE-5CC0-43B6-A16A-28927D9B5787}"/>
    <cellStyle name="Normaali 4 2 2 2 3" xfId="514" xr:uid="{0B44EC3F-1958-4F8C-939E-A12D6DE9756C}"/>
    <cellStyle name="Normaali 4 2 2 2 3 2" xfId="515" xr:uid="{B8FC3513-9DF2-4ED5-8C6B-6DDB134AEAAC}"/>
    <cellStyle name="Normaali 4 2 2 2 4" xfId="516" xr:uid="{EC9FFEB2-8C96-4725-BB68-2B8562575EBB}"/>
    <cellStyle name="Normaali 4 2 2 3" xfId="517" xr:uid="{F00E10AC-896F-4415-AAA9-26AC146AA4FD}"/>
    <cellStyle name="Normaali 4 2 2 3 2" xfId="518" xr:uid="{44CD9A0F-FAA8-40EA-B237-580F7D15FBD5}"/>
    <cellStyle name="Normaali 4 2 2 3 2 2" xfId="519" xr:uid="{97FC87D0-04FC-4660-9010-5C33D5742F24}"/>
    <cellStyle name="Normaali 4 2 2 3 3" xfId="520" xr:uid="{0E2A9921-383B-4770-972E-6DA4A788022D}"/>
    <cellStyle name="Normaali 4 2 2 4" xfId="521" xr:uid="{CDB3442A-E48A-4A1A-86DF-4C1173112F42}"/>
    <cellStyle name="Normaali 4 2 2 4 2" xfId="522" xr:uid="{FD478588-2D5F-4F2B-89D5-806D4D76EC35}"/>
    <cellStyle name="Normaali 4 2 2 5" xfId="523" xr:uid="{454A33D5-F404-44D2-8E7E-37325C1389E9}"/>
    <cellStyle name="Normaali 4 2 3" xfId="524" xr:uid="{6791FD5F-F5E1-4755-B087-3743276BE0EF}"/>
    <cellStyle name="Normaali 4 2 3 2" xfId="525" xr:uid="{1482E8FB-FAA5-4759-814C-9A9365DB9AA7}"/>
    <cellStyle name="Normaali 4 2 3 2 2" xfId="526" xr:uid="{DEA7EDE9-3BBB-466C-9608-8519BBBD9981}"/>
    <cellStyle name="Normaali 4 2 3 2 2 2" xfId="527" xr:uid="{CEDAC21D-99A9-48EF-B681-228980797038}"/>
    <cellStyle name="Normaali 4 2 3 2 2 2 2" xfId="528" xr:uid="{001C221A-E2F9-4F45-A896-59D95740BF68}"/>
    <cellStyle name="Normaali 4 2 3 2 2 3" xfId="529" xr:uid="{EE62B05B-B869-4454-B53F-CF03E6BCB9CF}"/>
    <cellStyle name="Normaali 4 2 3 2 3" xfId="530" xr:uid="{72B8B2FB-1F58-4FAC-8DED-84F10E3D7E10}"/>
    <cellStyle name="Normaali 4 2 3 2 3 2" xfId="531" xr:uid="{7FDF3C21-E87A-4431-B76E-A62F6A95329D}"/>
    <cellStyle name="Normaali 4 2 3 2 4" xfId="532" xr:uid="{EB871876-9A4B-4C26-9357-6D893D7782A1}"/>
    <cellStyle name="Normaali 4 2 3 3" xfId="533" xr:uid="{BAF5617A-3353-4C09-8CC0-7BD3328EE87A}"/>
    <cellStyle name="Normaali 4 2 3 3 2" xfId="534" xr:uid="{C312AE38-C0CF-4513-B777-55BC13A49741}"/>
    <cellStyle name="Normaali 4 2 3 3 2 2" xfId="535" xr:uid="{D2E694F0-58D8-4A3A-B4A8-58314FFC7CA3}"/>
    <cellStyle name="Normaali 4 2 3 3 3" xfId="536" xr:uid="{46D3DAF3-7AF4-438E-A356-8762F9E32A22}"/>
    <cellStyle name="Normaali 4 2 3 4" xfId="537" xr:uid="{DA7E8AC2-EB1C-4C15-A46C-A3360E7209AA}"/>
    <cellStyle name="Normaali 4 2 3 4 2" xfId="538" xr:uid="{C7DE32A7-759D-4297-85C1-FB18AC46C998}"/>
    <cellStyle name="Normaali 4 2 3 5" xfId="539" xr:uid="{C734DFE9-F951-4970-9345-7C25A7A1BD55}"/>
    <cellStyle name="Normaali 4 2 4" xfId="540" xr:uid="{37687A4C-95FC-4D7B-813A-DAA7563BF7C3}"/>
    <cellStyle name="Normaali 4 2 4 2" xfId="541" xr:uid="{CD5F7402-4831-4B37-932D-98B7AC9F0289}"/>
    <cellStyle name="Normaali 4 2 4 2 2" xfId="542" xr:uid="{6423392C-24F8-41C3-8FE6-2E442122C7EE}"/>
    <cellStyle name="Normaali 4 2 4 2 2 2" xfId="543" xr:uid="{A69A20FA-E044-487C-AC29-E6967C8CDFFB}"/>
    <cellStyle name="Normaali 4 2 4 2 3" xfId="544" xr:uid="{8D6E10C7-9733-4E2F-BAD2-30CC638B25AC}"/>
    <cellStyle name="Normaali 4 2 4 3" xfId="545" xr:uid="{9D61563C-A8D9-4201-9378-8D4A15C379DC}"/>
    <cellStyle name="Normaali 4 2 4 3 2" xfId="546" xr:uid="{7E9B335E-F1E9-4DC9-879A-250FB2D9131C}"/>
    <cellStyle name="Normaali 4 2 4 4" xfId="547" xr:uid="{F1DEAC5C-1C7C-4FA4-AB33-A115CD775EAE}"/>
    <cellStyle name="Normaali 4 2 5" xfId="548" xr:uid="{6EB73231-CA3C-479B-82F9-83AD3C8803E4}"/>
    <cellStyle name="Normaali 4 2 5 2" xfId="549" xr:uid="{28861DFD-212E-49DD-8E1E-82722F8C10A7}"/>
    <cellStyle name="Normaali 4 2 5 2 2" xfId="550" xr:uid="{F6B29EB7-DCE7-4CCF-8BA7-89B68969AEE0}"/>
    <cellStyle name="Normaali 4 2 5 3" xfId="551" xr:uid="{EFB5040B-B209-4DD5-9034-875074A9042C}"/>
    <cellStyle name="Normaali 4 2 6" xfId="552" xr:uid="{91A4DDA0-D1D3-4F72-965D-DF4E37335937}"/>
    <cellStyle name="Normaali 4 2 6 2" xfId="553" xr:uid="{9144CBBE-22FC-4DF6-8047-280E2D5022C3}"/>
    <cellStyle name="Normaali 4 2 7" xfId="554" xr:uid="{1DD6C062-DE3F-4573-92C8-ECCC770D1181}"/>
    <cellStyle name="Normaali 4 3" xfId="555" xr:uid="{FF22B35D-E666-41D2-843B-0981CDA320D9}"/>
    <cellStyle name="Normaali 4 3 2" xfId="556" xr:uid="{A581D610-B9D5-4848-8706-12113A7AC4CD}"/>
    <cellStyle name="Normaali 4 3 2 2" xfId="557" xr:uid="{0E39F0FB-A875-45A3-9464-6BEBD5911ADD}"/>
    <cellStyle name="Normaali 4 3 2 2 2" xfId="558" xr:uid="{CE18D91A-543E-484F-84D6-07478EC5701A}"/>
    <cellStyle name="Normaali 4 3 2 2 2 2" xfId="559" xr:uid="{C791CE9E-A052-42ED-8ED3-B6D834EB7068}"/>
    <cellStyle name="Normaali 4 3 2 2 2 2 2" xfId="560" xr:uid="{3F79B052-7663-4C33-A572-CA9B0ED68673}"/>
    <cellStyle name="Normaali 4 3 2 2 2 3" xfId="561" xr:uid="{D796B45A-381F-45C6-AFB2-90D4751F14F1}"/>
    <cellStyle name="Normaali 4 3 2 2 3" xfId="562" xr:uid="{9784BBE6-578D-4683-8F42-A460318264E6}"/>
    <cellStyle name="Normaali 4 3 2 2 3 2" xfId="563" xr:uid="{27BBEDD3-4BC4-45C1-A30F-0279DAAEDBCA}"/>
    <cellStyle name="Normaali 4 3 2 2 4" xfId="564" xr:uid="{716E4F0B-B59F-4F1C-A1FB-EC9404C58351}"/>
    <cellStyle name="Normaali 4 3 2 3" xfId="565" xr:uid="{F0E0FC69-48F2-4F1D-8AAD-EFA09B89C85D}"/>
    <cellStyle name="Normaali 4 3 2 3 2" xfId="566" xr:uid="{303C8B0F-29D3-4741-A181-2F72A935ECBB}"/>
    <cellStyle name="Normaali 4 3 2 3 2 2" xfId="567" xr:uid="{BC29091A-2B01-456E-9490-DF65B8616DBF}"/>
    <cellStyle name="Normaali 4 3 2 3 3" xfId="568" xr:uid="{AC9102C4-7CFC-4A25-9806-136925DDDEA5}"/>
    <cellStyle name="Normaali 4 3 2 4" xfId="569" xr:uid="{25BE24C8-5EE7-40FB-9431-FDC3D7A10147}"/>
    <cellStyle name="Normaali 4 3 2 4 2" xfId="570" xr:uid="{D0D60E53-700F-4A25-B4E2-4C13B4AA380E}"/>
    <cellStyle name="Normaali 4 3 2 5" xfId="571" xr:uid="{E4D1B468-A6AF-42FB-9F6A-65BCA9404717}"/>
    <cellStyle name="Normaali 4 3 3" xfId="572" xr:uid="{723B2FD8-CA14-4707-82E0-3E2ECD0A9698}"/>
    <cellStyle name="Normaali 4 3 3 2" xfId="573" xr:uid="{F391EA51-E57A-49FF-B710-F971432C2AF0}"/>
    <cellStyle name="Normaali 4 3 3 2 2" xfId="574" xr:uid="{C6E38369-2986-4221-ADAE-CE6F7D69CE77}"/>
    <cellStyle name="Normaali 4 3 3 2 2 2" xfId="575" xr:uid="{67BB63DF-CEC5-43C9-A81D-3A3B7BD54BFE}"/>
    <cellStyle name="Normaali 4 3 3 2 2 2 2" xfId="576" xr:uid="{A3CC85BE-E4C7-492F-BFA4-16237B8B86EC}"/>
    <cellStyle name="Normaali 4 3 3 2 2 3" xfId="577" xr:uid="{A13B4462-E574-4F20-A826-F50CFAC7960F}"/>
    <cellStyle name="Normaali 4 3 3 2 3" xfId="578" xr:uid="{7862399A-D551-46AA-9579-0F7C39ED24A4}"/>
    <cellStyle name="Normaali 4 3 3 2 3 2" xfId="579" xr:uid="{869A2A56-CC99-4C39-A6B5-49ABE68901B2}"/>
    <cellStyle name="Normaali 4 3 3 2 4" xfId="580" xr:uid="{93EBFC45-803E-4A6A-B483-7CCB9049B23D}"/>
    <cellStyle name="Normaali 4 3 3 3" xfId="581" xr:uid="{8D0003A5-9B55-4D57-A4B5-BE8EDAA1441E}"/>
    <cellStyle name="Normaali 4 3 3 3 2" xfId="582" xr:uid="{3196BF2C-5057-4F75-981C-0EE494CE7B07}"/>
    <cellStyle name="Normaali 4 3 3 3 2 2" xfId="583" xr:uid="{295BF66B-7866-47FF-B3B8-788A90BDA588}"/>
    <cellStyle name="Normaali 4 3 3 3 3" xfId="584" xr:uid="{212D6D7D-C45B-4987-B9F8-EBF9B4842E0E}"/>
    <cellStyle name="Normaali 4 3 3 4" xfId="585" xr:uid="{726ABEDF-EFA4-4B7E-9A54-320E45D80430}"/>
    <cellStyle name="Normaali 4 3 3 4 2" xfId="586" xr:uid="{6BB317A7-A007-4E3D-826A-6A63B374DB4F}"/>
    <cellStyle name="Normaali 4 3 3 5" xfId="587" xr:uid="{30EB981D-6899-486E-AD13-333DA7653D6F}"/>
    <cellStyle name="Normaali 4 3 4" xfId="588" xr:uid="{4A195272-0F8F-42A4-9BC5-BFA9E3A48777}"/>
    <cellStyle name="Normaali 4 3 4 2" xfId="589" xr:uid="{E1B4F7AF-EAC8-4BC0-AD73-A8E0B11444B8}"/>
    <cellStyle name="Normaali 4 3 4 2 2" xfId="590" xr:uid="{4DDE7443-BEE1-4E00-B4A9-DBB824D7989C}"/>
    <cellStyle name="Normaali 4 3 4 2 2 2" xfId="591" xr:uid="{008255C5-CE45-4BC9-B764-28CBD905CE21}"/>
    <cellStyle name="Normaali 4 3 4 2 3" xfId="592" xr:uid="{2B156C43-855D-481A-AC1D-5A7C10838C4E}"/>
    <cellStyle name="Normaali 4 3 4 3" xfId="593" xr:uid="{D47392D3-1554-4E9A-A66E-E596F2C8B5EE}"/>
    <cellStyle name="Normaali 4 3 4 3 2" xfId="594" xr:uid="{2C31B64E-9B81-4C8A-80F6-59DF2E4748AC}"/>
    <cellStyle name="Normaali 4 3 4 4" xfId="595" xr:uid="{3C9FF832-4901-4698-ACDF-361870F2CBE6}"/>
    <cellStyle name="Normaali 4 3 5" xfId="596" xr:uid="{2E366894-DB71-4AA1-A217-F964FEE17FA6}"/>
    <cellStyle name="Normaali 4 3 5 2" xfId="597" xr:uid="{BFEC876E-2A8C-4049-8012-FD621A233971}"/>
    <cellStyle name="Normaali 4 3 5 2 2" xfId="598" xr:uid="{D49CD6ED-592E-4F5B-B6E7-C116E41D8916}"/>
    <cellStyle name="Normaali 4 3 5 3" xfId="599" xr:uid="{078BFE99-FB57-46B4-8FC3-8158FB249C55}"/>
    <cellStyle name="Normaali 4 3 6" xfId="600" xr:uid="{792350C4-0BC9-40CC-84FE-B8FD3602814B}"/>
    <cellStyle name="Normaali 4 3 6 2" xfId="601" xr:uid="{13271E75-6387-4E96-B7DF-CE2987303755}"/>
    <cellStyle name="Normaali 4 3 7" xfId="602" xr:uid="{6EDE8816-C454-4CE1-88FF-01C062C1D9A3}"/>
    <cellStyle name="Normaali 4 4" xfId="603" xr:uid="{7E3280B8-A3F8-460C-B608-277F9491A9D9}"/>
    <cellStyle name="Normaali 4 4 2" xfId="604" xr:uid="{7181B9CA-1710-4B4E-BA64-87FA6D9B57AE}"/>
    <cellStyle name="Normaali 4 4 2 2" xfId="605" xr:uid="{5B2BF589-7CD0-4FDA-B4A6-7B83CCA1B7D1}"/>
    <cellStyle name="Normaali 4 4 2 2 2" xfId="606" xr:uid="{5DD2BF8C-3AE2-4D51-91FF-BCD9A21BDEF0}"/>
    <cellStyle name="Normaali 4 4 2 2 2 2" xfId="607" xr:uid="{C9BF9CF4-B313-4605-A03F-9543CA27B1AE}"/>
    <cellStyle name="Normaali 4 4 2 2 3" xfId="608" xr:uid="{AFB2F390-EF0F-4920-A9A2-05B3328B856A}"/>
    <cellStyle name="Normaali 4 4 2 3" xfId="609" xr:uid="{8DD37202-DAA6-41BB-8183-40AD38672912}"/>
    <cellStyle name="Normaali 4 4 2 3 2" xfId="610" xr:uid="{5ED99847-B002-4E87-91F8-77777F98A23E}"/>
    <cellStyle name="Normaali 4 4 2 4" xfId="611" xr:uid="{6B29609F-D59C-4634-99E9-E89C0BC842FA}"/>
    <cellStyle name="Normaali 4 4 3" xfId="612" xr:uid="{397D19E0-D739-466E-B7EF-E7D0E4435C26}"/>
    <cellStyle name="Normaali 4 4 3 2" xfId="613" xr:uid="{D989D59C-232F-4CB6-BE0B-357378E57486}"/>
    <cellStyle name="Normaali 4 4 3 2 2" xfId="614" xr:uid="{CB4D589F-CFAF-4FB3-A11C-6B462AE4E201}"/>
    <cellStyle name="Normaali 4 4 3 3" xfId="615" xr:uid="{D433B871-DBBD-4582-8D65-B1BC172B7176}"/>
    <cellStyle name="Normaali 4 4 4" xfId="616" xr:uid="{3C665E96-56D3-47AD-8C8A-2696771E91E5}"/>
    <cellStyle name="Normaali 4 4 4 2" xfId="617" xr:uid="{AB6429AE-608C-4127-B529-7CC5DA6BDB9F}"/>
    <cellStyle name="Normaali 4 4 5" xfId="618" xr:uid="{B6DDEC2F-02A3-42BF-A685-E5C133A9B24F}"/>
    <cellStyle name="Normaali 4 5" xfId="619" xr:uid="{6FF1FE03-4EA4-46B3-BB03-4B005468CDE0}"/>
    <cellStyle name="Normaali 4 5 2" xfId="620" xr:uid="{99DB8A98-1150-4410-A9A0-EB1D3ADE7334}"/>
    <cellStyle name="Normaali 4 5 2 2" xfId="621" xr:uid="{C0344578-E2D8-49EA-A555-377C1D5A2D79}"/>
    <cellStyle name="Normaali 4 5 2 2 2" xfId="622" xr:uid="{3B441C1A-9D56-4319-A256-2D3BEB48FF2D}"/>
    <cellStyle name="Normaali 4 5 2 2 2 2" xfId="623" xr:uid="{E145AFE3-0321-470D-BC99-65BA8A8025CD}"/>
    <cellStyle name="Normaali 4 5 2 2 3" xfId="624" xr:uid="{49855644-5A89-4579-B8B3-861902C6B009}"/>
    <cellStyle name="Normaali 4 5 2 3" xfId="625" xr:uid="{99389213-B4B0-45C1-93A7-8A3B248715EC}"/>
    <cellStyle name="Normaali 4 5 2 3 2" xfId="626" xr:uid="{81EFFE30-0F54-44A0-ACE0-47FEEDB8F385}"/>
    <cellStyle name="Normaali 4 5 2 4" xfId="627" xr:uid="{DEF79510-6789-4A04-B719-07FC69C93084}"/>
    <cellStyle name="Normaali 4 5 3" xfId="628" xr:uid="{1A19B7F0-C3D8-4357-8032-976B8FD4A487}"/>
    <cellStyle name="Normaali 4 5 3 2" xfId="629" xr:uid="{46F596F3-BB3A-4A75-9909-53F29DF2EDE4}"/>
    <cellStyle name="Normaali 4 5 3 2 2" xfId="630" xr:uid="{5433E916-B0F1-41CB-B659-108B0F14ED0B}"/>
    <cellStyle name="Normaali 4 5 3 3" xfId="631" xr:uid="{0DBAB3A2-F5DA-45B5-B6DF-43FFE30AF251}"/>
    <cellStyle name="Normaali 4 5 4" xfId="632" xr:uid="{1C7D4DC2-A068-4A46-AE57-BB2F78B4C125}"/>
    <cellStyle name="Normaali 4 5 4 2" xfId="633" xr:uid="{2F93951D-72C7-4F22-BF37-2E4EB14459EC}"/>
    <cellStyle name="Normaali 4 5 5" xfId="634" xr:uid="{8F4B1C92-240A-4CFC-81AF-6D3C1B5D24CF}"/>
    <cellStyle name="Normaali 4 6" xfId="635" xr:uid="{1EECF82D-21C7-4A2C-A97D-1B304A0DE0E6}"/>
    <cellStyle name="Normaali 4 6 2" xfId="636" xr:uid="{20894686-CE9E-4267-B9F0-0BAF7235F60A}"/>
    <cellStyle name="Normaali 4 6 2 2" xfId="637" xr:uid="{B0E6676F-97C4-4B38-ADD1-A0171A579724}"/>
    <cellStyle name="Normaali 4 6 2 2 2" xfId="638" xr:uid="{596F4ABD-E955-41D9-9A30-90193274AA6D}"/>
    <cellStyle name="Normaali 4 6 2 3" xfId="639" xr:uid="{4DA21F0C-0DD9-4FF4-8C90-AFECC1319B38}"/>
    <cellStyle name="Normaali 4 6 3" xfId="640" xr:uid="{0B13AE40-79E5-412B-AF0C-E62FF42EAD4B}"/>
    <cellStyle name="Normaali 4 6 3 2" xfId="641" xr:uid="{1B6817A2-8772-456C-A411-74E6B401527A}"/>
    <cellStyle name="Normaali 4 6 4" xfId="642" xr:uid="{1F56A9BA-0843-453B-919A-A07FC72E24B2}"/>
    <cellStyle name="Normaali 4 7" xfId="643" xr:uid="{3B42697F-0FBF-4AC7-976A-B2DC096E809A}"/>
    <cellStyle name="Normaali 4 7 2" xfId="644" xr:uid="{21766433-2BCD-4E2B-9958-A6DFAF140DA8}"/>
    <cellStyle name="Normaali 4 7 2 2" xfId="645" xr:uid="{C63506D6-A7D5-4D69-A37D-DD540DAFFAE5}"/>
    <cellStyle name="Normaali 4 7 3" xfId="646" xr:uid="{5BED353C-C413-428D-9B9B-54CC2E7AE946}"/>
    <cellStyle name="Normaali 4 8" xfId="647" xr:uid="{5B5E0F92-1F4E-4342-A992-055CA96AD27F}"/>
    <cellStyle name="Normaali 4 8 2" xfId="648" xr:uid="{F0F9590A-F37D-4563-B6D8-52F90E7B8D75}"/>
    <cellStyle name="Normaali 4 9" xfId="649" xr:uid="{2DCE0CC6-5D88-4F1F-99F4-AF46AFFCC824}"/>
    <cellStyle name="Normaali 5" xfId="650" xr:uid="{5FE56188-04D8-426D-A3E5-E372A0604DFE}"/>
    <cellStyle name="Normaali 5 2" xfId="651" xr:uid="{C6EAE1D3-04D4-40B0-8069-9E0CAA2C1E2D}"/>
    <cellStyle name="Normaali 5 2 2" xfId="652" xr:uid="{B4517FDF-759A-4391-9C4A-D08C801F77CB}"/>
    <cellStyle name="Normaali 5 2 2 2" xfId="653" xr:uid="{F37524BA-D9BB-4C00-81B0-4FAD77ADBD9D}"/>
    <cellStyle name="Normaali 5 2 2 2 2" xfId="654" xr:uid="{CEB03BA8-BA33-4BC0-8F34-5C6503664278}"/>
    <cellStyle name="Normaali 5 2 2 2 2 2" xfId="655" xr:uid="{83E8DB9D-5EFA-41D7-809E-C63EDFF6D325}"/>
    <cellStyle name="Normaali 5 2 2 2 2 2 2" xfId="656" xr:uid="{A2594FEA-6BCF-41B7-9326-B58B7AE0E678}"/>
    <cellStyle name="Normaali 5 2 2 2 2 3" xfId="657" xr:uid="{32076982-0DE2-460B-B726-94498783762E}"/>
    <cellStyle name="Normaali 5 2 2 2 3" xfId="658" xr:uid="{55C78D17-1818-4010-9DD7-24808F100CF3}"/>
    <cellStyle name="Normaali 5 2 2 2 3 2" xfId="659" xr:uid="{E426AD95-8D5F-4B31-A151-F804DFF777BA}"/>
    <cellStyle name="Normaali 5 2 2 2 4" xfId="660" xr:uid="{4AF3EC5A-393E-4C12-A9A4-8B0692EACD37}"/>
    <cellStyle name="Normaali 5 2 2 3" xfId="661" xr:uid="{4791FAB6-73D9-451D-8B2C-5A78E737CF2E}"/>
    <cellStyle name="Normaali 5 2 2 3 2" xfId="662" xr:uid="{C4F244D0-EC58-43EF-8AD0-EC0F9ADB5C28}"/>
    <cellStyle name="Normaali 5 2 2 3 2 2" xfId="663" xr:uid="{417B278E-2D79-4A7B-9D28-8D659F74404F}"/>
    <cellStyle name="Normaali 5 2 2 3 3" xfId="664" xr:uid="{9CF744A6-1A26-43BE-A6BC-CF4EEA4D8EBB}"/>
    <cellStyle name="Normaali 5 2 2 4" xfId="665" xr:uid="{D373D5F1-156A-4FFF-B049-6233888B0A02}"/>
    <cellStyle name="Normaali 5 2 2 4 2" xfId="666" xr:uid="{FDEC5712-5DB0-4EBA-A30F-B2A626E17169}"/>
    <cellStyle name="Normaali 5 2 2 5" xfId="667" xr:uid="{7FD03B8A-1588-4778-A56F-3687FE03C01E}"/>
    <cellStyle name="Normaali 5 2 3" xfId="668" xr:uid="{54AF9BA5-99A1-4620-BD28-42B69A68B25B}"/>
    <cellStyle name="Normaali 5 2 3 2" xfId="669" xr:uid="{2F852C53-A89B-47DC-9EDD-5E7E24F71423}"/>
    <cellStyle name="Normaali 5 2 3 2 2" xfId="670" xr:uid="{08150975-1DAE-4108-9CC4-E1F83361B3BC}"/>
    <cellStyle name="Normaali 5 2 3 2 2 2" xfId="671" xr:uid="{DC88524C-767F-46B2-875B-016AA4889BF8}"/>
    <cellStyle name="Normaali 5 2 3 2 2 2 2" xfId="672" xr:uid="{A72EA63B-84DA-475E-8981-1DFF48A8E52A}"/>
    <cellStyle name="Normaali 5 2 3 2 2 3" xfId="673" xr:uid="{F5BAC433-2174-453B-A698-C3013F33DDC1}"/>
    <cellStyle name="Normaali 5 2 3 2 3" xfId="674" xr:uid="{92FC8AF1-6A01-4AE6-AA4B-FC3797B28DEF}"/>
    <cellStyle name="Normaali 5 2 3 2 3 2" xfId="675" xr:uid="{45FA5B3C-68CB-49B3-AB68-EC87B4A10A6E}"/>
    <cellStyle name="Normaali 5 2 3 2 4" xfId="676" xr:uid="{0D4BD25A-E6A6-4F50-9459-B2FCCC0192EF}"/>
    <cellStyle name="Normaali 5 2 3 3" xfId="677" xr:uid="{1F3F149B-2970-41C8-96C8-B58D6A23E198}"/>
    <cellStyle name="Normaali 5 2 3 3 2" xfId="678" xr:uid="{EEBDD91D-35A9-4667-8D4E-B311BB6CD937}"/>
    <cellStyle name="Normaali 5 2 3 3 2 2" xfId="679" xr:uid="{D060B8DD-22B0-4B0A-8DDC-547C362BB6FF}"/>
    <cellStyle name="Normaali 5 2 3 3 3" xfId="680" xr:uid="{FDD31035-025E-45B7-8FBD-7A85C32121BA}"/>
    <cellStyle name="Normaali 5 2 3 4" xfId="681" xr:uid="{6398AAAC-C737-4D08-B0E6-C8A39A988DEB}"/>
    <cellStyle name="Normaali 5 2 3 4 2" xfId="682" xr:uid="{FF46BBBE-9DB0-417D-A450-0B18333A4DBF}"/>
    <cellStyle name="Normaali 5 2 3 5" xfId="683" xr:uid="{A40A4003-4E9C-4B99-9D69-0E575E12EE86}"/>
    <cellStyle name="Normaali 5 2 4" xfId="684" xr:uid="{9DE5FC22-CD1C-48CD-838C-FE6D9C54B9A5}"/>
    <cellStyle name="Normaali 5 2 4 2" xfId="685" xr:uid="{DE40500B-8D69-46EF-B1BB-535286886710}"/>
    <cellStyle name="Normaali 5 2 4 2 2" xfId="686" xr:uid="{3629C0AD-33B9-4E24-82AE-CA226A26880C}"/>
    <cellStyle name="Normaali 5 2 4 2 2 2" xfId="687" xr:uid="{2D6BC3B9-73A2-4E20-A2D2-09C68913C8DC}"/>
    <cellStyle name="Normaali 5 2 4 2 3" xfId="688" xr:uid="{2EFECDC6-ADB8-4D7C-84DC-ED88441CC83C}"/>
    <cellStyle name="Normaali 5 2 4 3" xfId="689" xr:uid="{8DBE490F-5AFE-4A63-9EFA-E33E360A0457}"/>
    <cellStyle name="Normaali 5 2 4 3 2" xfId="690" xr:uid="{F5C18C1D-44C7-47DB-8688-8A47B6A1423D}"/>
    <cellStyle name="Normaali 5 2 4 4" xfId="691" xr:uid="{7C530744-7530-4A62-9E0B-1E42EA235C81}"/>
    <cellStyle name="Normaali 5 2 5" xfId="692" xr:uid="{21FD75B7-D084-4861-8352-73EE6BA3B2BF}"/>
    <cellStyle name="Normaali 5 2 5 2" xfId="693" xr:uid="{369ABAFC-0CD4-452F-A3E8-C0F36C0C55E2}"/>
    <cellStyle name="Normaali 5 2 5 2 2" xfId="694" xr:uid="{9F422BB1-8DDD-402A-979D-449BA69E1D78}"/>
    <cellStyle name="Normaali 5 2 5 3" xfId="695" xr:uid="{2D59459D-1632-4F06-BDBB-A1658B324599}"/>
    <cellStyle name="Normaali 5 2 6" xfId="696" xr:uid="{AAD27B48-784E-4F71-8DFA-AA957D5F5FD9}"/>
    <cellStyle name="Normaali 5 2 6 2" xfId="697" xr:uid="{0BBC6E82-D9E7-41BB-8DFB-3E60FAE18ACC}"/>
    <cellStyle name="Normaali 5 2 7" xfId="698" xr:uid="{2A3C867F-412F-485D-B259-A80B27AE7099}"/>
    <cellStyle name="Normaali 5 3" xfId="699" xr:uid="{22641517-1666-44CB-8E60-722C569A8DCE}"/>
    <cellStyle name="Normaali 5 3 2" xfId="700" xr:uid="{AD0E7D62-536E-458A-9FEA-1BC36E2611DF}"/>
    <cellStyle name="Normaali 5 3 2 2" xfId="701" xr:uid="{33F2429F-EE87-4C47-831D-C2995EC67F0E}"/>
    <cellStyle name="Normaali 5 3 2 2 2" xfId="702" xr:uid="{2D4F6252-433E-4045-86BF-BF2CF4C129AB}"/>
    <cellStyle name="Normaali 5 3 2 2 2 2" xfId="703" xr:uid="{BBBEBAB5-AFD5-4ED3-A99E-834757FF8BAE}"/>
    <cellStyle name="Normaali 5 3 2 2 3" xfId="704" xr:uid="{8DE19A4E-DDFA-435F-ACD3-E143F51247AC}"/>
    <cellStyle name="Normaali 5 3 2 3" xfId="705" xr:uid="{E6B36E0F-E05D-4AF5-9FA0-8CA2B8F6AB56}"/>
    <cellStyle name="Normaali 5 3 2 3 2" xfId="706" xr:uid="{9D2136F5-3331-459F-B6BB-1D6FB282CB06}"/>
    <cellStyle name="Normaali 5 3 2 4" xfId="707" xr:uid="{DCE10C90-AD77-4797-AD08-212D82E8EE0E}"/>
    <cellStyle name="Normaali 5 3 3" xfId="708" xr:uid="{441BEF7F-523F-4A7F-8D61-CB7303E78CD1}"/>
    <cellStyle name="Normaali 5 3 3 2" xfId="709" xr:uid="{30B2585C-078D-40E4-A20C-42180E681179}"/>
    <cellStyle name="Normaali 5 3 3 2 2" xfId="710" xr:uid="{237223F5-10C8-45D2-AEC7-6185FC930B7B}"/>
    <cellStyle name="Normaali 5 3 3 3" xfId="711" xr:uid="{286C899A-1C12-4B98-89DF-25417FC84E74}"/>
    <cellStyle name="Normaali 5 3 4" xfId="712" xr:uid="{9F6BE68B-6076-4B7D-BF3B-542678C68475}"/>
    <cellStyle name="Normaali 5 3 4 2" xfId="713" xr:uid="{77BEA5DA-9D81-4E9E-86FD-C4310786D20B}"/>
    <cellStyle name="Normaali 5 3 5" xfId="714" xr:uid="{F77E40B0-015A-42A5-B443-B2D386E6212C}"/>
    <cellStyle name="Normaali 5 3 6" xfId="715" xr:uid="{05E31935-13A7-4881-A88E-6C948ABD87E5}"/>
    <cellStyle name="Normaali 5 3 6 2" xfId="716" xr:uid="{F37D334F-463B-4612-B9DB-6BD123D9A6A2}"/>
    <cellStyle name="Normaali 5 3 6 3" xfId="717" xr:uid="{79078EBD-8FDA-4D6F-9506-7FFBD4C51B2E}"/>
    <cellStyle name="Normaali 5 3 7" xfId="718" xr:uid="{889C0B70-67C7-4154-A936-54185F6720A1}"/>
    <cellStyle name="Normaali 5 4" xfId="719" xr:uid="{D3747158-0872-4412-8963-27C912705154}"/>
    <cellStyle name="Normaali 5 4 2" xfId="720" xr:uid="{2E6BFE08-D287-4740-AC83-A0E9E8102D16}"/>
    <cellStyle name="Normaali 5 4 2 2" xfId="721" xr:uid="{23753A79-7227-40BE-8EB2-2892AA779AD6}"/>
    <cellStyle name="Normaali 5 4 2 2 2" xfId="722" xr:uid="{AD8E2835-FD5A-4EA0-B50E-A9E33E7E9D57}"/>
    <cellStyle name="Normaali 5 4 2 2 2 2" xfId="723" xr:uid="{B34FC2A4-E80C-4894-AEAB-5D662445DF80}"/>
    <cellStyle name="Normaali 5 4 2 2 3" xfId="724" xr:uid="{15175F43-2DA1-4A40-8273-5A97E88A8195}"/>
    <cellStyle name="Normaali 5 4 2 3" xfId="725" xr:uid="{D87E9240-B914-4A91-A007-88506D617B37}"/>
    <cellStyle name="Normaali 5 4 2 3 2" xfId="726" xr:uid="{E4399655-5497-4C76-9E11-8EB34964D51A}"/>
    <cellStyle name="Normaali 5 4 2 4" xfId="727" xr:uid="{9D6B2F1B-19C6-4EB0-B25B-16EC1CA7D994}"/>
    <cellStyle name="Normaali 5 4 3" xfId="728" xr:uid="{601FF5D2-6F07-4B11-9B08-E686303665DB}"/>
    <cellStyle name="Normaali 5 4 3 2" xfId="729" xr:uid="{2A16B5D2-9941-4B05-8211-87D06D95BB1C}"/>
    <cellStyle name="Normaali 5 4 3 2 2" xfId="730" xr:uid="{42BDBCF4-924A-425D-BA5F-B372BCF9E7E8}"/>
    <cellStyle name="Normaali 5 4 3 3" xfId="731" xr:uid="{2DBC08E5-0132-4E83-8A86-6D3548FFE41E}"/>
    <cellStyle name="Normaali 5 4 4" xfId="732" xr:uid="{2C4DE4AA-5363-4F51-AA54-29B2E4BA1408}"/>
    <cellStyle name="Normaali 5 4 4 2" xfId="733" xr:uid="{A792B33F-A2FE-4B32-A51A-760D20D246C9}"/>
    <cellStyle name="Normaali 5 4 5" xfId="734" xr:uid="{59C44AAA-9A8A-40D5-B51F-3F0BD96989F6}"/>
    <cellStyle name="Normaali 5 5" xfId="735" xr:uid="{883F8139-27DC-4303-86B4-8980048BFB2F}"/>
    <cellStyle name="Normaali 5 5 2" xfId="736" xr:uid="{7881A5D9-28E6-440F-99D1-A5EA537A256C}"/>
    <cellStyle name="Normaali 5 5 2 2" xfId="737" xr:uid="{5466AA9E-89B4-43C4-90C6-3017D36496BD}"/>
    <cellStyle name="Normaali 5 5 2 2 2" xfId="738" xr:uid="{7C99DAE3-30BF-4391-B6D3-BD08A2D23F97}"/>
    <cellStyle name="Normaali 5 5 2 3" xfId="739" xr:uid="{4802E922-F927-4CE5-963A-5A13E05A28F3}"/>
    <cellStyle name="Normaali 5 5 3" xfId="740" xr:uid="{00821AE0-5905-4418-A879-9092C5E99808}"/>
    <cellStyle name="Normaali 5 5 3 2" xfId="741" xr:uid="{E304B9A9-BD91-48C8-9BFF-020CA83CF98F}"/>
    <cellStyle name="Normaali 5 5 4" xfId="742" xr:uid="{8855A62D-0C12-440D-83B7-DB8D6BA0795F}"/>
    <cellStyle name="Normaali 5 5 5" xfId="743" xr:uid="{1F32A232-80C2-423D-8BB7-A6CAB9A59403}"/>
    <cellStyle name="Normaali 5 6" xfId="744" xr:uid="{E90D42D5-9226-4AB7-B3EE-5164365F00B9}"/>
    <cellStyle name="Normaali 5 6 2" xfId="745" xr:uid="{DCA756A1-A67C-40EF-88C1-6FF1968C3F23}"/>
    <cellStyle name="Normaali 5 6 2 2" xfId="746" xr:uid="{732A795D-B666-42B6-BF8B-80C5F95FB5B0}"/>
    <cellStyle name="Normaali 5 6 3" xfId="747" xr:uid="{C4A63786-187C-432A-A4C8-7ED1F11A67AB}"/>
    <cellStyle name="Normaali 5 7" xfId="748" xr:uid="{EE2A805B-2CFA-4564-B699-4CEABE93BDD6}"/>
    <cellStyle name="Normaali 5 7 2" xfId="749" xr:uid="{A7D0AEC4-F6DC-44ED-AE64-8AFB72B25318}"/>
    <cellStyle name="Normaali 5 8" xfId="750" xr:uid="{8FA76C49-3E86-47E6-B793-2961930B7659}"/>
    <cellStyle name="Normaali 5 9" xfId="751" xr:uid="{621AA275-8EC0-4B6C-B5C7-6EBE54F41822}"/>
    <cellStyle name="Normaali 6" xfId="752" xr:uid="{A9BD9236-E780-49ED-9DC8-C839DBB59163}"/>
    <cellStyle name="Normaali 6 2" xfId="753" xr:uid="{70BF302F-46B5-4013-B5A8-9A0818986688}"/>
    <cellStyle name="Normaali 6 3" xfId="754" xr:uid="{F7CAAB96-5175-41FE-9CD2-9150C45A7F43}"/>
    <cellStyle name="Normaali 6 4" xfId="755" xr:uid="{AFD83B69-80DA-4399-8E39-737B6FD90C27}"/>
    <cellStyle name="Normaali 7" xfId="756" xr:uid="{7FAECACC-0DF3-4A5D-B009-9D3A0ECED9FD}"/>
    <cellStyle name="Normaali 7 2" xfId="757" xr:uid="{F2C2A3DB-9BF7-4B95-AE3C-08A0F01E41A5}"/>
    <cellStyle name="Normaali 7 2 2" xfId="758" xr:uid="{562C772E-AF29-4A85-B3D4-84CCF675F025}"/>
    <cellStyle name="Normaali 7 2 2 2" xfId="759" xr:uid="{F0153D15-1448-4ACF-8406-D33570B062B0}"/>
    <cellStyle name="Normaali 7 2 2 2 2" xfId="760" xr:uid="{BAABC6A6-BE14-484A-8A62-9FE6D89A720E}"/>
    <cellStyle name="Normaali 7 2 2 2 2 2" xfId="761" xr:uid="{56D37213-0B80-4F23-9E1C-BC3CE5343728}"/>
    <cellStyle name="Normaali 7 2 2 2 3" xfId="762" xr:uid="{1EF9CF12-A336-4E3B-9AB3-2C3CDEECB652}"/>
    <cellStyle name="Normaali 7 2 2 3" xfId="763" xr:uid="{E434CD98-179E-42E5-8145-06C56A9B5FBB}"/>
    <cellStyle name="Normaali 7 2 2 3 2" xfId="764" xr:uid="{35CD16D7-51B0-4042-A09D-8AC4009A725E}"/>
    <cellStyle name="Normaali 7 2 2 4" xfId="765" xr:uid="{5423843F-58A6-4E6A-88F0-E149E02D5D2C}"/>
    <cellStyle name="Normaali 7 2 3" xfId="766" xr:uid="{5496DA86-EEEA-4E55-9A07-21BED0C32DD7}"/>
    <cellStyle name="Normaali 7 2 3 2" xfId="767" xr:uid="{18E456E9-4E06-4E7E-8638-F48A2757ECC5}"/>
    <cellStyle name="Normaali 7 2 3 2 2" xfId="768" xr:uid="{545C96C4-B10C-4B10-A52D-39E1C366F556}"/>
    <cellStyle name="Normaali 7 2 3 3" xfId="769" xr:uid="{791B6747-B136-43F5-A6E9-FE711C64DE8A}"/>
    <cellStyle name="Normaali 7 2 4" xfId="770" xr:uid="{14FF2931-9548-4D89-890B-7BEFDE7D4609}"/>
    <cellStyle name="Normaali 7 2 4 2" xfId="771" xr:uid="{DF0F92AF-FB2F-444D-84F5-4F06E10FE9A9}"/>
    <cellStyle name="Normaali 7 2 5" xfId="772" xr:uid="{0C39F641-3764-423F-AB0F-E552AD606D9D}"/>
    <cellStyle name="Normaali 7 3" xfId="773" xr:uid="{68D434EA-981D-44AC-AA5D-1B9E28EFB594}"/>
    <cellStyle name="Normaali 7 3 2" xfId="774" xr:uid="{489E5AFC-9CA2-4177-8621-F0A194AE8D68}"/>
    <cellStyle name="Normaali 7 3 2 2" xfId="775" xr:uid="{C085725E-1EA6-4529-A918-9C6D1451940C}"/>
    <cellStyle name="Normaali 7 3 2 2 2" xfId="776" xr:uid="{CE6DCA10-D7EC-43CE-BCA9-59343A08A4C5}"/>
    <cellStyle name="Normaali 7 3 2 2 2 2" xfId="777" xr:uid="{2C9D7B2C-F5F7-484D-9565-CDC5F5D4DBF1}"/>
    <cellStyle name="Normaali 7 3 2 2 3" xfId="778" xr:uid="{A89E0D42-D907-4E8A-9CA0-6837F554E08C}"/>
    <cellStyle name="Normaali 7 3 2 3" xfId="779" xr:uid="{8C99C366-5BBF-4562-A8ED-1661E05C0A11}"/>
    <cellStyle name="Normaali 7 3 2 3 2" xfId="780" xr:uid="{EA8D1549-6FF8-4CDF-A595-52B19343B2D0}"/>
    <cellStyle name="Normaali 7 3 2 4" xfId="781" xr:uid="{178C4171-6289-4A0A-9B41-F2AD0E3BAFC7}"/>
    <cellStyle name="Normaali 7 3 3" xfId="782" xr:uid="{9AE91316-2B21-4EE5-A91C-182AF239915A}"/>
    <cellStyle name="Normaali 7 3 3 2" xfId="783" xr:uid="{1439AC0D-8593-4EA3-8DAB-5922CD4CA77A}"/>
    <cellStyle name="Normaali 7 3 3 2 2" xfId="784" xr:uid="{1F45951D-9913-41AB-9FA9-088F7A9297C4}"/>
    <cellStyle name="Normaali 7 3 3 3" xfId="785" xr:uid="{AB60E900-52B9-4346-B1A5-6959C86A95BF}"/>
    <cellStyle name="Normaali 7 3 4" xfId="786" xr:uid="{472F1E53-AB7A-4256-B9EA-DE7DE02D6183}"/>
    <cellStyle name="Normaali 7 3 4 2" xfId="787" xr:uid="{677575C3-B31D-48A7-81F3-DC728FE62002}"/>
    <cellStyle name="Normaali 7 3 5" xfId="788" xr:uid="{96BBF14B-B305-4589-AB2E-2D1A1AAE780B}"/>
    <cellStyle name="Normaali 7 4" xfId="789" xr:uid="{4E618D39-0C08-46C2-AAEE-505FE1EDFFE8}"/>
    <cellStyle name="Normaali 7 4 2" xfId="790" xr:uid="{3580163B-F404-4242-9424-CE3B31294DDD}"/>
    <cellStyle name="Normaali 7 4 2 2" xfId="791" xr:uid="{6A945F43-4618-4DD1-B3C7-E62DD0B1BCA5}"/>
    <cellStyle name="Normaali 7 4 2 2 2" xfId="792" xr:uid="{6CE85369-3DB5-40B6-A06A-6FDF34D940E0}"/>
    <cellStyle name="Normaali 7 4 2 3" xfId="793" xr:uid="{1E3B0385-18B2-4DA5-B0D6-3A0676108045}"/>
    <cellStyle name="Normaali 7 4 3" xfId="794" xr:uid="{1F50A6EE-E243-44AF-9A9C-71092B8BEB7D}"/>
    <cellStyle name="Normaali 7 4 3 2" xfId="795" xr:uid="{EC1D5B4D-B603-420C-AADD-FCBA7801DC80}"/>
    <cellStyle name="Normaali 7 4 4" xfId="796" xr:uid="{058200C8-E025-4262-9B4C-49E6E34E375A}"/>
    <cellStyle name="Normaali 7 5" xfId="797" xr:uid="{CEE3E903-AE4E-4A58-B9BF-A9A376C40BE0}"/>
    <cellStyle name="Normaali 7 5 2" xfId="798" xr:uid="{88C323D7-DF19-4A88-96A4-0D090F86F230}"/>
    <cellStyle name="Normaali 7 5 2 2" xfId="799" xr:uid="{BBB90EFD-44B8-42BB-A2D0-FF4FBE94CE67}"/>
    <cellStyle name="Normaali 7 5 3" xfId="800" xr:uid="{4AEE9D7A-CF4F-47F8-A5D8-477C089DC269}"/>
    <cellStyle name="Normaali 7 6" xfId="801" xr:uid="{018E5B57-7817-419C-B3C5-B27E667104BF}"/>
    <cellStyle name="Normaali 7 6 2" xfId="802" xr:uid="{F8DF9060-16C2-4894-9C62-20A20F6D4975}"/>
    <cellStyle name="Normaali 7 7" xfId="803" xr:uid="{6E36BAE3-BB57-48D8-81B0-8BC22EEC9743}"/>
    <cellStyle name="Normaali 8" xfId="804" xr:uid="{C5673D67-385F-4B66-8383-F04174281F08}"/>
    <cellStyle name="Normaali 8 2" xfId="805" xr:uid="{8D0671E0-DBE6-4D52-A8F5-D1C6DDA9722F}"/>
    <cellStyle name="Normaali 8 2 2" xfId="806" xr:uid="{FB7B5CFB-CE54-4BF2-8386-9173102F03C3}"/>
    <cellStyle name="Normaali 8 2 2 2" xfId="807" xr:uid="{B172F5CC-82E1-4B0F-B2D2-29102615DC56}"/>
    <cellStyle name="Normaali 8 2 2 2 2" xfId="808" xr:uid="{5F190CD2-5B70-4C65-AD49-43CE3CF9DC8D}"/>
    <cellStyle name="Normaali 8 2 2 2 2 2" xfId="809" xr:uid="{B270961E-7E21-4655-AE48-A9CAA0DDF6E6}"/>
    <cellStyle name="Normaali 8 2 2 2 3" xfId="810" xr:uid="{372D476E-AFAF-4452-844A-E80EDFEA3CC0}"/>
    <cellStyle name="Normaali 8 2 2 3" xfId="811" xr:uid="{BC934A8C-D52E-45E2-8AC8-666504DFEAC7}"/>
    <cellStyle name="Normaali 8 2 2 3 2" xfId="812" xr:uid="{87EB25B4-5307-46B1-8128-10C418C57759}"/>
    <cellStyle name="Normaali 8 2 2 4" xfId="813" xr:uid="{7191FCCB-3DC2-4258-AFEC-B26B9E823741}"/>
    <cellStyle name="Normaali 8 2 3" xfId="814" xr:uid="{A31649F7-3817-40CB-8DCA-9AAE5F1AB16A}"/>
    <cellStyle name="Normaali 8 2 3 2" xfId="815" xr:uid="{C20AEADB-452F-4FB6-B64F-879F8D200C47}"/>
    <cellStyle name="Normaali 8 2 3 2 2" xfId="816" xr:uid="{5FD22B81-1380-42AA-A8BA-5DE234DBC01F}"/>
    <cellStyle name="Normaali 8 2 3 3" xfId="817" xr:uid="{666159F0-9DFF-4EFA-9613-228E0AA39BA8}"/>
    <cellStyle name="Normaali 8 2 4" xfId="818" xr:uid="{6BA88566-7EEA-4DF8-BB61-B308CF6C6E3E}"/>
    <cellStyle name="Normaali 8 2 4 2" xfId="819" xr:uid="{E8BE45B9-5B35-4522-BCCD-ECECE4A8192D}"/>
    <cellStyle name="Normaali 8 2 5" xfId="820" xr:uid="{FAB7D5A7-DB16-48F0-A444-D14584966B6E}"/>
    <cellStyle name="Normaali 8 3" xfId="821" xr:uid="{107065EF-F87B-4D58-9CE2-2077AC373A51}"/>
    <cellStyle name="Normaali 8 3 2" xfId="822" xr:uid="{F84830B4-9769-42F3-AB4E-11AA380FC777}"/>
    <cellStyle name="Normaali 8 3 2 2" xfId="823" xr:uid="{0E28F027-5E51-423B-8149-DF091D587C2D}"/>
    <cellStyle name="Normaali 8 3 2 2 2" xfId="824" xr:uid="{E30061D2-65DA-4D59-9E30-9A82618655E9}"/>
    <cellStyle name="Normaali 8 3 2 3" xfId="825" xr:uid="{F12E4C1C-2937-43A0-818D-34958BEF9911}"/>
    <cellStyle name="Normaali 8 3 3" xfId="826" xr:uid="{AD13C380-3C5C-442A-B04A-EA7B688986D2}"/>
    <cellStyle name="Normaali 8 3 3 2" xfId="827" xr:uid="{900B6E67-5418-4245-9CF7-8A6C6EF17DCD}"/>
    <cellStyle name="Normaali 8 3 4" xfId="828" xr:uid="{426ECD08-2A3E-4897-89D1-70C7AFC67789}"/>
    <cellStyle name="Normaali 8 4" xfId="829" xr:uid="{C0D906E2-4857-4407-8859-183D3E98CC7E}"/>
    <cellStyle name="Normaali 8 4 2" xfId="830" xr:uid="{46B4A1E8-D565-4869-9F84-9B970EDC2960}"/>
    <cellStyle name="Normaali 8 4 2 2" xfId="831" xr:uid="{5B703C43-16EC-47FA-8605-F28211F5ECE3}"/>
    <cellStyle name="Normaali 8 4 3" xfId="832" xr:uid="{DE63871C-2310-47BB-9FC2-8D52787EEED8}"/>
    <cellStyle name="Normaali 8 5" xfId="833" xr:uid="{B45AEDD0-7CB1-41F4-9935-054756049342}"/>
    <cellStyle name="Normaali 8 5 2" xfId="834" xr:uid="{E9B6022C-878D-4AC4-874B-27D3DCD0E54A}"/>
    <cellStyle name="Normaali 8 6" xfId="835" xr:uid="{F2E0871F-216D-46D4-8918-28907B362DCF}"/>
    <cellStyle name="Normaali 8 7" xfId="836" xr:uid="{AA4DB6DD-0B95-4C81-B691-8C9B80E12713}"/>
    <cellStyle name="Normaali 8 7 2" xfId="837" xr:uid="{7399A3FE-273F-45F1-AA14-16C394A8A0A6}"/>
    <cellStyle name="Normaali 8 7 3" xfId="838" xr:uid="{83A6BB46-7395-4359-934E-203357591CD2}"/>
    <cellStyle name="Normaali 8 8" xfId="839" xr:uid="{0EA03B6B-DC95-4AB9-B7D3-5E372FB71C50}"/>
    <cellStyle name="Normaali 8 9" xfId="840" xr:uid="{BAB55B26-565A-4A6D-A7F1-121743DD37FD}"/>
    <cellStyle name="Normaali 9" xfId="841" xr:uid="{C7110FE6-661A-4FCC-A475-F048A5AF6746}"/>
    <cellStyle name="Normaali 9 2" xfId="842" xr:uid="{A3F0FC09-2878-44BE-8B1D-5D460609DB49}"/>
    <cellStyle name="Normaali 9 2 2" xfId="843" xr:uid="{9577E141-B53C-4881-826B-E53F537C65BC}"/>
    <cellStyle name="Normaali 9 2 2 2" xfId="844" xr:uid="{3D59D5A1-B62B-45D9-A05F-3998F551C7CC}"/>
    <cellStyle name="Normaali 9 2 2 2 2" xfId="845" xr:uid="{17359445-B033-421B-8EF8-C1F6B69378FA}"/>
    <cellStyle name="Normaali 9 2 2 2 2 2" xfId="846" xr:uid="{CC91213A-8E97-41B5-947E-7927F7FD6FAD}"/>
    <cellStyle name="Normaali 9 2 2 2 3" xfId="847" xr:uid="{54709C19-9000-47C5-9563-12D5B730A353}"/>
    <cellStyle name="Normaali 9 2 2 3" xfId="848" xr:uid="{8AE02F13-9F11-41A9-A754-44A600F6C8A4}"/>
    <cellStyle name="Normaali 9 2 2 3 2" xfId="849" xr:uid="{6F1DCD2E-6F42-474F-8F88-06CDD0E532D0}"/>
    <cellStyle name="Normaali 9 2 2 4" xfId="850" xr:uid="{18B624FC-3FCD-4F6E-BF68-883CD5822741}"/>
    <cellStyle name="Normaali 9 2 3" xfId="851" xr:uid="{F6B34B78-57C9-4FF3-A307-00E500976F6D}"/>
    <cellStyle name="Normaali 9 2 3 2" xfId="852" xr:uid="{B261A237-CF86-46F0-8921-36112F64ECAD}"/>
    <cellStyle name="Normaali 9 2 3 2 2" xfId="853" xr:uid="{6766A87C-2FD2-4081-947B-5356A5C4B1C3}"/>
    <cellStyle name="Normaali 9 2 3 3" xfId="854" xr:uid="{A28880D0-8D25-4E9B-9658-895E309316BA}"/>
    <cellStyle name="Normaali 9 2 4" xfId="855" xr:uid="{3A183963-2BA9-4244-90CF-1AB859EDAB00}"/>
    <cellStyle name="Normaali 9 2 4 2" xfId="856" xr:uid="{879FEFE7-5641-4BC4-93B4-FF3DCB860D9E}"/>
    <cellStyle name="Normaali 9 2 5" xfId="857" xr:uid="{197FC32C-757C-42A5-8355-BD07A9E3B92B}"/>
    <cellStyle name="Normaali 9 3" xfId="858" xr:uid="{A068759E-D038-4E27-A17B-B7E082B3B1FC}"/>
    <cellStyle name="Normaali 9 3 2" xfId="859" xr:uid="{7173C81B-E463-49CB-8FB0-28D4506D261A}"/>
    <cellStyle name="Normaali 9 3 2 2" xfId="860" xr:uid="{99DA124B-C775-4C0E-B963-680872A964D4}"/>
    <cellStyle name="Normaali 9 3 2 2 2" xfId="861" xr:uid="{FF7EF9D5-08AD-446C-AFC9-CE5092151C7E}"/>
    <cellStyle name="Normaali 9 3 2 3" xfId="862" xr:uid="{12C80320-452E-49B2-9FD0-F140DCC728C5}"/>
    <cellStyle name="Normaali 9 3 3" xfId="863" xr:uid="{E36A3F4D-2EA8-4520-B84C-4016B8FAC91F}"/>
    <cellStyle name="Normaali 9 3 3 2" xfId="864" xr:uid="{D160AA2C-7A02-440E-A222-6B080EED5D70}"/>
    <cellStyle name="Normaali 9 3 4" xfId="865" xr:uid="{7445A987-8736-4DA5-AC25-A45FE90922F6}"/>
    <cellStyle name="Normaali 9 4" xfId="866" xr:uid="{660952EF-6ECD-42D5-B30E-57C2CE1B3D78}"/>
    <cellStyle name="Normaali 9 4 2" xfId="867" xr:uid="{C61DF16A-7864-417E-8840-26AA9AFFFF77}"/>
    <cellStyle name="Normaali 9 4 2 2" xfId="868" xr:uid="{947D4B49-6420-4D5A-9782-943BBA3FAF57}"/>
    <cellStyle name="Normaali 9 4 3" xfId="869" xr:uid="{63EE25BA-A367-47D8-953F-FE3CFA96E894}"/>
    <cellStyle name="Normaali 9 5" xfId="870" xr:uid="{D7281EFE-696A-44F5-B1F8-8C1DAB12143C}"/>
    <cellStyle name="Normaali 9 5 2" xfId="871" xr:uid="{665C244D-75DA-4110-85D2-23AA4F9878C3}"/>
    <cellStyle name="Normaali 9 6" xfId="872" xr:uid="{16B9CDF6-ADDC-4F60-83BE-4E785DB2D8A4}"/>
    <cellStyle name="Normaali 9 8" xfId="873" xr:uid="{E4F82C99-6FB2-4EEC-BBB8-02E58EA4F26C}"/>
    <cellStyle name="Normal" xfId="0" builtinId="0"/>
    <cellStyle name="Normal 10" xfId="51" xr:uid="{C56088F4-2BE4-4156-9B7A-3ED67C0212A7}"/>
    <cellStyle name="Normal 11" xfId="39592" xr:uid="{D108BD39-C924-45AE-9122-B7B7CCF656B8}"/>
    <cellStyle name="Normal 12" xfId="39593" xr:uid="{420D4B58-8CED-4269-82C1-7C5B1A6BB997}"/>
    <cellStyle name="Normal 13" xfId="39594" xr:uid="{9E386E5B-EB1C-4697-8CB9-FF9AC67F7923}"/>
    <cellStyle name="Normal 14" xfId="39595" xr:uid="{822D5018-6FFE-441A-9ED2-869414939634}"/>
    <cellStyle name="Normal 15" xfId="39597" xr:uid="{5BA1FEBE-2E2D-47DF-BB51-A6A56C0557D0}"/>
    <cellStyle name="Normal 2" xfId="8" xr:uid="{00000000-0005-0000-0000-000009000000}"/>
    <cellStyle name="Normal 2 2" xfId="28" xr:uid="{412B5687-C8A8-4883-8FE0-21029DCCA217}"/>
    <cellStyle name="Normal 2 2 2" xfId="874" xr:uid="{0CF8149A-0AEB-4C0A-9A66-DDE42D6E9A57}"/>
    <cellStyle name="Normal 2 3" xfId="37" xr:uid="{56D9B590-8DCC-4B8C-BE22-D0877D024200}"/>
    <cellStyle name="Normal 2 3 2" xfId="103" xr:uid="{7A4C0927-ED3E-459B-87FF-4A26DB7F9164}"/>
    <cellStyle name="Normal 2 4" xfId="118" xr:uid="{8F83A02B-DCB1-4166-96C6-954F6FF64FC6}"/>
    <cellStyle name="Normal 2_A4-1" xfId="31" xr:uid="{E9B89DBE-BFE8-4085-B388-4A1E66118434}"/>
    <cellStyle name="Normal 2_A8-22" xfId="29" xr:uid="{E873DF8A-05B5-4017-96AA-6A9C26E8B68E}"/>
    <cellStyle name="Normal 3" xfId="11" xr:uid="{00000000-0005-0000-0000-00000A000000}"/>
    <cellStyle name="Normal 3 2" xfId="17" xr:uid="{DFC44230-D681-498F-8DA7-8562E55EC748}"/>
    <cellStyle name="Normal 3 2 2" xfId="106" xr:uid="{2D8058A2-2001-4669-AE61-48567BC4ADAE}"/>
    <cellStyle name="Normal 3 3" xfId="32" xr:uid="{02AC1803-393F-4DCB-9706-B92E8A054A5E}"/>
    <cellStyle name="Normal 3 3 2" xfId="104" xr:uid="{D214667B-7F08-49F5-AED3-4B9234BCB2CC}"/>
    <cellStyle name="Normal 3 4" xfId="42" xr:uid="{9B159558-64DB-484B-8228-BD1E2FE784C8}"/>
    <cellStyle name="Normal 3 4 2" xfId="107" xr:uid="{0752A72D-107B-4B8A-A23D-76EB78F2F886}"/>
    <cellStyle name="Normal 4" xfId="12" xr:uid="{00000000-0005-0000-0000-00000B000000}"/>
    <cellStyle name="Normal 4 2" xfId="18" xr:uid="{6DF7E5E7-C51C-416C-9ABC-62A30C6835DD}"/>
    <cellStyle name="Normal 4 2 2" xfId="105" xr:uid="{C2C1568F-9397-439B-B5B2-75DD6E3FEFC1}"/>
    <cellStyle name="Normal 4 3" xfId="47" xr:uid="{CD494201-D4C5-4C53-8AB6-17E5693376F2}"/>
    <cellStyle name="Normal 4 3 2" xfId="121" xr:uid="{5A278B03-EB4A-428D-B80C-F6EFA9389FA9}"/>
    <cellStyle name="Normal 4 4" xfId="272" xr:uid="{89687188-2EA0-4445-A5C3-F41F9B9395B8}"/>
    <cellStyle name="Normal 4 5" xfId="89" xr:uid="{E8739F25-D780-4A5D-A980-EC4E9C64DDB0}"/>
    <cellStyle name="Normal 5" xfId="14" xr:uid="{00000000-0005-0000-0000-00000C000000}"/>
    <cellStyle name="Normal 5 2" xfId="19" xr:uid="{F670F913-09C4-4576-8128-6DC311EBE552}"/>
    <cellStyle name="Normal 5 2 2" xfId="20" xr:uid="{5936E0D4-0051-46DD-9B36-B1F7E4D66080}"/>
    <cellStyle name="Normal 5 2 3" xfId="50" xr:uid="{2AEE019C-C24C-4175-AD18-2778219C5508}"/>
    <cellStyle name="Normal 5 3" xfId="48" xr:uid="{3F3DF1CC-1943-40A2-B23D-614A3A1E516E}"/>
    <cellStyle name="Normal 5 3 2" xfId="122" xr:uid="{EB8FECF2-1350-4FAD-8C6D-A4C3398A0B61}"/>
    <cellStyle name="Normal 5 4" xfId="135" xr:uid="{84F89929-5B26-4200-80F8-1A5E2EB8BCE8}"/>
    <cellStyle name="Normal 5 4 2" xfId="978" xr:uid="{29D61206-1DCE-4115-99ED-8AC6F1234DB3}"/>
    <cellStyle name="Normal 5 5" xfId="90" xr:uid="{523EDF93-7133-4B6A-8F70-913E798FA09F}"/>
    <cellStyle name="Normal 6" xfId="39589" xr:uid="{C872E8CC-DC53-45E9-ABC4-E65934349906}"/>
    <cellStyle name="Normal 7" xfId="39590" xr:uid="{620998A4-0061-4A6D-91DA-E689A1CF0535}"/>
    <cellStyle name="Normal 8" xfId="49" xr:uid="{46FCBC9E-6B9D-4791-881C-BE5C457033B9}"/>
    <cellStyle name="Normal 8 2" xfId="271" xr:uid="{C4AA82BD-9C72-4D4F-9627-7C66CB58F147}"/>
    <cellStyle name="Normal 9" xfId="39591" xr:uid="{088C8D32-3FDB-4655-AD0C-9AE03D63287C}"/>
    <cellStyle name="Normal GHG Numbers (0.00)" xfId="77" xr:uid="{01AEF81D-0DD8-4E48-9A81-DADBE750868E}"/>
    <cellStyle name="Normal GHG Numbers (0.00) 2" xfId="875" xr:uid="{43EDB8F0-FD60-45F7-85BC-6F4CBEC11418}"/>
    <cellStyle name="Normal GHG Numbers (0.00) 2 10" xfId="3665" xr:uid="{1F651AAA-7D50-4C9B-A5D0-71EB0E132501}"/>
    <cellStyle name="Normal GHG Numbers (0.00) 2 10 2" xfId="18592" xr:uid="{C059C631-8BA2-4DC6-8FF5-B20FFDB0644E}"/>
    <cellStyle name="Normal GHG Numbers (0.00) 2 10 3" xfId="33803" xr:uid="{5990A832-9CDE-4C7F-BCDF-83BCFDB7A2A5}"/>
    <cellStyle name="Normal GHG Numbers (0.00) 2 11" xfId="13678" xr:uid="{05AD1EF7-ACED-4701-8E0C-2D1D1DEF5AF7}"/>
    <cellStyle name="Normal GHG Numbers (0.00) 2 11 2" xfId="27680" xr:uid="{FB971271-F799-4D6A-90CB-1A08B5D4BA9E}"/>
    <cellStyle name="Normal GHG Numbers (0.00) 2 11 3" xfId="36740" xr:uid="{E4CDAFD8-F38A-415E-B2C2-C5C03FB81442}"/>
    <cellStyle name="Normal GHG Numbers (0.00) 2 12" xfId="36160" xr:uid="{9DB6093D-F3D1-4CF6-805B-970C84F7D5C5}"/>
    <cellStyle name="Normal GHG Numbers (0.00) 2 13" xfId="37101" xr:uid="{B64C8FF2-4144-44C9-AA18-F511EAC63A68}"/>
    <cellStyle name="Normal GHG Numbers (0.00) 2 2" xfId="1014" xr:uid="{45A8EC81-428D-4242-B79A-F9FF8B3E69BC}"/>
    <cellStyle name="Normal GHG Numbers (0.00) 2 2 2" xfId="1936" xr:uid="{0094FFD1-21E5-43D6-8AD9-15035857B7CE}"/>
    <cellStyle name="Normal GHG Numbers (0.00) 2 2 2 2" xfId="7530" xr:uid="{92526986-C6E3-4F3C-BC6D-A14FB5E964C4}"/>
    <cellStyle name="Normal GHG Numbers (0.00) 2 2 2 2 2" xfId="12346" xr:uid="{B0032FF7-D48A-4DA5-B0F8-22B308C38423}"/>
    <cellStyle name="Normal GHG Numbers (0.00) 2 2 2 2 2 2" xfId="26365" xr:uid="{E92F0A02-04E6-4D3F-822A-FCF77DEE042E}"/>
    <cellStyle name="Normal GHG Numbers (0.00) 2 2 2 2 3" xfId="16507" xr:uid="{C02D8DCB-6B91-47DF-9572-40784537BA57}"/>
    <cellStyle name="Normal GHG Numbers (0.00) 2 2 2 2 4" xfId="29399" xr:uid="{7A5CF5B0-2FD0-4C46-951F-8A10135117D5}"/>
    <cellStyle name="Normal GHG Numbers (0.00) 2 2 2 3" xfId="5037" xr:uid="{76F86ECB-2B74-47ED-A95F-1F50202E5926}"/>
    <cellStyle name="Normal GHG Numbers (0.00) 2 2 2 3 2" xfId="19721" xr:uid="{87C60734-A2BB-4346-83B5-00C92AE4FC7B}"/>
    <cellStyle name="Normal GHG Numbers (0.00) 2 2 2 3 3" xfId="14431" xr:uid="{BD52EEDF-E327-4FE2-9D82-E53C76182706}"/>
    <cellStyle name="Normal GHG Numbers (0.00) 2 2 2 4" xfId="9907" xr:uid="{671DD497-EB6E-400D-BA64-261ACFA0E767}"/>
    <cellStyle name="Normal GHG Numbers (0.00) 2 2 2 4 2" xfId="23975" xr:uid="{F8EB9FA2-64BF-4732-87B6-EF8D8D084AE5}"/>
    <cellStyle name="Normal GHG Numbers (0.00) 2 2 2 4 3" xfId="32090" xr:uid="{2A7131CD-5DC1-45E5-B10D-01EA2CAD2544}"/>
    <cellStyle name="Normal GHG Numbers (0.00) 2 2 2 5" xfId="38103" xr:uid="{59F3C74E-DA90-4EEF-952E-600D17948BF9}"/>
    <cellStyle name="Normal GHG Numbers (0.00) 2 2 3" xfId="2433" xr:uid="{AE66EAD1-F6E4-4C73-9A55-68466FABEE22}"/>
    <cellStyle name="Normal GHG Numbers (0.00) 2 2 3 2" xfId="7973" xr:uid="{0C9D16E0-DE39-42B0-B901-9A343E115E71}"/>
    <cellStyle name="Normal GHG Numbers (0.00) 2 2 3 2 2" xfId="12779" xr:uid="{47952BCF-E967-46AC-9D22-4D47D992E854}"/>
    <cellStyle name="Normal GHG Numbers (0.00) 2 2 3 2 2 2" xfId="26796" xr:uid="{6CDE10EC-C727-42BC-A962-DE441A57A786}"/>
    <cellStyle name="Normal GHG Numbers (0.00) 2 2 3 2 2 3" xfId="36601" xr:uid="{70559240-57E3-465A-A032-BE77DF981975}"/>
    <cellStyle name="Normal GHG Numbers (0.00) 2 2 3 2 3" xfId="22358" xr:uid="{DC312A6A-FE77-4263-B1C7-6D1CEE50EF87}"/>
    <cellStyle name="Normal GHG Numbers (0.00) 2 2 3 2 4" xfId="30435" xr:uid="{8127A553-EEE0-407E-8956-B9FD75636737}"/>
    <cellStyle name="Normal GHG Numbers (0.00) 2 2 3 3" xfId="5534" xr:uid="{0F60FF9A-A6CB-4518-8C4C-2E8038D389AD}"/>
    <cellStyle name="Normal GHG Numbers (0.00) 2 2 3 3 2" xfId="20218" xr:uid="{197C3CB4-D327-4A3C-84A9-7863D2CCAC17}"/>
    <cellStyle name="Normal GHG Numbers (0.00) 2 2 3 3 3" xfId="14219" xr:uid="{92CA3195-9945-4792-95CE-B18E38EE23AF}"/>
    <cellStyle name="Normal GHG Numbers (0.00) 2 2 3 4" xfId="10400" xr:uid="{8EA3A0E7-FF4B-4CB2-AB84-C8723D378059}"/>
    <cellStyle name="Normal GHG Numbers (0.00) 2 2 3 4 2" xfId="24467" xr:uid="{7BED4FDD-5611-4C59-8C44-1CCAB5DFD83D}"/>
    <cellStyle name="Normal GHG Numbers (0.00) 2 2 3 4 3" xfId="32959" xr:uid="{74EE5C41-E907-4CF1-9A8A-BFC15B2CEC55}"/>
    <cellStyle name="Normal GHG Numbers (0.00) 2 2 3 5" xfId="4284" xr:uid="{2A6EBA83-C19F-4DEB-AC7F-C79CCC1EA74B}"/>
    <cellStyle name="Normal GHG Numbers (0.00) 2 2 3 6" xfId="21692" xr:uid="{A8DDBC85-03FC-429F-BDEF-3F546BD72927}"/>
    <cellStyle name="Normal GHG Numbers (0.00) 2 2 3 7" xfId="38600" xr:uid="{212565FB-C9AB-43DF-A1D1-EB25F59CB7AF}"/>
    <cellStyle name="Normal GHG Numbers (0.00) 2 2 4" xfId="6737" xr:uid="{D61527C9-731E-43A1-B2F1-F4121607B0EC}"/>
    <cellStyle name="Normal GHG Numbers (0.00) 2 2 4 2" xfId="11571" xr:uid="{0663F7E1-B246-4994-B6CE-280A379909A6}"/>
    <cellStyle name="Normal GHG Numbers (0.00) 2 2 4 2 2" xfId="25606" xr:uid="{D5C153F5-582A-4704-AF5E-039A57D16B18}"/>
    <cellStyle name="Normal GHG Numbers (0.00) 2 2 4 2 3" xfId="14817" xr:uid="{B547A87D-9AD0-44D1-BD0C-8894CAED9CB7}"/>
    <cellStyle name="Normal GHG Numbers (0.00) 2 2 4 3" xfId="21419" xr:uid="{49ACAD5A-66E5-4B69-9524-47F5ECE4C8E6}"/>
    <cellStyle name="Normal GHG Numbers (0.00) 2 2 4 4" xfId="26811" xr:uid="{10534883-792B-4CEA-AD14-AAE31BE63176}"/>
    <cellStyle name="Normal GHG Numbers (0.00) 2 2 5" xfId="4138" xr:uid="{BC2D1112-7380-44F0-9571-BDAF260646D6}"/>
    <cellStyle name="Normal GHG Numbers (0.00) 2 2 5 2" xfId="18857" xr:uid="{DDF54450-ACE1-44CF-9FA4-FFB673A3B060}"/>
    <cellStyle name="Normal GHG Numbers (0.00) 2 2 5 3" xfId="35737" xr:uid="{A6A70F28-091E-4DCC-BBEA-09B90EB8A727}"/>
    <cellStyle name="Normal GHG Numbers (0.00) 2 2 6" xfId="8994" xr:uid="{57D76169-AF7E-4B15-B123-B2358F47880B}"/>
    <cellStyle name="Normal GHG Numbers (0.00) 2 2 6 2" xfId="23072" xr:uid="{322CB87E-3746-4C49-90CD-610EFC09264E}"/>
    <cellStyle name="Normal GHG Numbers (0.00) 2 2 6 3" xfId="33129" xr:uid="{66E59B38-BD26-4DFE-86A2-8DA433441E04}"/>
    <cellStyle name="Normal GHG Numbers (0.00) 2 2 7" xfId="35457" xr:uid="{EF585105-5B80-4825-92B6-E24F8587282D}"/>
    <cellStyle name="Normal GHG Numbers (0.00) 2 2 8" xfId="37181" xr:uid="{E1C78D7C-E56F-46C7-BC98-C2E60F080480}"/>
    <cellStyle name="Normal GHG Numbers (0.00) 2 3" xfId="1255" xr:uid="{27318A8C-4300-4719-B065-1B13D7A06E3A}"/>
    <cellStyle name="Normal GHG Numbers (0.00) 2 3 2" xfId="2173" xr:uid="{D94D4E58-A8A8-485C-90FD-99F613D6E599}"/>
    <cellStyle name="Normal GHG Numbers (0.00) 2 3 2 2" xfId="7766" xr:uid="{30687015-8579-4FA7-A57F-B869C86C2FCD}"/>
    <cellStyle name="Normal GHG Numbers (0.00) 2 3 2 2 2" xfId="12576" xr:uid="{BE8615A1-F0E5-4549-A96B-D3CE41B137C1}"/>
    <cellStyle name="Normal GHG Numbers (0.00) 2 3 2 2 2 2" xfId="26593" xr:uid="{1C0373D7-C1A4-4628-A627-6EEFA3335FFF}"/>
    <cellStyle name="Normal GHG Numbers (0.00) 2 3 2 2 3" xfId="16743" xr:uid="{6D5B6A07-CC1A-4BBA-B649-D970D1B7FBB4}"/>
    <cellStyle name="Normal GHG Numbers (0.00) 2 3 2 2 4" xfId="32201" xr:uid="{014B42FA-74D3-4388-ADFA-9CFF5637AF56}"/>
    <cellStyle name="Normal GHG Numbers (0.00) 2 3 2 3" xfId="5274" xr:uid="{D419E645-CBD1-430E-BE33-E58FE5A0014A}"/>
    <cellStyle name="Normal GHG Numbers (0.00) 2 3 2 3 2" xfId="19958" xr:uid="{6DB5140D-7D10-4EB6-806B-78E51FF877F1}"/>
    <cellStyle name="Normal GHG Numbers (0.00) 2 3 2 3 3" xfId="32588" xr:uid="{657EA616-4835-47FD-B5B1-C2B83391ED02}"/>
    <cellStyle name="Normal GHG Numbers (0.00) 2 3 2 4" xfId="10143" xr:uid="{FEEB468C-694C-4F3B-B5B4-5862DF087290}"/>
    <cellStyle name="Normal GHG Numbers (0.00) 2 3 2 4 2" xfId="24210" xr:uid="{6F3262D3-15A5-48C1-BD8F-9F558AB40F2F}"/>
    <cellStyle name="Normal GHG Numbers (0.00) 2 3 2 4 3" xfId="31765" xr:uid="{E1E34985-D461-445E-BDB8-01508FE4C90F}"/>
    <cellStyle name="Normal GHG Numbers (0.00) 2 3 2 5" xfId="38340" xr:uid="{33E6EE48-238C-4765-BDA6-E2E132B28FF3}"/>
    <cellStyle name="Normal GHG Numbers (0.00) 2 3 3" xfId="2641" xr:uid="{F179555B-073D-4E42-B4BF-2F89776650FF}"/>
    <cellStyle name="Normal GHG Numbers (0.00) 2 3 3 2" xfId="8144" xr:uid="{D010A738-0168-455E-8FC2-930869E5055C}"/>
    <cellStyle name="Normal GHG Numbers (0.00) 2 3 3 2 2" xfId="12950" xr:uid="{51836FF0-3024-4E27-AF2D-8C6C9F0C9333}"/>
    <cellStyle name="Normal GHG Numbers (0.00) 2 3 3 2 2 2" xfId="26967" xr:uid="{21A882EE-1D17-43D8-906D-AC076843F077}"/>
    <cellStyle name="Normal GHG Numbers (0.00) 2 3 3 2 2 3" xfId="36685" xr:uid="{6F3FDA97-5F69-48B9-B519-23AEE8641AEC}"/>
    <cellStyle name="Normal GHG Numbers (0.00) 2 3 3 2 3" xfId="22511" xr:uid="{5269EC38-F044-4C45-B515-64983A907CAB}"/>
    <cellStyle name="Normal GHG Numbers (0.00) 2 3 3 2 4" xfId="36153" xr:uid="{AA716CB3-D209-4985-A7DD-7340308B3ACB}"/>
    <cellStyle name="Normal GHG Numbers (0.00) 2 3 3 3" xfId="5742" xr:uid="{FDA6B18C-95D7-4351-8137-16F42DB3FDE4}"/>
    <cellStyle name="Normal GHG Numbers (0.00) 2 3 3 3 2" xfId="20426" xr:uid="{FA980B2A-7533-4948-862B-A5574597FD87}"/>
    <cellStyle name="Normal GHG Numbers (0.00) 2 3 3 3 3" xfId="22771" xr:uid="{A2D276B2-4E9D-4A74-B495-39BD31FCD190}"/>
    <cellStyle name="Normal GHG Numbers (0.00) 2 3 3 4" xfId="10603" xr:uid="{DEB2B008-2A00-45E3-B6C4-54AA05065913}"/>
    <cellStyle name="Normal GHG Numbers (0.00) 2 3 3 4 2" xfId="24665" xr:uid="{A7F1C9EA-5627-4406-8318-6E3A5199399E}"/>
    <cellStyle name="Normal GHG Numbers (0.00) 2 3 3 4 3" xfId="36196" xr:uid="{9600A304-8EE3-4C7F-85F7-9E28BBACDAA5}"/>
    <cellStyle name="Normal GHG Numbers (0.00) 2 3 3 5" xfId="17860" xr:uid="{A87BE51C-AA0D-40BE-86D9-F7F65A933B9E}"/>
    <cellStyle name="Normal GHG Numbers (0.00) 2 3 3 6" xfId="3782" xr:uid="{5B1B4220-19FB-4948-8193-8D026130386F}"/>
    <cellStyle name="Normal GHG Numbers (0.00) 2 3 3 7" xfId="38808" xr:uid="{96105360-2287-4977-A53F-6E0FAC819CA7}"/>
    <cellStyle name="Normal GHG Numbers (0.00) 2 3 4" xfId="6944" xr:uid="{5BC95695-1C50-4835-AB51-4D599FA0318E}"/>
    <cellStyle name="Normal GHG Numbers (0.00) 2 3 4 2" xfId="11767" xr:uid="{51FEE504-2730-4718-A003-63594E61F69D}"/>
    <cellStyle name="Normal GHG Numbers (0.00) 2 3 4 2 2" xfId="25791" xr:uid="{E2C2CCCE-9E87-4584-BEAC-C4DD33772007}"/>
    <cellStyle name="Normal GHG Numbers (0.00) 2 3 4 2 3" xfId="32728" xr:uid="{2170E0F8-13D8-4720-9D79-6DFAA2FE73E3}"/>
    <cellStyle name="Normal GHG Numbers (0.00) 2 3 4 3" xfId="21600" xr:uid="{8857D7BF-0D52-47BE-AA41-6E4421E9805E}"/>
    <cellStyle name="Normal GHG Numbers (0.00) 2 3 4 4" xfId="35148" xr:uid="{9299D50D-51A9-405C-8935-43768382F099}"/>
    <cellStyle name="Normal GHG Numbers (0.00) 2 3 5" xfId="9235" xr:uid="{A4DD5CCF-0750-4676-99A3-0501A07FA343}"/>
    <cellStyle name="Normal GHG Numbers (0.00) 2 3 5 2" xfId="23313" xr:uid="{761604B7-FEF8-48F6-93B9-2CFC30AFCDB4}"/>
    <cellStyle name="Normal GHG Numbers (0.00) 2 3 5 3" xfId="18343" xr:uid="{5DBDD668-56BB-46B7-ADAC-51A959839FC1}"/>
    <cellStyle name="Normal GHG Numbers (0.00) 2 3 6" xfId="18359" xr:uid="{C27086D8-8632-4114-A4C6-EED254FDC8BF}"/>
    <cellStyle name="Normal GHG Numbers (0.00) 2 3 7" xfId="37422" xr:uid="{C870AC58-C981-4A12-9915-C9A45F870A96}"/>
    <cellStyle name="Normal GHG Numbers (0.00) 2 4" xfId="1809" xr:uid="{A81AA2F4-0824-4F6A-A72C-FC5691FA9026}"/>
    <cellStyle name="Normal GHG Numbers (0.00) 2 4 2" xfId="7424" xr:uid="{7716F04B-A712-45ED-BB6B-B7493B42D3B4}"/>
    <cellStyle name="Normal GHG Numbers (0.00) 2 4 2 2" xfId="12243" xr:uid="{2D22FA27-FCDB-41AC-8574-735B47705B1D}"/>
    <cellStyle name="Normal GHG Numbers (0.00) 2 4 2 2 2" xfId="26263" xr:uid="{3CE1030C-86EA-4B27-A64F-A965D4523AA2}"/>
    <cellStyle name="Normal GHG Numbers (0.00) 2 4 2 3" xfId="16412" xr:uid="{E2070E09-3D09-4BE7-8F6C-776685A4F8C7}"/>
    <cellStyle name="Normal GHG Numbers (0.00) 2 4 2 4" xfId="17128" xr:uid="{F2156A31-D578-4EF5-9D50-6251BF4A3706}"/>
    <cellStyle name="Normal GHG Numbers (0.00) 2 4 3" xfId="4910" xr:uid="{4E24444F-E602-4C4A-9966-D3BEE03EFEEF}"/>
    <cellStyle name="Normal GHG Numbers (0.00) 2 4 3 2" xfId="19594" xr:uid="{923520B6-FA9B-4550-BAD5-1C7399ADB99F}"/>
    <cellStyle name="Normal GHG Numbers (0.00) 2 4 3 3" xfId="35137" xr:uid="{4938D7F2-3946-44EF-9B74-2B6E42676349}"/>
    <cellStyle name="Normal GHG Numbers (0.00) 2 4 4" xfId="9780" xr:uid="{4750932E-B2F5-4473-BE14-DE3349652FE3}"/>
    <cellStyle name="Normal GHG Numbers (0.00) 2 4 4 2" xfId="23848" xr:uid="{798F9872-33AC-4017-9ABA-7A6D7B8DD22A}"/>
    <cellStyle name="Normal GHG Numbers (0.00) 2 4 4 3" xfId="29712" xr:uid="{6A43D5C2-D58B-460B-8193-4D49BDE01923}"/>
    <cellStyle name="Normal GHG Numbers (0.00) 2 4 5" xfId="37976" xr:uid="{EE4AB766-7B3E-4C58-8F80-796C593FA483}"/>
    <cellStyle name="Normal GHG Numbers (0.00) 2 5" xfId="2345" xr:uid="{973545B3-64FF-43C6-9EA9-1C813381754E}"/>
    <cellStyle name="Normal GHG Numbers (0.00) 2 5 2" xfId="7917" xr:uid="{3BDB7460-436F-417D-8503-1B7C71EFBE03}"/>
    <cellStyle name="Normal GHG Numbers (0.00) 2 5 2 2" xfId="12723" xr:uid="{B5EFF8DA-B8BE-4761-B8CA-014F8C30A436}"/>
    <cellStyle name="Normal GHG Numbers (0.00) 2 5 2 2 2" xfId="26740" xr:uid="{5B7ABBDF-2762-42CC-92EC-612920C9A788}"/>
    <cellStyle name="Normal GHG Numbers (0.00) 2 5 2 2 3" xfId="36566" xr:uid="{A2C62B6D-1F5C-444E-813E-8C2B58D16FBE}"/>
    <cellStyle name="Normal GHG Numbers (0.00) 2 5 2 3" xfId="22306" xr:uid="{4F12CC83-66E5-460A-8C40-B8F875F6D14C}"/>
    <cellStyle name="Normal GHG Numbers (0.00) 2 5 2 4" xfId="22479" xr:uid="{A685D83E-6E4D-4C88-985E-3058A502E0C5}"/>
    <cellStyle name="Normal GHG Numbers (0.00) 2 5 3" xfId="5446" xr:uid="{5B28D600-0454-454E-9E65-85E663DD33A3}"/>
    <cellStyle name="Normal GHG Numbers (0.00) 2 5 3 2" xfId="20130" xr:uid="{9A3359AE-53F5-4265-B784-9A3ED1CF42F7}"/>
    <cellStyle name="Normal GHG Numbers (0.00) 2 5 3 3" xfId="32686" xr:uid="{E871E1DF-6744-4D5E-B5FA-406C5B7003F5}"/>
    <cellStyle name="Normal GHG Numbers (0.00) 2 5 4" xfId="10314" xr:uid="{F4A61CB5-6491-42B4-B2A5-BCCD3A086B9E}"/>
    <cellStyle name="Normal GHG Numbers (0.00) 2 5 4 2" xfId="24381" xr:uid="{8B0811CD-33E3-4DA2-B35B-C12D3F710DC6}"/>
    <cellStyle name="Normal GHG Numbers (0.00) 2 5 4 3" xfId="34059" xr:uid="{DED765A6-892D-42CF-BF1A-ED827A11A826}"/>
    <cellStyle name="Normal GHG Numbers (0.00) 2 5 5" xfId="14579" xr:uid="{BCF6190D-216B-4BE9-B720-2AA825772705}"/>
    <cellStyle name="Normal GHG Numbers (0.00) 2 5 6" xfId="30841" xr:uid="{C64F185D-4EA3-46FD-919A-8BC42770B94F}"/>
    <cellStyle name="Normal GHG Numbers (0.00) 2 5 7" xfId="38512" xr:uid="{FA3EC5C5-325E-49BF-B2F2-504B2F2A5496}"/>
    <cellStyle name="Normal GHG Numbers (0.00) 2 6" xfId="1698" xr:uid="{23666E26-A3EE-4521-A9F8-9EC0A22114F3}"/>
    <cellStyle name="Normal GHG Numbers (0.00) 2 6 2" xfId="4799" xr:uid="{C35B3295-3371-4FFC-92D0-49F5F71E9FBA}"/>
    <cellStyle name="Normal GHG Numbers (0.00) 2 6 2 2" xfId="19483" xr:uid="{61CFBEB5-1465-4B86-A483-3303EC4CADF3}"/>
    <cellStyle name="Normal GHG Numbers (0.00) 2 6 2 3" xfId="32033" xr:uid="{422D424B-49E1-415B-8DEE-290BE432BD65}"/>
    <cellStyle name="Normal GHG Numbers (0.00) 2 6 3" xfId="9671" xr:uid="{1AE7C66A-3FF8-454E-8584-33B59E138E52}"/>
    <cellStyle name="Normal GHG Numbers (0.00) 2 6 3 2" xfId="23739" xr:uid="{4E8C9789-0973-40C8-895A-D06C2C85FC89}"/>
    <cellStyle name="Normal GHG Numbers (0.00) 2 6 3 3" xfId="34044" xr:uid="{77F5A9CC-8218-43C5-8B8D-2433F5CEC5A3}"/>
    <cellStyle name="Normal GHG Numbers (0.00) 2 6 4" xfId="17031" xr:uid="{CB4916EB-3934-421C-8191-C54EBFB46351}"/>
    <cellStyle name="Normal GHG Numbers (0.00) 2 6 5" xfId="32386" xr:uid="{D9EE5A74-FBFA-44BF-92A9-663078CD76C6}"/>
    <cellStyle name="Normal GHG Numbers (0.00) 2 6 6" xfId="37865" xr:uid="{910CB443-1C37-43F3-ACAF-575F3F3D3D99}"/>
    <cellStyle name="Normal GHG Numbers (0.00) 2 7" xfId="1599" xr:uid="{8C07BB00-1D8D-46FF-9E42-D2D15CBDC8C2}"/>
    <cellStyle name="Normal GHG Numbers (0.00) 2 7 2" xfId="7254" xr:uid="{1B31E85B-6967-434A-8D3F-FA10AB17A97E}"/>
    <cellStyle name="Normal GHG Numbers (0.00) 2 7 2 2" xfId="12074" xr:uid="{FB7A759A-5C11-4684-9EF2-AD56FBDE158A}"/>
    <cellStyle name="Normal GHG Numbers (0.00) 2 7 2 2 2" xfId="26096" xr:uid="{8579F803-8ACB-4448-9708-DB927C508B9E}"/>
    <cellStyle name="Normal GHG Numbers (0.00) 2 7 2 3" xfId="16268" xr:uid="{DCD9B910-7ABC-4555-8CC0-778568177469}"/>
    <cellStyle name="Normal GHG Numbers (0.00) 2 7 2 4" xfId="18185" xr:uid="{5A460DC3-CC95-4FAD-9046-F92CB6AE4B8B}"/>
    <cellStyle name="Normal GHG Numbers (0.00) 2 7 3" xfId="4701" xr:uid="{8111F65F-DC5A-4F54-BF45-4DE2567D3B19}"/>
    <cellStyle name="Normal GHG Numbers (0.00) 2 7 3 2" xfId="19386" xr:uid="{D0D7A73E-5A68-4631-BF04-F8CFA4F33D11}"/>
    <cellStyle name="Normal GHG Numbers (0.00) 2 7 3 3" xfId="32882" xr:uid="{BBFF12C1-D24A-4208-B823-7EB51AB94CE4}"/>
    <cellStyle name="Normal GHG Numbers (0.00) 2 7 4" xfId="9576" xr:uid="{BC9E262D-EB0A-4CE1-A621-A4E3E40FD5BE}"/>
    <cellStyle name="Normal GHG Numbers (0.00) 2 7 4 2" xfId="23651" xr:uid="{743FB89D-C538-49E9-ADF6-DD6663269DAF}"/>
    <cellStyle name="Normal GHG Numbers (0.00) 2 7 4 3" xfId="30344" xr:uid="{C972402F-0776-4281-9F40-841884B6DB38}"/>
    <cellStyle name="Normal GHG Numbers (0.00) 2 7 5" xfId="37766" xr:uid="{A411DB68-0C12-42B6-8FF5-5CA374EA73B4}"/>
    <cellStyle name="Normal GHG Numbers (0.00) 2 8" xfId="6664" xr:uid="{11FFC6A7-ABB4-4379-90B0-47F8765E286B}"/>
    <cellStyle name="Normal GHG Numbers (0.00) 2 8 2" xfId="11501" xr:uid="{CA052C4C-B12C-4A80-B2B6-4540C7FCF358}"/>
    <cellStyle name="Normal GHG Numbers (0.00) 2 8 2 2" xfId="25537" xr:uid="{5B110F86-5AD4-4CC0-8604-72BF316152E8}"/>
    <cellStyle name="Normal GHG Numbers (0.00) 2 8 2 3" xfId="32955" xr:uid="{AAA55F1D-8D16-467D-AA83-306880757B13}"/>
    <cellStyle name="Normal GHG Numbers (0.00) 2 8 3" xfId="21347" xr:uid="{2CE15702-3F16-48A2-A956-99EA9F66CA47}"/>
    <cellStyle name="Normal GHG Numbers (0.00) 2 8 4" xfId="30763" xr:uid="{FD456F29-ADBA-4B0F-B93E-33D3DCA0B496}"/>
    <cellStyle name="Normal GHG Numbers (0.00) 2 9" xfId="4004" xr:uid="{8C35377A-C1B7-4518-9D77-F70FF3568183}"/>
    <cellStyle name="Normal GHG Numbers (0.00) 2 9 2" xfId="18732" xr:uid="{70E0AE36-0C08-4306-8FFF-10F6415AC080}"/>
    <cellStyle name="Normal GHG Textfiels Bold" xfId="78" xr:uid="{D83A4865-F1B6-4C7A-B167-EABC7435C54D}"/>
    <cellStyle name="Normal GHG Textfiels Bold 2" xfId="876" xr:uid="{C05F77DF-EFA0-4A70-BFAD-E2251AAE17EC}"/>
    <cellStyle name="Normal GHG Textfiels Bold 2 10" xfId="6665" xr:uid="{E8DFE7F8-7958-4286-B934-0E9B51848D7E}"/>
    <cellStyle name="Normal GHG Textfiels Bold 2 10 2" xfId="11502" xr:uid="{9C356254-8558-4B02-832F-622C141319DC}"/>
    <cellStyle name="Normal GHG Textfiels Bold 2 10 2 2" xfId="25538" xr:uid="{B1A3EA89-97F8-428F-A248-3FBEA3F0A140}"/>
    <cellStyle name="Normal GHG Textfiels Bold 2 10 2 3" xfId="30157" xr:uid="{F9D9267B-ED51-4859-8D17-5250EC5D556A}"/>
    <cellStyle name="Normal GHG Textfiels Bold 2 10 3" xfId="21348" xr:uid="{C92C906E-4EF4-4AA0-859C-3022348FCCF9}"/>
    <cellStyle name="Normal GHG Textfiels Bold 2 10 4" xfId="28345" xr:uid="{19F23374-BD5F-4DCA-A0AD-7B9EBD3BB2F9}"/>
    <cellStyle name="Normal GHG Textfiels Bold 2 11" xfId="4005" xr:uid="{14BF3FDE-5A53-4EC9-B9E8-6278CED7D244}"/>
    <cellStyle name="Normal GHG Textfiels Bold 2 11 2" xfId="18733" xr:uid="{74DB2C99-409F-4292-8C25-85BF494C976F}"/>
    <cellStyle name="Normal GHG Textfiels Bold 2 12" xfId="3666" xr:uid="{2209AD52-4E92-4EA6-9CF3-DDA4D8357963}"/>
    <cellStyle name="Normal GHG Textfiels Bold 2 12 2" xfId="18593" xr:uid="{FD477A36-F2B5-4A02-800D-49DE3454EEFD}"/>
    <cellStyle name="Normal GHG Textfiels Bold 2 12 3" xfId="31095" xr:uid="{565868E2-768F-48C5-B4B5-3CC9D240829A}"/>
    <cellStyle name="Normal GHG Textfiels Bold 2 13" xfId="13679" xr:uid="{AC409E67-43C7-43C7-8B4C-18B10229D650}"/>
    <cellStyle name="Normal GHG Textfiels Bold 2 13 2" xfId="27681" xr:uid="{66DEFF7A-B889-45A9-9592-B8EB62C305C8}"/>
    <cellStyle name="Normal GHG Textfiels Bold 2 13 3" xfId="36741" xr:uid="{DCEE1BBE-0501-4D6A-A63B-3B2A12DD305E}"/>
    <cellStyle name="Normal GHG Textfiels Bold 2 14" xfId="34130" xr:uid="{99561FC5-7745-46ED-BE33-47C83B98257B}"/>
    <cellStyle name="Normal GHG Textfiels Bold 2 15" xfId="37102" xr:uid="{E7478B01-0578-4DCA-9E11-FC26FF77419B}"/>
    <cellStyle name="Normal GHG Textfiels Bold 2 2" xfId="877" xr:uid="{8B8B455A-FBC9-40E7-89DB-5DF73ACC7577}"/>
    <cellStyle name="Normal GHG Textfiels Bold 2 2 10" xfId="8872" xr:uid="{4E7FA29E-7466-41BF-951B-57FCE350830E}"/>
    <cellStyle name="Normal GHG Textfiels Bold 2 2 10 2" xfId="22956" xr:uid="{60657ED0-DEC4-4B92-B45A-3B8878ECE657}"/>
    <cellStyle name="Normal GHG Textfiels Bold 2 2 10 3" xfId="31128" xr:uid="{F740C890-274A-4091-B754-C67FC2915DBA}"/>
    <cellStyle name="Normal GHG Textfiels Bold 2 2 11" xfId="13680" xr:uid="{E3457491-F63E-4FC0-8920-A284A572E5E4}"/>
    <cellStyle name="Normal GHG Textfiels Bold 2 2 11 2" xfId="27682" xr:uid="{8CACE0DE-F70C-451D-AE91-EB674A247E3C}"/>
    <cellStyle name="Normal GHG Textfiels Bold 2 2 11 3" xfId="36742" xr:uid="{F49FFCEF-0251-43D7-9D06-EF1B89799DC9}"/>
    <cellStyle name="Normal GHG Textfiels Bold 2 2 12" xfId="31433" xr:uid="{0DAA4825-36E8-46BD-8F9B-18678EB44AB1}"/>
    <cellStyle name="Normal GHG Textfiels Bold 2 2 13" xfId="37103" xr:uid="{386A9231-7D4B-4736-ACC4-8D7AF81F6F76}"/>
    <cellStyle name="Normal GHG Textfiels Bold 2 2 2" xfId="1012" xr:uid="{3666DCC0-B49E-40A7-BAC5-AD11FB5A4F52}"/>
    <cellStyle name="Normal GHG Textfiels Bold 2 2 2 2" xfId="1934" xr:uid="{9FB91766-29C0-4991-8F49-7D4DB2483104}"/>
    <cellStyle name="Normal GHG Textfiels Bold 2 2 2 2 2" xfId="7528" xr:uid="{F6E6333B-E528-4253-A97D-E790D89F1A0C}"/>
    <cellStyle name="Normal GHG Textfiels Bold 2 2 2 2 2 2" xfId="12344" xr:uid="{7D8D70D4-2C7F-4610-BF7C-50149E40D08B}"/>
    <cellStyle name="Normal GHG Textfiels Bold 2 2 2 2 2 2 2" xfId="26363" xr:uid="{A1B8B616-207A-41CA-A17D-C1D1AFC47373}"/>
    <cellStyle name="Normal GHG Textfiels Bold 2 2 2 2 2 3" xfId="16505" xr:uid="{BF083682-41E4-46EB-9406-74C3E383A31A}"/>
    <cellStyle name="Normal GHG Textfiels Bold 2 2 2 2 2 4" xfId="4076" xr:uid="{CA3ADCC5-D77E-4E5E-87C8-F7975922F014}"/>
    <cellStyle name="Normal GHG Textfiels Bold 2 2 2 2 3" xfId="5035" xr:uid="{7D16374A-24AD-4DEA-AA28-5CC20C84AA04}"/>
    <cellStyle name="Normal GHG Textfiels Bold 2 2 2 2 3 2" xfId="19719" xr:uid="{D67E9F0C-2176-4936-A43E-680F05E2ECDE}"/>
    <cellStyle name="Normal GHG Textfiels Bold 2 2 2 2 3 3" xfId="34832" xr:uid="{86EDAA4A-C970-4C38-9F68-6EBD54B6ABF7}"/>
    <cellStyle name="Normal GHG Textfiels Bold 2 2 2 2 4" xfId="9905" xr:uid="{095D4699-72B5-4A7E-834E-D8250F0E6CED}"/>
    <cellStyle name="Normal GHG Textfiels Bold 2 2 2 2 4 2" xfId="23973" xr:uid="{178351BE-5F12-45BC-8622-3C85E728CF47}"/>
    <cellStyle name="Normal GHG Textfiels Bold 2 2 2 2 4 3" xfId="31480" xr:uid="{B436AC53-922A-418F-BC3C-0CA5E79C89E9}"/>
    <cellStyle name="Normal GHG Textfiels Bold 2 2 2 2 5" xfId="38101" xr:uid="{A5B8A33D-DDEA-4C97-A96C-FCC1C71491C7}"/>
    <cellStyle name="Normal GHG Textfiels Bold 2 2 2 3" xfId="2431" xr:uid="{85CF60EC-6E93-4CFC-8718-7134FF8DEA71}"/>
    <cellStyle name="Normal GHG Textfiels Bold 2 2 2 3 2" xfId="7971" xr:uid="{02496A9D-51A6-4693-871A-E5B4B79AF868}"/>
    <cellStyle name="Normal GHG Textfiels Bold 2 2 2 3 2 2" xfId="12777" xr:uid="{0FB799F0-9A5E-4E7C-B6AF-3B348F0ACD22}"/>
    <cellStyle name="Normal GHG Textfiels Bold 2 2 2 3 2 2 2" xfId="26794" xr:uid="{2950E71F-E2F8-411D-80AF-8BDA8E70B4A7}"/>
    <cellStyle name="Normal GHG Textfiels Bold 2 2 2 3 2 2 3" xfId="36599" xr:uid="{5A8EDD43-4537-420A-946B-597EFA3332C7}"/>
    <cellStyle name="Normal GHG Textfiels Bold 2 2 2 3 2 3" xfId="22356" xr:uid="{46B33DEB-4088-41F0-AF86-61D150AFEF8E}"/>
    <cellStyle name="Normal GHG Textfiels Bold 2 2 2 3 2 4" xfId="31877" xr:uid="{CEEF6EB0-3E2B-4973-AAFF-225C7C3F25D1}"/>
    <cellStyle name="Normal GHG Textfiels Bold 2 2 2 3 3" xfId="5532" xr:uid="{DBFCCFDF-305C-4662-BB10-98F8F0D0F647}"/>
    <cellStyle name="Normal GHG Textfiels Bold 2 2 2 3 3 2" xfId="20216" xr:uid="{8643CF8C-B6B4-45D1-B83F-7CA250B1073B}"/>
    <cellStyle name="Normal GHG Textfiels Bold 2 2 2 3 3 3" xfId="34629" xr:uid="{222A0BFD-C9B9-452E-AA94-37F9F7FE9AE8}"/>
    <cellStyle name="Normal GHG Textfiels Bold 2 2 2 3 4" xfId="10398" xr:uid="{F625913D-8E4F-4A54-B6DF-6441B3CF7A97}"/>
    <cellStyle name="Normal GHG Textfiels Bold 2 2 2 3 4 2" xfId="24465" xr:uid="{5A5AD654-51DB-4B19-AC61-82B90521CE7D}"/>
    <cellStyle name="Normal GHG Textfiels Bold 2 2 2 3 4 3" xfId="31662" xr:uid="{5B633F45-473C-4C34-B470-498873999D9A}"/>
    <cellStyle name="Normal GHG Textfiels Bold 2 2 2 3 5" xfId="4128" xr:uid="{41E3824F-845C-4C19-A652-11942A0B7C23}"/>
    <cellStyle name="Normal GHG Textfiels Bold 2 2 2 3 6" xfId="33956" xr:uid="{5A42C4B7-45DB-4CE0-B526-45F44BA7BE41}"/>
    <cellStyle name="Normal GHG Textfiels Bold 2 2 2 3 7" xfId="38598" xr:uid="{75EDEE5D-C12F-426D-8287-C85A2915EA23}"/>
    <cellStyle name="Normal GHG Textfiels Bold 2 2 2 4" xfId="6735" xr:uid="{9AEB1E83-0983-4C88-B3BF-1657A38AE596}"/>
    <cellStyle name="Normal GHG Textfiels Bold 2 2 2 4 2" xfId="11569" xr:uid="{13873D68-803C-42F6-B565-E18DD707C8A1}"/>
    <cellStyle name="Normal GHG Textfiels Bold 2 2 2 4 2 2" xfId="25604" xr:uid="{3597FEE0-9C97-4CF9-9E77-D242A691F37D}"/>
    <cellStyle name="Normal GHG Textfiels Bold 2 2 2 4 2 3" xfId="28863" xr:uid="{EA39B734-34E4-40A5-8617-98057AFFC99F}"/>
    <cellStyle name="Normal GHG Textfiels Bold 2 2 2 4 3" xfId="21417" xr:uid="{F3D3756E-F39A-44D6-B051-1ABBC5639E9B}"/>
    <cellStyle name="Normal GHG Textfiels Bold 2 2 2 4 4" xfId="34878" xr:uid="{8DB9D804-9DFC-4E72-80D9-D57269284F62}"/>
    <cellStyle name="Normal GHG Textfiels Bold 2 2 2 5" xfId="4136" xr:uid="{918F6106-6226-413C-89B2-0449DA359C3A}"/>
    <cellStyle name="Normal GHG Textfiels Bold 2 2 2 5 2" xfId="18855" xr:uid="{9134F9A1-1CF5-4F3F-8D55-A60274529484}"/>
    <cellStyle name="Normal GHG Textfiels Bold 2 2 2 5 3" xfId="32350" xr:uid="{629480BA-0D83-4785-8B3E-532AE004FD63}"/>
    <cellStyle name="Normal GHG Textfiels Bold 2 2 2 6" xfId="8992" xr:uid="{E4757266-7AD4-4F6B-9619-E5EB69142E2E}"/>
    <cellStyle name="Normal GHG Textfiels Bold 2 2 2 6 2" xfId="23070" xr:uid="{BC42242F-BB97-4371-8B90-B9D6B2E84BC5}"/>
    <cellStyle name="Normal GHG Textfiels Bold 2 2 2 6 3" xfId="31810" xr:uid="{4233190D-F669-4E61-895A-F2AC2B4CF15A}"/>
    <cellStyle name="Normal GHG Textfiels Bold 2 2 2 7" xfId="32049" xr:uid="{408B86F3-5387-45F4-9609-4D43C5DB7C81}"/>
    <cellStyle name="Normal GHG Textfiels Bold 2 2 2 8" xfId="37179" xr:uid="{B020980C-35D0-4B5E-B7ED-3D8B76377A95}"/>
    <cellStyle name="Normal GHG Textfiels Bold 2 2 3" xfId="1257" xr:uid="{66F6B104-3CA3-479C-B37C-1B49A619EF40}"/>
    <cellStyle name="Normal GHG Textfiels Bold 2 2 3 2" xfId="2175" xr:uid="{C3641280-1165-424B-9410-BD241AD6E595}"/>
    <cellStyle name="Normal GHG Textfiels Bold 2 2 3 2 2" xfId="7768" xr:uid="{2989CE80-04EA-46A4-AC95-360B7950A97D}"/>
    <cellStyle name="Normal GHG Textfiels Bold 2 2 3 2 2 2" xfId="12578" xr:uid="{9B1EC933-E301-43F8-A2A2-675897B1685B}"/>
    <cellStyle name="Normal GHG Textfiels Bold 2 2 3 2 2 2 2" xfId="26595" xr:uid="{063EA8F4-2E8C-4275-A691-C855391531F8}"/>
    <cellStyle name="Normal GHG Textfiels Bold 2 2 3 2 2 3" xfId="16745" xr:uid="{5107E759-5955-4B29-9C0D-F2D5ACBEF2B2}"/>
    <cellStyle name="Normal GHG Textfiels Bold 2 2 3 2 2 4" xfId="33498" xr:uid="{AC0031F7-AC36-4861-A82D-EF0F632F6307}"/>
    <cellStyle name="Normal GHG Textfiels Bold 2 2 3 2 3" xfId="5276" xr:uid="{16C6EB02-8560-4D79-A846-32A742B663DD}"/>
    <cellStyle name="Normal GHG Textfiels Bold 2 2 3 2 3 2" xfId="19960" xr:uid="{09081CBF-C3AE-4338-AD87-268E97C52D4C}"/>
    <cellStyle name="Normal GHG Textfiels Bold 2 2 3 2 3 3" xfId="34777" xr:uid="{C7858D9C-DECC-4CCC-81C4-91B115DF2FD6}"/>
    <cellStyle name="Normal GHG Textfiels Bold 2 2 3 2 4" xfId="10145" xr:uid="{05AD1B99-1BD8-4CAE-A326-9BE5B105DEA1}"/>
    <cellStyle name="Normal GHG Textfiels Bold 2 2 3 2 4 2" xfId="24212" xr:uid="{F0342788-92B2-4C43-9480-9F4B6FBD790E}"/>
    <cellStyle name="Normal GHG Textfiels Bold 2 2 3 2 4 3" xfId="33100" xr:uid="{1F7BA3B5-E4FC-4EAD-9C57-9FC5E373517A}"/>
    <cellStyle name="Normal GHG Textfiels Bold 2 2 3 2 5" xfId="38342" xr:uid="{F9F6311C-5296-4BD0-A4E1-AC60019CB715}"/>
    <cellStyle name="Normal GHG Textfiels Bold 2 2 3 3" xfId="2643" xr:uid="{80A21A3F-D59E-4241-AA71-018571D153EF}"/>
    <cellStyle name="Normal GHG Textfiels Bold 2 2 3 3 2" xfId="8146" xr:uid="{0BE60D24-EC28-468F-9BEE-525A11429471}"/>
    <cellStyle name="Normal GHG Textfiels Bold 2 2 3 3 2 2" xfId="12952" xr:uid="{3728167B-593A-4CEC-999C-CDE61C99ABA4}"/>
    <cellStyle name="Normal GHG Textfiels Bold 2 2 3 3 2 2 2" xfId="26969" xr:uid="{BE669B64-C07B-4EDA-B8BC-38C6655DC0B9}"/>
    <cellStyle name="Normal GHG Textfiels Bold 2 2 3 3 2 2 3" xfId="36687" xr:uid="{AC9B7518-24DA-44D2-A977-867A769EF65C}"/>
    <cellStyle name="Normal GHG Textfiels Bold 2 2 3 3 2 3" xfId="22513" xr:uid="{B2DC4B21-C64D-45ED-BEBE-754613994433}"/>
    <cellStyle name="Normal GHG Textfiels Bold 2 2 3 3 2 4" xfId="31426" xr:uid="{85DF65AD-5498-4128-B2CA-D7771566ABC9}"/>
    <cellStyle name="Normal GHG Textfiels Bold 2 2 3 3 3" xfId="5744" xr:uid="{38E61B16-E0DD-4E81-8679-AAAFEAE4D3FC}"/>
    <cellStyle name="Normal GHG Textfiels Bold 2 2 3 3 3 2" xfId="20428" xr:uid="{944A3BDC-B024-46C9-8C8F-FAC502EAEDE2}"/>
    <cellStyle name="Normal GHG Textfiels Bold 2 2 3 3 3 3" xfId="35244" xr:uid="{510BBD7F-6ABC-43E0-861E-2D9C7EB61942}"/>
    <cellStyle name="Normal GHG Textfiels Bold 2 2 3 3 4" xfId="10605" xr:uid="{8B5D2268-2BEB-46F0-A0EE-BBC5F02D01EF}"/>
    <cellStyle name="Normal GHG Textfiels Bold 2 2 3 3 4 2" xfId="24667" xr:uid="{B2C9CEAB-FEA7-45EF-A31F-4E6DF1D60AF4}"/>
    <cellStyle name="Normal GHG Textfiels Bold 2 2 3 3 4 3" xfId="31468" xr:uid="{82475BA4-ABE7-4CCC-982F-E521A2E0CF25}"/>
    <cellStyle name="Normal GHG Textfiels Bold 2 2 3 3 5" xfId="17862" xr:uid="{67D14974-FD6F-48B5-B5FE-DCA1333CF70B}"/>
    <cellStyle name="Normal GHG Textfiels Bold 2 2 3 3 6" xfId="3780" xr:uid="{771628B0-D597-4C9A-AD10-20E22070C7F7}"/>
    <cellStyle name="Normal GHG Textfiels Bold 2 2 3 3 7" xfId="38810" xr:uid="{83EF3122-93D8-42A5-B0B3-1356509F66C1}"/>
    <cellStyle name="Normal GHG Textfiels Bold 2 2 3 4" xfId="6946" xr:uid="{2E0BEA77-4BE3-4890-9042-42A477B6D8F7}"/>
    <cellStyle name="Normal GHG Textfiels Bold 2 2 3 4 2" xfId="11769" xr:uid="{B08105A9-B16C-40C3-AADA-4FA6C6F106C0}"/>
    <cellStyle name="Normal GHG Textfiels Bold 2 2 3 4 2 2" xfId="25793" xr:uid="{940CEDB1-582F-4B3C-9457-0345858F9D9A}"/>
    <cellStyle name="Normal GHG Textfiels Bold 2 2 3 4 2 3" xfId="34632" xr:uid="{F6F59F6C-46A4-428B-9CBF-FEF980073D2E}"/>
    <cellStyle name="Normal GHG Textfiels Bold 2 2 3 4 3" xfId="21602" xr:uid="{53606D9D-C8B3-4DB9-BC04-82076A65A768}"/>
    <cellStyle name="Normal GHG Textfiels Bold 2 2 3 4 4" xfId="15694" xr:uid="{B903A142-1D62-48B2-84F6-F2532F35993D}"/>
    <cellStyle name="Normal GHG Textfiels Bold 2 2 3 5" xfId="9237" xr:uid="{20CDD34E-405F-4A19-B094-FF2ABA569D73}"/>
    <cellStyle name="Normal GHG Textfiels Bold 2 2 3 5 2" xfId="23315" xr:uid="{0FE6F8FD-E217-45CA-810B-D190EA9C1DA7}"/>
    <cellStyle name="Normal GHG Textfiels Bold 2 2 3 5 3" xfId="29580" xr:uid="{A15985FF-92E8-4610-985C-D6B81C2B4368}"/>
    <cellStyle name="Normal GHG Textfiels Bold 2 2 3 6" xfId="29882" xr:uid="{5991C797-2385-4B40-9940-9CE143F5CFB5}"/>
    <cellStyle name="Normal GHG Textfiels Bold 2 2 3 7" xfId="37424" xr:uid="{8A00A7DD-3D17-4B41-81B5-8E0A77745B11}"/>
    <cellStyle name="Normal GHG Textfiels Bold 2 2 4" xfId="1811" xr:uid="{2052EF8D-283D-4FE0-B12D-282E17CFC07C}"/>
    <cellStyle name="Normal GHG Textfiels Bold 2 2 4 2" xfId="7426" xr:uid="{672EAD87-2926-4871-BDC0-20BBE42DC42D}"/>
    <cellStyle name="Normal GHG Textfiels Bold 2 2 4 2 2" xfId="12245" xr:uid="{A3CAF125-5F47-4647-A372-E69B0F6DFD3F}"/>
    <cellStyle name="Normal GHG Textfiels Bold 2 2 4 2 2 2" xfId="26265" xr:uid="{74036F9E-2115-48C4-866C-E7545D0BACA6}"/>
    <cellStyle name="Normal GHG Textfiels Bold 2 2 4 2 3" xfId="16414" xr:uid="{48F39FEC-A751-403C-87B6-D4C202056A3D}"/>
    <cellStyle name="Normal GHG Textfiels Bold 2 2 4 2 4" xfId="33112" xr:uid="{2E6F4D51-3BAF-4E34-A8EA-4FB85136B755}"/>
    <cellStyle name="Normal GHG Textfiels Bold 2 2 4 3" xfId="4912" xr:uid="{D802ABAF-B0C9-4A89-8132-09B41D96ACE4}"/>
    <cellStyle name="Normal GHG Textfiels Bold 2 2 4 3 2" xfId="19596" xr:uid="{72706C1B-F621-4419-9328-6556C7295DE3}"/>
    <cellStyle name="Normal GHG Textfiels Bold 2 2 4 3 3" xfId="14744" xr:uid="{AB2AD3FB-F45A-41C2-AC6F-7960F04E778B}"/>
    <cellStyle name="Normal GHG Textfiels Bold 2 2 4 4" xfId="9782" xr:uid="{5FA48B4A-E09D-4FA4-AC91-145F3B305652}"/>
    <cellStyle name="Normal GHG Textfiels Bold 2 2 4 4 2" xfId="23850" xr:uid="{87B89D5F-B40E-46F6-8622-DEF16A5FBA41}"/>
    <cellStyle name="Normal GHG Textfiels Bold 2 2 4 4 3" xfId="17107" xr:uid="{C0F2F539-7969-4319-AEA7-DA7880B5F842}"/>
    <cellStyle name="Normal GHG Textfiels Bold 2 2 4 5" xfId="37978" xr:uid="{C9AC25CD-1A5C-43F3-ACEF-E0305DA70216}"/>
    <cellStyle name="Normal GHG Textfiels Bold 2 2 5" xfId="2347" xr:uid="{71424D3F-9AC9-498E-BD18-CC8BA7DA5877}"/>
    <cellStyle name="Normal GHG Textfiels Bold 2 2 5 2" xfId="7919" xr:uid="{6479A18B-4C0F-4F1C-BAC0-A481A03DF5CC}"/>
    <cellStyle name="Normal GHG Textfiels Bold 2 2 5 2 2" xfId="12725" xr:uid="{AE4EF7B6-D5E4-4344-9D11-565568258B66}"/>
    <cellStyle name="Normal GHG Textfiels Bold 2 2 5 2 2 2" xfId="26742" xr:uid="{DC29577D-F9F6-4A80-9B2A-A6327DD7C074}"/>
    <cellStyle name="Normal GHG Textfiels Bold 2 2 5 2 2 3" xfId="36568" xr:uid="{AC6BABF0-C652-42C3-9D6B-5D54A3161498}"/>
    <cellStyle name="Normal GHG Textfiels Bold 2 2 5 2 3" xfId="22308" xr:uid="{EAC918F2-E9F0-4E7A-A7D5-7B48295F4B46}"/>
    <cellStyle name="Normal GHG Textfiels Bold 2 2 5 2 4" xfId="30375" xr:uid="{027C1EB9-A743-428E-BFA5-22C770121BA2}"/>
    <cellStyle name="Normal GHG Textfiels Bold 2 2 5 3" xfId="5448" xr:uid="{CEC53690-870E-46D4-B3D3-6CC9BECFB14E}"/>
    <cellStyle name="Normal GHG Textfiels Bold 2 2 5 3 2" xfId="20132" xr:uid="{02002D6F-CD58-4A9B-B3EF-92EE203C4B95}"/>
    <cellStyle name="Normal GHG Textfiels Bold 2 2 5 3 3" xfId="34859" xr:uid="{A46DEDC4-18B8-4F31-8F55-FD3E1F543042}"/>
    <cellStyle name="Normal GHG Textfiels Bold 2 2 5 4" xfId="10316" xr:uid="{7F0650EF-ECEB-4751-807F-4DBDE4B096CD}"/>
    <cellStyle name="Normal GHG Textfiels Bold 2 2 5 4 2" xfId="24383" xr:uid="{EFDAA5B4-4A3C-4194-B85B-7B7AA5BDBBCD}"/>
    <cellStyle name="Normal GHG Textfiels Bold 2 2 5 4 3" xfId="22882" xr:uid="{FA5EFEC8-A4B7-4257-95C3-3CA41C0BB94B}"/>
    <cellStyle name="Normal GHG Textfiels Bold 2 2 5 5" xfId="15688" xr:uid="{5AACCFA8-3FB2-4EF2-965E-17FAD4BA6038}"/>
    <cellStyle name="Normal GHG Textfiels Bold 2 2 5 6" xfId="18092" xr:uid="{09A098D8-89AF-4778-86C8-4848E5584856}"/>
    <cellStyle name="Normal GHG Textfiels Bold 2 2 5 7" xfId="38514" xr:uid="{FEC02A4C-607F-4EB8-8D7C-35814BDF6460}"/>
    <cellStyle name="Normal GHG Textfiels Bold 2 2 6" xfId="1699" xr:uid="{A34D8006-D9ED-4741-B40C-9222B1A87D98}"/>
    <cellStyle name="Normal GHG Textfiels Bold 2 2 6 2" xfId="4800" xr:uid="{D5C1369F-09CF-44EE-AC48-9341CB86B943}"/>
    <cellStyle name="Normal GHG Textfiels Bold 2 2 6 2 2" xfId="19484" xr:uid="{E2B7BA7B-D289-438F-BD67-C8B3A5C99DAE}"/>
    <cellStyle name="Normal GHG Textfiels Bold 2 2 6 2 3" xfId="3886" xr:uid="{2F741C8C-8AE1-4F4C-957A-83BB34BBB695}"/>
    <cellStyle name="Normal GHG Textfiels Bold 2 2 6 3" xfId="9672" xr:uid="{1ABE5647-5C03-4A7D-A398-A67D304112B9}"/>
    <cellStyle name="Normal GHG Textfiels Bold 2 2 6 3 2" xfId="23740" xr:uid="{D0976DA5-70CA-437A-B9E9-E943CCB2F551}"/>
    <cellStyle name="Normal GHG Textfiels Bold 2 2 6 3 3" xfId="31336" xr:uid="{C6AF5E84-7083-4F2B-A043-BA00819DC344}"/>
    <cellStyle name="Normal GHG Textfiels Bold 2 2 6 4" xfId="14999" xr:uid="{C44D4F17-07F4-4997-A97A-9ED4461AA016}"/>
    <cellStyle name="Normal GHG Textfiels Bold 2 2 6 5" xfId="29704" xr:uid="{BAF326D3-1BE7-4512-9A7D-C97AB3E3E27D}"/>
    <cellStyle name="Normal GHG Textfiels Bold 2 2 6 6" xfId="37866" xr:uid="{0DE418D3-10DE-47B8-81B6-771BE0AD37F6}"/>
    <cellStyle name="Normal GHG Textfiels Bold 2 2 7" xfId="1597" xr:uid="{FBECD4F3-B1DA-4289-AF57-8265D00C6AD4}"/>
    <cellStyle name="Normal GHG Textfiels Bold 2 2 7 2" xfId="7252" xr:uid="{953EE215-4005-47A7-83AA-FFC50228955F}"/>
    <cellStyle name="Normal GHG Textfiels Bold 2 2 7 2 2" xfId="12072" xr:uid="{FE6913F5-DF16-48F9-A905-D97E517384AB}"/>
    <cellStyle name="Normal GHG Textfiels Bold 2 2 7 2 2 2" xfId="26094" xr:uid="{0531DFB4-AD5C-4690-B71A-8CEAED78F282}"/>
    <cellStyle name="Normal GHG Textfiels Bold 2 2 7 2 3" xfId="16266" xr:uid="{1D8715BD-84FC-4568-8217-7BD5C71B1232}"/>
    <cellStyle name="Normal GHG Textfiels Bold 2 2 7 2 4" xfId="18363" xr:uid="{381FD44E-5F4F-4F87-B16F-233507118C44}"/>
    <cellStyle name="Normal GHG Textfiels Bold 2 2 7 3" xfId="4699" xr:uid="{1B3366D1-AD95-4930-8EF1-ADAE7FAEBA4C}"/>
    <cellStyle name="Normal GHG Textfiels Bold 2 2 7 3 2" xfId="19384" xr:uid="{75CA1840-5A3A-4726-A671-0206E272F3B8}"/>
    <cellStyle name="Normal GHG Textfiels Bold 2 2 7 3 3" xfId="14770" xr:uid="{6A1F2AEE-14FC-43A9-B55C-A245FF0A475D}"/>
    <cellStyle name="Normal GHG Textfiels Bold 2 2 7 4" xfId="9574" xr:uid="{43F2FD43-4219-45BD-B00A-8FDCDBB9D745}"/>
    <cellStyle name="Normal GHG Textfiels Bold 2 2 7 4 2" xfId="23649" xr:uid="{F92DBF34-7BAF-4C23-BEE8-4BE7B35CC5D1}"/>
    <cellStyle name="Normal GHG Textfiels Bold 2 2 7 4 3" xfId="31775" xr:uid="{FE18A43A-A8A2-4EE5-AAEA-2B83A917E4B4}"/>
    <cellStyle name="Normal GHG Textfiels Bold 2 2 7 5" xfId="37764" xr:uid="{F564BA9F-0E54-4EB5-8AAE-41E83BB9B0E2}"/>
    <cellStyle name="Normal GHG Textfiels Bold 2 2 8" xfId="6666" xr:uid="{DE9BC1EF-7D77-48D8-8017-8F6E4CA3921F}"/>
    <cellStyle name="Normal GHG Textfiels Bold 2 2 8 2" xfId="11503" xr:uid="{82A9152A-5DF2-4093-B86B-77AC1EB7B1A4}"/>
    <cellStyle name="Normal GHG Textfiels Bold 2 2 8 2 2" xfId="25539" xr:uid="{0593BD50-DDE3-4E72-9499-C917E5D3A005}"/>
    <cellStyle name="Normal GHG Textfiels Bold 2 2 8 2 3" xfId="36379" xr:uid="{CC948210-9100-4E20-8A1E-EC704F7FCF76}"/>
    <cellStyle name="Normal GHG Textfiels Bold 2 2 8 3" xfId="21349" xr:uid="{884267AE-6F06-48A8-8FED-E8479407CF3E}"/>
    <cellStyle name="Normal GHG Textfiels Bold 2 2 8 4" xfId="34612" xr:uid="{D873EDF1-DD62-4C1D-A9D6-BB768433BD44}"/>
    <cellStyle name="Normal GHG Textfiels Bold 2 2 9" xfId="4006" xr:uid="{112E0EB0-F472-46AD-8A82-40A2E2984265}"/>
    <cellStyle name="Normal GHG Textfiels Bold 2 2 9 2" xfId="18734" xr:uid="{0CDCB9B0-DCA5-40D4-90BD-8E494F63B8BB}"/>
    <cellStyle name="Normal GHG Textfiels Bold 2 3" xfId="878" xr:uid="{C6E43C81-68AD-4984-B66D-DE061CBD68BF}"/>
    <cellStyle name="Normal GHG Textfiels Bold 2 4" xfId="1013" xr:uid="{3C72B81B-60B5-4795-B047-4F5F6F615039}"/>
    <cellStyle name="Normal GHG Textfiels Bold 2 4 2" xfId="1935" xr:uid="{E8187A56-4920-4822-890F-4F95ACF33196}"/>
    <cellStyle name="Normal GHG Textfiels Bold 2 4 2 2" xfId="7529" xr:uid="{90BC1C34-4347-4E61-A9DD-BB369F07D6B5}"/>
    <cellStyle name="Normal GHG Textfiels Bold 2 4 2 2 2" xfId="12345" xr:uid="{A5F765B0-FDB2-4A83-8CD6-0FDF2413B08F}"/>
    <cellStyle name="Normal GHG Textfiels Bold 2 4 2 2 2 2" xfId="26364" xr:uid="{53A8A8EE-A21D-486B-B40F-566232C28216}"/>
    <cellStyle name="Normal GHG Textfiels Bold 2 4 2 2 3" xfId="16506" xr:uid="{BFF8724F-CC33-4226-A0D8-BCC6C1A5788A}"/>
    <cellStyle name="Normal GHG Textfiels Bold 2 4 2 2 4" xfId="31959" xr:uid="{D9274407-4E4D-41F8-815B-E002AD6642E4}"/>
    <cellStyle name="Normal GHG Textfiels Bold 2 4 2 3" xfId="5036" xr:uid="{2A41AEBD-1498-4CF7-885B-E0C15EE2B992}"/>
    <cellStyle name="Normal GHG Textfiels Bold 2 4 2 3 2" xfId="19720" xr:uid="{1D38F020-019A-4623-B108-031F62A30502}"/>
    <cellStyle name="Normal GHG Textfiels Bold 2 4 2 3 3" xfId="32406" xr:uid="{004B241F-32B5-414C-9BB6-239437089738}"/>
    <cellStyle name="Normal GHG Textfiels Bold 2 4 2 4" xfId="9906" xr:uid="{11EADC74-C1B0-4787-B37C-E281573AB226}"/>
    <cellStyle name="Normal GHG Textfiels Bold 2 4 2 4 2" xfId="23974" xr:uid="{B0D6FD1B-2A9D-4354-B2B1-C0E0ECB07B3F}"/>
    <cellStyle name="Normal GHG Textfiels Bold 2 4 2 4 3" xfId="14755" xr:uid="{52CA0D06-01AD-43D5-B6C2-93231F141058}"/>
    <cellStyle name="Normal GHG Textfiels Bold 2 4 2 5" xfId="38102" xr:uid="{9B03B80B-C940-4C97-8DE3-8E9F87AB62B3}"/>
    <cellStyle name="Normal GHG Textfiels Bold 2 4 3" xfId="2432" xr:uid="{486A8ADA-9CDA-47D0-8811-B74DCA98BF29}"/>
    <cellStyle name="Normal GHG Textfiels Bold 2 4 3 2" xfId="7972" xr:uid="{A9FBEBE8-CB2B-42C8-A162-9A17B627C9C3}"/>
    <cellStyle name="Normal GHG Textfiels Bold 2 4 3 2 2" xfId="12778" xr:uid="{3BD37F91-C35C-4659-B651-8E8F5085EC61}"/>
    <cellStyle name="Normal GHG Textfiels Bold 2 4 3 2 2 2" xfId="26795" xr:uid="{4DB14F4C-209F-4712-A5B9-5A2094CBB664}"/>
    <cellStyle name="Normal GHG Textfiels Bold 2 4 3 2 2 3" xfId="36600" xr:uid="{52978344-8C25-480B-B7FD-C892E6FE4489}"/>
    <cellStyle name="Normal GHG Textfiels Bold 2 4 3 2 3" xfId="22357" xr:uid="{1E7328AB-3757-4283-A1E5-CD0E73956573}"/>
    <cellStyle name="Normal GHG Textfiels Bold 2 4 3 2 4" xfId="33180" xr:uid="{D9020BFE-2B82-4E45-BD70-E88FD3AC3828}"/>
    <cellStyle name="Normal GHG Textfiels Bold 2 4 3 3" xfId="5533" xr:uid="{014E7A6D-367B-4B58-868A-5171FC9F13B8}"/>
    <cellStyle name="Normal GHG Textfiels Bold 2 4 3 3 2" xfId="20217" xr:uid="{023D70C0-6D29-4E8C-A5C2-884663B14590}"/>
    <cellStyle name="Normal GHG Textfiels Bold 2 4 3 3 3" xfId="32094" xr:uid="{DA4405E0-8665-44DA-ADE2-1770FE4C0FF5}"/>
    <cellStyle name="Normal GHG Textfiels Bold 2 4 3 4" xfId="10399" xr:uid="{68282E86-0B24-4A42-B9F5-F7E9AD978574}"/>
    <cellStyle name="Normal GHG Textfiels Bold 2 4 3 4 2" xfId="24466" xr:uid="{43A43A57-E985-4CB7-A406-45AE41B9C4D5}"/>
    <cellStyle name="Normal GHG Textfiels Bold 2 4 3 4 3" xfId="18316" xr:uid="{4B7BEDBA-1520-461C-9C7A-596A64936174}"/>
    <cellStyle name="Normal GHG Textfiels Bold 2 4 3 5" xfId="4427" xr:uid="{9ADEADDE-1CC8-4132-B015-94F07A1DFAB9}"/>
    <cellStyle name="Normal GHG Textfiels Bold 2 4 3 6" xfId="31238" xr:uid="{D682F3C6-40AA-4BA6-A149-558FC5C0524C}"/>
    <cellStyle name="Normal GHG Textfiels Bold 2 4 3 7" xfId="38599" xr:uid="{686FBB24-259A-4C25-91A8-08276C9CD97E}"/>
    <cellStyle name="Normal GHG Textfiels Bold 2 4 4" xfId="6736" xr:uid="{7AE2523E-07BB-471D-8F34-284E3B58FA69}"/>
    <cellStyle name="Normal GHG Textfiels Bold 2 4 4 2" xfId="11570" xr:uid="{2F052791-CB82-4486-91CC-06F29B6D8A21}"/>
    <cellStyle name="Normal GHG Textfiels Bold 2 4 4 2 2" xfId="25605" xr:uid="{158718A0-3A20-4C0E-B44F-FFD08B5DA337}"/>
    <cellStyle name="Normal GHG Textfiels Bold 2 4 4 2 3" xfId="32366" xr:uid="{E2213B8B-E68D-4DDD-8A4D-4DC22E29803C}"/>
    <cellStyle name="Normal GHG Textfiels Bold 2 4 4 3" xfId="21418" xr:uid="{1B192430-AF4B-448E-88D9-8E7AA17987BA}"/>
    <cellStyle name="Normal GHG Textfiels Bold 2 4 4 4" xfId="32495" xr:uid="{6ED17FD9-04A9-4912-8324-C94CA6CFDC55}"/>
    <cellStyle name="Normal GHG Textfiels Bold 2 4 5" xfId="4137" xr:uid="{0279DE8D-7473-405B-BF22-8CBE9100E6B7}"/>
    <cellStyle name="Normal GHG Textfiels Bold 2 4 5 2" xfId="18856" xr:uid="{A8145D53-ACAB-4E3F-8355-2C8E15318FD1}"/>
    <cellStyle name="Normal GHG Textfiels Bold 2 4 5 3" xfId="13858" xr:uid="{EE65B3A6-7F51-4625-A001-A5C0A4735F0B}"/>
    <cellStyle name="Normal GHG Textfiels Bold 2 4 6" xfId="8993" xr:uid="{7E7C8B34-42B2-42D8-AE6A-75179738A6EE}"/>
    <cellStyle name="Normal GHG Textfiels Bold 2 4 6 2" xfId="23071" xr:uid="{BE573B6C-1ED2-4E23-A799-620721EFACF5}"/>
    <cellStyle name="Normal GHG Textfiels Bold 2 4 6 3" xfId="17828" xr:uid="{035C10E6-BA8C-4DA6-BB12-8C5C884B6FCF}"/>
    <cellStyle name="Normal GHG Textfiels Bold 2 4 7" xfId="29251" xr:uid="{04F4FF42-C20E-4FFC-A5C9-FE6EDEC2740D}"/>
    <cellStyle name="Normal GHG Textfiels Bold 2 4 8" xfId="37180" xr:uid="{3F6A8D2D-1315-4722-B253-50B8BE8813A8}"/>
    <cellStyle name="Normal GHG Textfiels Bold 2 5" xfId="1256" xr:uid="{F1B11F4B-F955-4C96-9FC3-39E0150E2ABE}"/>
    <cellStyle name="Normal GHG Textfiels Bold 2 5 2" xfId="2174" xr:uid="{DCF04656-EBDF-4479-A25F-2985745E6712}"/>
    <cellStyle name="Normal GHG Textfiels Bold 2 5 2 2" xfId="7767" xr:uid="{4520E655-C895-4CF7-8106-8C49E1245313}"/>
    <cellStyle name="Normal GHG Textfiels Bold 2 5 2 2 2" xfId="12577" xr:uid="{B0C4BF9B-F053-4AF2-B39C-E22F05F1CE85}"/>
    <cellStyle name="Normal GHG Textfiels Bold 2 5 2 2 2 2" xfId="26594" xr:uid="{4EE3F4A4-911A-4593-982B-FD7D11A56927}"/>
    <cellStyle name="Normal GHG Textfiels Bold 2 5 2 2 3" xfId="16744" xr:uid="{CF369807-C311-4425-97B2-4E79D121DECC}"/>
    <cellStyle name="Normal GHG Textfiels Bold 2 5 2 2 4" xfId="16394" xr:uid="{EACD1FA9-95DD-402D-B92E-56EE2BB5497F}"/>
    <cellStyle name="Normal GHG Textfiels Bold 2 5 2 3" xfId="5275" xr:uid="{A9172CA5-277F-4447-BE10-A6C6D3020D7A}"/>
    <cellStyle name="Normal GHG Textfiels Bold 2 5 2 3 2" xfId="19959" xr:uid="{3C320B5D-4320-46D9-BFFE-7E5669A8B07C}"/>
    <cellStyle name="Normal GHG Textfiels Bold 2 5 2 3 3" xfId="18124" xr:uid="{3EEC47DC-34FD-467E-8D90-9D809FFD2063}"/>
    <cellStyle name="Normal GHG Textfiels Bold 2 5 2 4" xfId="10144" xr:uid="{C9B697F3-EB61-4C1D-9E18-8FDCD6BCDC09}"/>
    <cellStyle name="Normal GHG Textfiels Bold 2 5 2 4 2" xfId="24211" xr:uid="{4C021CB0-6EB5-4FDB-A878-92F4FA5D80C7}"/>
    <cellStyle name="Normal GHG Textfiels Bold 2 5 2 4 3" xfId="29824" xr:uid="{45062605-F014-44DA-93A9-DEFFA11525E5}"/>
    <cellStyle name="Normal GHG Textfiels Bold 2 5 2 5" xfId="38341" xr:uid="{C2E29C16-5336-4688-8EF4-A41455D85478}"/>
    <cellStyle name="Normal GHG Textfiels Bold 2 5 3" xfId="2642" xr:uid="{335F8DB6-E234-4799-B69A-BA80E492B9CF}"/>
    <cellStyle name="Normal GHG Textfiels Bold 2 5 3 2" xfId="8145" xr:uid="{99394B3D-0E26-456C-9D2D-42829785F683}"/>
    <cellStyle name="Normal GHG Textfiels Bold 2 5 3 2 2" xfId="12951" xr:uid="{7678E6CA-2CA9-465E-BDA6-89B96BD81023}"/>
    <cellStyle name="Normal GHG Textfiels Bold 2 5 3 2 2 2" xfId="26968" xr:uid="{230C6CFE-F79D-4FF6-8779-370DF0A6AED6}"/>
    <cellStyle name="Normal GHG Textfiels Bold 2 5 3 2 2 3" xfId="36686" xr:uid="{F3520DBE-0C10-42F5-A809-2EDE5A15686F}"/>
    <cellStyle name="Normal GHG Textfiels Bold 2 5 3 2 3" xfId="22512" xr:uid="{7B1BD5B5-7835-43FD-BED0-4D2576D9EFCA}"/>
    <cellStyle name="Normal GHG Textfiels Bold 2 5 3 2 4" xfId="34123" xr:uid="{9C842EF3-1C71-449E-AA84-A004D9E8A4DD}"/>
    <cellStyle name="Normal GHG Textfiels Bold 2 5 3 3" xfId="5743" xr:uid="{F66C1A38-399F-47A5-B0BE-F5F6B8149EA8}"/>
    <cellStyle name="Normal GHG Textfiels Bold 2 5 3 3 2" xfId="20427" xr:uid="{52AE52EF-7741-40FF-B17E-C7FAFDB8897A}"/>
    <cellStyle name="Normal GHG Textfiels Bold 2 5 3 3 3" xfId="18075" xr:uid="{C9D1105A-C0EF-4181-96DA-558AFB6A82E4}"/>
    <cellStyle name="Normal GHG Textfiels Bold 2 5 3 4" xfId="10604" xr:uid="{C511B67B-32A2-4C05-9448-9AEF40E49B2A}"/>
    <cellStyle name="Normal GHG Textfiels Bold 2 5 3 4 2" xfId="24666" xr:uid="{E779F87F-DE9A-4E63-B997-A80D81E58CE6}"/>
    <cellStyle name="Normal GHG Textfiels Bold 2 5 3 4 3" xfId="34165" xr:uid="{C4E1FD55-A469-4E69-9A48-C58422FD9D28}"/>
    <cellStyle name="Normal GHG Textfiels Bold 2 5 3 5" xfId="17861" xr:uid="{D423B8CC-54B3-4615-9E6B-A2791DBFB01A}"/>
    <cellStyle name="Normal GHG Textfiels Bold 2 5 3 6" xfId="3781" xr:uid="{B8D80234-E811-4C2A-A17D-708B0089E629}"/>
    <cellStyle name="Normal GHG Textfiels Bold 2 5 3 7" xfId="38809" xr:uid="{02AD95A2-87AF-4C35-B678-7134D8212E04}"/>
    <cellStyle name="Normal GHG Textfiels Bold 2 5 4" xfId="6945" xr:uid="{3B6886EC-881F-4C68-95A1-44CF717A36C8}"/>
    <cellStyle name="Normal GHG Textfiels Bold 2 5 4 2" xfId="11768" xr:uid="{3448A5DD-6426-4EC9-B92D-99AC9467204F}"/>
    <cellStyle name="Normal GHG Textfiels Bold 2 5 4 2 2" xfId="25792" xr:uid="{C12C397D-2ED7-428B-B95C-D499E99AA88D}"/>
    <cellStyle name="Normal GHG Textfiels Bold 2 5 4 2 3" xfId="22201" xr:uid="{08ABA0F1-1CF5-4AB8-86C2-16767C0483BB}"/>
    <cellStyle name="Normal GHG Textfiels Bold 2 5 4 3" xfId="21601" xr:uid="{4C6AFA15-88DC-4252-90DC-5B2322BC6F96}"/>
    <cellStyle name="Normal GHG Textfiels Bold 2 5 4 4" xfId="32939" xr:uid="{6A4554EC-D324-4024-BBC3-9B8E425FE0C2}"/>
    <cellStyle name="Normal GHG Textfiels Bold 2 5 5" xfId="9236" xr:uid="{359B3516-B6D4-4EF2-B247-DBF46653F623}"/>
    <cellStyle name="Normal GHG Textfiels Bold 2 5 5 2" xfId="23314" xr:uid="{125FCA52-1E3A-48A1-8BA4-1A10EC4E3CA1}"/>
    <cellStyle name="Normal GHG Textfiels Bold 2 5 5 3" xfId="32174" xr:uid="{D0D5F6FE-F858-4F2E-AE59-58894400D78D}"/>
    <cellStyle name="Normal GHG Textfiels Bold 2 5 6" xfId="22931" xr:uid="{731E67C1-C69B-495A-893D-E23F16C3EA35}"/>
    <cellStyle name="Normal GHG Textfiels Bold 2 5 7" xfId="37423" xr:uid="{E8DA6B31-1595-4BF3-A8E4-6A95E615930D}"/>
    <cellStyle name="Normal GHG Textfiels Bold 2 6" xfId="1810" xr:uid="{E29407D1-9915-4C4E-B432-AD69AD7E30B4}"/>
    <cellStyle name="Normal GHG Textfiels Bold 2 6 2" xfId="7425" xr:uid="{F85469D3-C9A1-4093-8138-DBD204A84FE0}"/>
    <cellStyle name="Normal GHG Textfiels Bold 2 6 2 2" xfId="12244" xr:uid="{7806DD9C-BDB5-43DC-8079-A909571F7A3B}"/>
    <cellStyle name="Normal GHG Textfiels Bold 2 6 2 2 2" xfId="26264" xr:uid="{7034B58A-4F34-4D08-B473-1CB5F0122C58}"/>
    <cellStyle name="Normal GHG Textfiels Bold 2 6 2 3" xfId="16413" xr:uid="{527F2EC1-0EB8-4011-BDEB-AE3535560083}"/>
    <cellStyle name="Normal GHG Textfiels Bold 2 6 2 4" xfId="31777" xr:uid="{94F43BE8-AF50-48B2-9DBB-6DDC52D26033}"/>
    <cellStyle name="Normal GHG Textfiels Bold 2 6 3" xfId="4911" xr:uid="{FC5675E0-59D3-4E90-B663-B094569BDA6D}"/>
    <cellStyle name="Normal GHG Textfiels Bold 2 6 3 2" xfId="19595" xr:uid="{AA882549-62C2-42FB-AA3A-8E2ED63CA054}"/>
    <cellStyle name="Normal GHG Textfiels Bold 2 6 3 3" xfId="32919" xr:uid="{8A47DEB8-3060-47FE-848B-AD6DBC30500B}"/>
    <cellStyle name="Normal GHG Textfiels Bold 2 6 4" xfId="9781" xr:uid="{59A3677D-E022-4302-8977-9AA4219C94DC}"/>
    <cellStyle name="Normal GHG Textfiels Bold 2 6 4 2" xfId="23849" xr:uid="{EB44FE57-8BB1-4C8A-ADEC-41227C95686F}"/>
    <cellStyle name="Normal GHG Textfiels Bold 2 6 4 3" xfId="32509" xr:uid="{9B057A66-6BAD-4AE9-81AE-AF15B2C48FEB}"/>
    <cellStyle name="Normal GHG Textfiels Bold 2 6 5" xfId="37977" xr:uid="{098EB873-DE3E-4304-BECD-61FA7CE88B3D}"/>
    <cellStyle name="Normal GHG Textfiels Bold 2 7" xfId="2346" xr:uid="{FFBEA16A-41E9-4BF1-8FEC-6D3575E8E114}"/>
    <cellStyle name="Normal GHG Textfiels Bold 2 7 2" xfId="7918" xr:uid="{1F08E275-573B-4B68-88A9-F621F4743C1D}"/>
    <cellStyle name="Normal GHG Textfiels Bold 2 7 2 2" xfId="12724" xr:uid="{E802C60A-EE42-4547-BB62-09C0C6914F15}"/>
    <cellStyle name="Normal GHG Textfiels Bold 2 7 2 2 2" xfId="26741" xr:uid="{3337236A-2AA1-4DAE-B74D-33DF6F77BD67}"/>
    <cellStyle name="Normal GHG Textfiels Bold 2 7 2 2 3" xfId="36567" xr:uid="{621411CA-7837-4BFC-9F57-501B24FB9FFD}"/>
    <cellStyle name="Normal GHG Textfiels Bold 2 7 2 3" xfId="22307" xr:uid="{4CE1846B-61F9-421C-B7AC-FBDF6340C45E}"/>
    <cellStyle name="Normal GHG Textfiels Bold 2 7 2 4" xfId="33128" xr:uid="{21DE97AA-7E9B-4377-AC3D-13AD4683409C}"/>
    <cellStyle name="Normal GHG Textfiels Bold 2 7 3" xfId="5447" xr:uid="{7008207C-E2C3-466C-BA96-2737EFAEAF19}"/>
    <cellStyle name="Normal GHG Textfiels Bold 2 7 3 2" xfId="20131" xr:uid="{97867CDC-F73A-4F46-9BCE-4B007C0753B0}"/>
    <cellStyle name="Normal GHG Textfiels Bold 2 7 3 3" xfId="18117" xr:uid="{9E1F464B-D838-403F-A618-C9622B9F62AA}"/>
    <cellStyle name="Normal GHG Textfiels Bold 2 7 4" xfId="10315" xr:uid="{25F7A469-FCFD-42F9-9A4E-952BA3FE66E0}"/>
    <cellStyle name="Normal GHG Textfiels Bold 2 7 4 2" xfId="24382" xr:uid="{58BFAFF2-43E8-4482-AD06-13404D149B3C}"/>
    <cellStyle name="Normal GHG Textfiels Bold 2 7 4 3" xfId="31352" xr:uid="{4337084B-6227-45EA-867D-56E9AE7FC383}"/>
    <cellStyle name="Normal GHG Textfiels Bold 2 7 5" xfId="13867" xr:uid="{D12A8D63-8837-47B5-A77D-9D338802FED1}"/>
    <cellStyle name="Normal GHG Textfiels Bold 2 7 6" xfId="22305" xr:uid="{CD2F5478-5C62-4B75-AFF0-B1D949327687}"/>
    <cellStyle name="Normal GHG Textfiels Bold 2 7 7" xfId="38513" xr:uid="{74FB939D-7957-4BDA-B951-E1D86ADAFB1B}"/>
    <cellStyle name="Normal GHG Textfiels Bold 2 8" xfId="1706" xr:uid="{54F47B7B-A658-4BA5-9057-793E4B92ABCD}"/>
    <cellStyle name="Normal GHG Textfiels Bold 2 8 2" xfId="4807" xr:uid="{D8E4A3F9-9F0A-4EDC-B501-611C5AF6C31C}"/>
    <cellStyle name="Normal GHG Textfiels Bold 2 8 2 2" xfId="19491" xr:uid="{057CC8F6-B97E-4CF6-9007-A6439ADFCDF4}"/>
    <cellStyle name="Normal GHG Textfiels Bold 2 8 2 3" xfId="32362" xr:uid="{9B7E092A-56D1-4B2B-9FBC-71EE4CEBF1F4}"/>
    <cellStyle name="Normal GHG Textfiels Bold 2 8 3" xfId="9677" xr:uid="{A61D5753-74D1-403B-A3DD-1F135E8D2826}"/>
    <cellStyle name="Normal GHG Textfiels Bold 2 8 3 2" xfId="23745" xr:uid="{A4925992-B777-4A39-98B9-C3B28026784A}"/>
    <cellStyle name="Normal GHG Textfiels Bold 2 8 3 3" xfId="30575" xr:uid="{E27A98BE-ABB9-4B43-9642-A2444C2295F0}"/>
    <cellStyle name="Normal GHG Textfiels Bold 2 8 4" xfId="13899" xr:uid="{6DF35108-D99F-4970-A7F0-802CFA58D402}"/>
    <cellStyle name="Normal GHG Textfiels Bold 2 8 5" xfId="18009" xr:uid="{F3118BF2-5B7A-4EA3-AA62-AB16BD15173C}"/>
    <cellStyle name="Normal GHG Textfiels Bold 2 8 6" xfId="37873" xr:uid="{44797CA3-2036-403F-A5BD-8B634EF63E92}"/>
    <cellStyle name="Normal GHG Textfiels Bold 2 9" xfId="1598" xr:uid="{68252097-6338-421B-9B0F-4D30D672EF31}"/>
    <cellStyle name="Normal GHG Textfiels Bold 2 9 2" xfId="7253" xr:uid="{08ED7287-C370-4DEC-94F1-1C72FA77E4E7}"/>
    <cellStyle name="Normal GHG Textfiels Bold 2 9 2 2" xfId="12073" xr:uid="{688E7619-8965-4C8F-9483-C0F06819FDD1}"/>
    <cellStyle name="Normal GHG Textfiels Bold 2 9 2 2 2" xfId="26095" xr:uid="{797F273F-4FAA-4AA9-BEFA-1559AD96B437}"/>
    <cellStyle name="Normal GHG Textfiels Bold 2 9 2 3" xfId="16267" xr:uid="{32B7B114-580E-46A0-8ABA-8C0E39AF9B34}"/>
    <cellStyle name="Normal GHG Textfiels Bold 2 9 2 4" xfId="27781" xr:uid="{81DC317C-D7EE-44AC-AF70-FF5B1B84C0EE}"/>
    <cellStyle name="Normal GHG Textfiels Bold 2 9 3" xfId="4700" xr:uid="{B1545D4F-0AB7-4B68-A5C1-3668BF676428}"/>
    <cellStyle name="Normal GHG Textfiels Bold 2 9 3 2" xfId="19385" xr:uid="{E13063D6-0D1B-48E8-9A5C-DEA6B3B119DC}"/>
    <cellStyle name="Normal GHG Textfiels Bold 2 9 3 3" xfId="35118" xr:uid="{C6649C7A-9A56-40D1-806B-F1E7D6B98F14}"/>
    <cellStyle name="Normal GHG Textfiels Bold 2 9 4" xfId="9575" xr:uid="{D60F43AD-ECAF-4711-BFE2-821F7AEBA2BB}"/>
    <cellStyle name="Normal GHG Textfiels Bold 2 9 4 2" xfId="23650" xr:uid="{A273E211-765C-47F1-A42D-0DF813548E4F}"/>
    <cellStyle name="Normal GHG Textfiels Bold 2 9 4 3" xfId="33111" xr:uid="{4F374AC6-B36A-4AE7-996D-5BC2783A6D94}"/>
    <cellStyle name="Normal GHG Textfiels Bold 2 9 5" xfId="37765" xr:uid="{CC67AD5D-91C6-4349-933D-4543EB7AA0C4}"/>
    <cellStyle name="Normal GHG Textfiels Bold 3" xfId="879" xr:uid="{F970CCD8-BB66-42D6-972B-94714E48691E}"/>
    <cellStyle name="Normal GHG Textfiels Bold 3 10" xfId="8874" xr:uid="{9647E333-CD53-405D-AB80-26E99F782214}"/>
    <cellStyle name="Normal GHG Textfiels Bold 3 10 2" xfId="22958" xr:uid="{B3CCCFD5-C8DA-42F6-9E6C-E503791123E6}"/>
    <cellStyle name="Normal GHG Textfiels Bold 3 10 3" xfId="32248" xr:uid="{63190600-406E-4A5C-8191-2143C5EB6EEA}"/>
    <cellStyle name="Normal GHG Textfiels Bold 3 11" xfId="13682" xr:uid="{1583D557-9BAD-450B-8A90-3405D515613A}"/>
    <cellStyle name="Normal GHG Textfiels Bold 3 11 2" xfId="27683" xr:uid="{D2D72A92-DAB8-45D2-8FE4-0D1B097A6A6B}"/>
    <cellStyle name="Normal GHG Textfiels Bold 3 11 3" xfId="36743" xr:uid="{41BD257B-4E8A-482B-8F09-4D113D532B32}"/>
    <cellStyle name="Normal GHG Textfiels Bold 3 12" xfId="32790" xr:uid="{E1B5E8E8-A128-467E-B20A-BE67A363130C}"/>
    <cellStyle name="Normal GHG Textfiels Bold 3 13" xfId="37104" xr:uid="{234EB3EC-C349-4452-BA6A-1D8DF550DCCA}"/>
    <cellStyle name="Normal GHG Textfiels Bold 3 2" xfId="1010" xr:uid="{0218B053-37A7-45CB-B21C-CB077911A47A}"/>
    <cellStyle name="Normal GHG Textfiels Bold 3 2 2" xfId="1932" xr:uid="{91762EE8-A7B0-40CF-86BF-6431A2FC393E}"/>
    <cellStyle name="Normal GHG Textfiels Bold 3 2 2 2" xfId="7526" xr:uid="{061F7F3F-45BB-4644-AEF6-5BC06C27F8E4}"/>
    <cellStyle name="Normal GHG Textfiels Bold 3 2 2 2 2" xfId="12342" xr:uid="{1B4900A6-36E4-467E-9972-DBC94DA079F1}"/>
    <cellStyle name="Normal GHG Textfiels Bold 3 2 2 2 2 2" xfId="26361" xr:uid="{FEEC8BE6-76E9-44ED-921F-93E4CC856C94}"/>
    <cellStyle name="Normal GHG Textfiels Bold 3 2 2 2 3" xfId="16503" xr:uid="{416224D9-00A0-44B7-9586-7DD0A2AD1CD8}"/>
    <cellStyle name="Normal GHG Textfiels Bold 3 2 2 2 4" xfId="33318" xr:uid="{EB96537B-42CD-43F7-928B-ADB61F37B142}"/>
    <cellStyle name="Normal GHG Textfiels Bold 3 2 2 3" xfId="5033" xr:uid="{63E3349D-1451-4414-926D-1A3232655622}"/>
    <cellStyle name="Normal GHG Textfiels Bold 3 2 2 3 2" xfId="19717" xr:uid="{549FC183-8496-4765-A89A-23AC5F32AAC9}"/>
    <cellStyle name="Normal GHG Textfiels Bold 3 2 2 3 3" xfId="32093" xr:uid="{C90916DE-7A1A-400D-954E-48FD37B352A1}"/>
    <cellStyle name="Normal GHG Textfiels Bold 3 2 2 4" xfId="9903" xr:uid="{B618FB9C-F1D8-433B-A3F0-FBFE01593C4E}"/>
    <cellStyle name="Normal GHG Textfiels Bold 3 2 2 4 2" xfId="23971" xr:uid="{14A23495-6820-4CE1-8AAC-C540D69E0B4F}"/>
    <cellStyle name="Normal GHG Textfiels Bold 3 2 2 4 3" xfId="36209" xr:uid="{628452B2-F818-411A-BC4B-1038005BDBA7}"/>
    <cellStyle name="Normal GHG Textfiels Bold 3 2 2 5" xfId="38099" xr:uid="{73160C5A-053A-4D21-9F02-71862F779802}"/>
    <cellStyle name="Normal GHG Textfiels Bold 3 2 3" xfId="2429" xr:uid="{9264C5BB-E845-4E3C-9D3E-52D61D4CB1C6}"/>
    <cellStyle name="Normal GHG Textfiels Bold 3 2 3 2" xfId="7969" xr:uid="{DC321D77-2E0D-4588-BDD2-164C65C947C5}"/>
    <cellStyle name="Normal GHG Textfiels Bold 3 2 3 2 2" xfId="12775" xr:uid="{5572B5DB-EB0D-41A0-8406-1FA124C009B8}"/>
    <cellStyle name="Normal GHG Textfiels Bold 3 2 3 2 2 2" xfId="26792" xr:uid="{C29A0454-8C6E-4238-B20B-BB2F695DFBD4}"/>
    <cellStyle name="Normal GHG Textfiels Bold 3 2 3 2 2 3" xfId="36597" xr:uid="{E746F128-813C-4CAB-A3FA-E8839F89C1DF}"/>
    <cellStyle name="Normal GHG Textfiels Bold 3 2 3 2 3" xfId="22354" xr:uid="{3845478D-5E0D-4899-B82D-BADCAF8DA401}"/>
    <cellStyle name="Normal GHG Textfiels Bold 3 2 3 2 4" xfId="29028" xr:uid="{10553E01-12E4-4317-8DDA-A5DAFECCB6A0}"/>
    <cellStyle name="Normal GHG Textfiels Bold 3 2 3 3" xfId="5530" xr:uid="{017A5388-8922-4AA9-B31C-83130FEEEF23}"/>
    <cellStyle name="Normal GHG Textfiels Bold 3 2 3 3 2" xfId="20214" xr:uid="{01711A04-7DE3-485D-A525-02C58FF7F4C7}"/>
    <cellStyle name="Normal GHG Textfiels Bold 3 2 3 3 3" xfId="32711" xr:uid="{F439FF89-A1E9-4DCD-92C7-F7D9DD966F69}"/>
    <cellStyle name="Normal GHG Textfiels Bold 3 2 3 4" xfId="10396" xr:uid="{29322828-D2EF-4BFD-AF2F-6E450E44EA88}"/>
    <cellStyle name="Normal GHG Textfiels Bold 3 2 3 4 2" xfId="24463" xr:uid="{E8909C33-329C-42A6-A4A9-E3A8BFBA32F0}"/>
    <cellStyle name="Normal GHG Textfiels Bold 3 2 3 4 3" xfId="36399" xr:uid="{7AA03B88-4CC5-4764-A6C6-22F28875127F}"/>
    <cellStyle name="Normal GHG Textfiels Bold 3 2 3 5" xfId="3464" xr:uid="{4C73AF36-E16A-490F-84A0-9B636BB3D828}"/>
    <cellStyle name="Normal GHG Textfiels Bold 3 2 3 6" xfId="32667" xr:uid="{51ED596C-38EE-4D3C-9015-4F4A8396C885}"/>
    <cellStyle name="Normal GHG Textfiels Bold 3 2 3 7" xfId="38596" xr:uid="{FD77171B-EAC1-4A30-A5B8-79246B92C0AD}"/>
    <cellStyle name="Normal GHG Textfiels Bold 3 2 4" xfId="6733" xr:uid="{E51A9BE2-1483-491E-8318-66F6E1794431}"/>
    <cellStyle name="Normal GHG Textfiels Bold 3 2 4 2" xfId="11567" xr:uid="{A6696EF2-F993-4516-B14E-C52E41743242}"/>
    <cellStyle name="Normal GHG Textfiels Bold 3 2 4 2 2" xfId="25602" xr:uid="{7323863C-4DDF-45FE-8765-7F995D418ECD}"/>
    <cellStyle name="Normal GHG Textfiels Bold 3 2 4 2 3" xfId="33914" xr:uid="{3F261BC6-D3E7-496E-8C28-AD9115F96407}"/>
    <cellStyle name="Normal GHG Textfiels Bold 3 2 4 3" xfId="21415" xr:uid="{652AB4C5-9D3D-4B0F-AFE9-E327E46E00DD}"/>
    <cellStyle name="Normal GHG Textfiels Bold 3 2 4 4" xfId="32727" xr:uid="{6DBFBDCE-8710-4A9C-872E-C5A35F297E3F}"/>
    <cellStyle name="Normal GHG Textfiels Bold 3 2 5" xfId="4134" xr:uid="{45A1C941-F23E-4C2A-811B-A34774269006}"/>
    <cellStyle name="Normal GHG Textfiels Bold 3 2 5 2" xfId="18853" xr:uid="{784C66C8-A3A3-448A-ADFF-E4C1145D1D45}"/>
    <cellStyle name="Normal GHG Textfiels Bold 3 2 5 3" xfId="31187" xr:uid="{D1E0F71B-A924-406F-BC94-ED56CBB11B50}"/>
    <cellStyle name="Normal GHG Textfiels Bold 3 2 6" xfId="8990" xr:uid="{8ED771FA-1A4A-4387-94F8-D153E31884BB}"/>
    <cellStyle name="Normal GHG Textfiels Bold 3 2 6 2" xfId="23068" xr:uid="{E4DD83A6-6755-4AA3-BC65-CD8D529D62BD}"/>
    <cellStyle name="Normal GHG Textfiels Bold 3 2 6 3" xfId="22942" xr:uid="{332EFD9E-14D2-451B-9A5C-27F54247091C}"/>
    <cellStyle name="Normal GHG Textfiels Bold 3 2 7" xfId="30769" xr:uid="{71121CB9-5E65-449B-AB15-5532E7AE3869}"/>
    <cellStyle name="Normal GHG Textfiels Bold 3 2 8" xfId="37177" xr:uid="{A8729F3F-4D68-49B8-A8FF-5D00E520E074}"/>
    <cellStyle name="Normal GHG Textfiels Bold 3 3" xfId="1259" xr:uid="{627B1205-6991-46BA-BBB7-4A2D4DEB3806}"/>
    <cellStyle name="Normal GHG Textfiels Bold 3 3 2" xfId="2177" xr:uid="{13613F45-B6BD-4167-8230-13A5EAA06497}"/>
    <cellStyle name="Normal GHG Textfiels Bold 3 3 2 2" xfId="7770" xr:uid="{9A1F14B0-2F1E-4904-A740-A187B8AD8AC8}"/>
    <cellStyle name="Normal GHG Textfiels Bold 3 3 2 2 2" xfId="12580" xr:uid="{33A495F2-F5F3-45BE-AFB3-2A29C85ECE5D}"/>
    <cellStyle name="Normal GHG Textfiels Bold 3 3 2 2 2 2" xfId="26597" xr:uid="{BA2D181F-0DC7-4C83-8B19-94F9A701837D}"/>
    <cellStyle name="Normal GHG Textfiels Bold 3 3 2 2 3" xfId="16747" xr:uid="{F4282A21-331A-4EAA-9D3B-CA1664E2CA1F}"/>
    <cellStyle name="Normal GHG Textfiels Bold 3 3 2 2 4" xfId="29367" xr:uid="{83F7B025-62EF-4D57-811C-8A51BA48D812}"/>
    <cellStyle name="Normal GHG Textfiels Bold 3 3 2 3" xfId="5278" xr:uid="{B988A665-7D10-4565-8100-164874161FAA}"/>
    <cellStyle name="Normal GHG Textfiels Bold 3 3 2 3 2" xfId="19962" xr:uid="{AFCB9813-4B1C-4D03-A926-EF6A9BDBC3DF}"/>
    <cellStyle name="Normal GHG Textfiels Bold 3 3 2 3 3" xfId="28920" xr:uid="{6BDAAE59-1F2A-4254-BDB6-C8FCB0CCAD6A}"/>
    <cellStyle name="Normal GHG Textfiels Bold 3 3 2 4" xfId="10147" xr:uid="{2D10B16A-F661-473B-95C2-BF3C66E67622}"/>
    <cellStyle name="Normal GHG Textfiels Bold 3 3 2 4 2" xfId="24214" xr:uid="{1BF68BE7-8368-4A85-A029-1D3BB9B2B376}"/>
    <cellStyle name="Normal GHG Textfiels Bold 3 3 2 4 3" xfId="32537" xr:uid="{C231A65A-9AC9-4C3C-A0E6-477B06458F49}"/>
    <cellStyle name="Normal GHG Textfiels Bold 3 3 2 5" xfId="38344" xr:uid="{EE98E499-C7B0-41B8-BA56-0738069EC204}"/>
    <cellStyle name="Normal GHG Textfiels Bold 3 3 3" xfId="2645" xr:uid="{B77CA6D7-D143-4366-8E96-2AD12A68880A}"/>
    <cellStyle name="Normal GHG Textfiels Bold 3 3 3 2" xfId="8148" xr:uid="{90A7C124-1F22-4D5D-B908-3EAC7C5B615B}"/>
    <cellStyle name="Normal GHG Textfiels Bold 3 3 3 2 2" xfId="12954" xr:uid="{B0086D65-E6FB-407F-B029-E7D203C8F6AE}"/>
    <cellStyle name="Normal GHG Textfiels Bold 3 3 3 2 2 2" xfId="26971" xr:uid="{BC5EDD39-2C07-420B-B3E8-DEABD33D9D33}"/>
    <cellStyle name="Normal GHG Textfiels Bold 3 3 3 2 2 3" xfId="36689" xr:uid="{A00A8A14-FAC4-48DD-ADA3-A2F04D6B93CD}"/>
    <cellStyle name="Normal GHG Textfiels Bold 3 3 3 2 3" xfId="22515" xr:uid="{D9CD256C-8DEC-4B6B-9F40-C8964DF0F95C}"/>
    <cellStyle name="Normal GHG Textfiels Bold 3 3 3 2 4" xfId="32786" xr:uid="{5472A02F-D156-4026-8368-9B09F69A2209}"/>
    <cellStyle name="Normal GHG Textfiels Bold 3 3 3 3" xfId="5746" xr:uid="{735850FB-94D7-46DC-91FE-99835F7B52AC}"/>
    <cellStyle name="Normal GHG Textfiels Bold 3 3 3 3 2" xfId="20430" xr:uid="{9EAC801B-E517-4D29-9DB6-3AFFA79D4DBA}"/>
    <cellStyle name="Normal GHG Textfiels Bold 3 3 3 3 3" xfId="30327" xr:uid="{7E5FD252-EE8C-420B-8DAA-34B2A13EF4BF}"/>
    <cellStyle name="Normal GHG Textfiels Bold 3 3 3 4" xfId="10607" xr:uid="{2CDC8C49-98F2-4A61-94DF-52ECFA5AB967}"/>
    <cellStyle name="Normal GHG Textfiels Bold 3 3 3 4 2" xfId="24669" xr:uid="{6028FECA-9B3C-4D70-8168-AB536B854A0E}"/>
    <cellStyle name="Normal GHG Textfiels Bold 3 3 3 4 3" xfId="27693" xr:uid="{E2BC7113-77D2-4A32-BBEB-D3988F58FCD0}"/>
    <cellStyle name="Normal GHG Textfiels Bold 3 3 3 5" xfId="17864" xr:uid="{88E8F8CF-8B88-415F-B49D-8A34096DBDBF}"/>
    <cellStyle name="Normal GHG Textfiels Bold 3 3 3 6" xfId="3778" xr:uid="{9E14B618-8315-424F-9D2F-5F3AC27D82BD}"/>
    <cellStyle name="Normal GHG Textfiels Bold 3 3 3 7" xfId="38812" xr:uid="{9DDBFE37-D0B7-42D2-B58D-03D05F8517F1}"/>
    <cellStyle name="Normal GHG Textfiels Bold 3 3 4" xfId="6948" xr:uid="{4D3E277A-8558-416D-9E86-8FB732B4CF02}"/>
    <cellStyle name="Normal GHG Textfiels Bold 3 3 4 2" xfId="11771" xr:uid="{944DE7F2-B6DE-4900-85B0-09BD13BF16D1}"/>
    <cellStyle name="Normal GHG Textfiels Bold 3 3 4 2 2" xfId="25795" xr:uid="{EDB9DB79-8613-458D-ADCA-771B1325713D}"/>
    <cellStyle name="Normal GHG Textfiels Bold 3 3 4 2 3" xfId="13773" xr:uid="{54E95170-427F-4E1C-8D95-C4D4D76E8598}"/>
    <cellStyle name="Normal GHG Textfiels Bold 3 3 4 3" xfId="21604" xr:uid="{84353252-9995-4C78-BEB2-CAB6EDE4B592}"/>
    <cellStyle name="Normal GHG Textfiels Bold 3 3 4 4" xfId="32803" xr:uid="{E4876EB8-2754-4EB0-8983-547A3E5706B0}"/>
    <cellStyle name="Normal GHG Textfiels Bold 3 3 5" xfId="9239" xr:uid="{15533C6E-FAA0-444F-80CB-8800841AAF29}"/>
    <cellStyle name="Normal GHG Textfiels Bold 3 3 5 2" xfId="23317" xr:uid="{C955B6C4-2E08-4E18-8E8A-283B332CEFF8}"/>
    <cellStyle name="Normal GHG Textfiels Bold 3 3 5 3" xfId="30764" xr:uid="{A0018C01-F5E5-4434-AA34-2839477CABD7}"/>
    <cellStyle name="Normal GHG Textfiels Bold 3 3 6" xfId="22945" xr:uid="{3641616A-9C83-41CE-BD8D-5FA09C4BF78B}"/>
    <cellStyle name="Normal GHG Textfiels Bold 3 3 7" xfId="37426" xr:uid="{C8B0E290-25FB-4C07-BC44-815C82DD63ED}"/>
    <cellStyle name="Normal GHG Textfiels Bold 3 4" xfId="1813" xr:uid="{5223FFB3-1EAE-4EA0-A724-19C8000D0E9D}"/>
    <cellStyle name="Normal GHG Textfiels Bold 3 4 2" xfId="7428" xr:uid="{D3FDD20D-51F2-4EA1-B212-9DE4AEA7283D}"/>
    <cellStyle name="Normal GHG Textfiels Bold 3 4 2 2" xfId="12247" xr:uid="{652DF262-F12A-4B88-93CA-ADD07064F87B}"/>
    <cellStyle name="Normal GHG Textfiels Bold 3 4 2 2 2" xfId="26267" xr:uid="{7C5EDBCC-F2E2-4226-8A33-1AFA50682C63}"/>
    <cellStyle name="Normal GHG Textfiels Bold 3 4 2 3" xfId="16415" xr:uid="{2F34031F-957D-43B9-8CE2-5503E1829E21}"/>
    <cellStyle name="Normal GHG Textfiels Bold 3 4 2 4" xfId="32547" xr:uid="{879635CC-2BCB-46AD-BBAE-4B05A2CB7212}"/>
    <cellStyle name="Normal GHG Textfiels Bold 3 4 3" xfId="4914" xr:uid="{6015C43E-F24C-437A-B33B-DF7B238BFE69}"/>
    <cellStyle name="Normal GHG Textfiels Bold 3 4 3 2" xfId="19598" xr:uid="{FF5A6682-0138-4D04-8E92-93C6111E1539}"/>
    <cellStyle name="Normal GHG Textfiels Bold 3 4 3 3" xfId="33003" xr:uid="{EFB88443-17EE-4714-9019-FD7A3F7B9CD4}"/>
    <cellStyle name="Normal GHG Textfiels Bold 3 4 4" xfId="9784" xr:uid="{FD3866CC-D378-440A-9279-2AB04313D52E}"/>
    <cellStyle name="Normal GHG Textfiels Bold 3 4 4 2" xfId="23852" xr:uid="{277CDC99-CF32-415C-8E72-483AE6FDAAF3}"/>
    <cellStyle name="Normal GHG Textfiels Bold 3 4 4 3" xfId="33818" xr:uid="{5FF6679E-44CA-4ADF-B6F4-EA1DC3E39AA0}"/>
    <cellStyle name="Normal GHG Textfiels Bold 3 4 5" xfId="37980" xr:uid="{1413CB09-35E7-4CC7-B9FE-90BA952974EA}"/>
    <cellStyle name="Normal GHG Textfiels Bold 3 5" xfId="2349" xr:uid="{51E4DA6B-94D6-43B5-9157-00AE0DB44CB6}"/>
    <cellStyle name="Normal GHG Textfiels Bold 3 5 2" xfId="7920" xr:uid="{B21D41C9-7F57-46CE-8682-941AE4C8E3B6}"/>
    <cellStyle name="Normal GHG Textfiels Bold 3 5 2 2" xfId="12726" xr:uid="{D28405B0-8B5E-4B7B-9DA3-0BBB867DC55A}"/>
    <cellStyle name="Normal GHG Textfiels Bold 3 5 2 2 2" xfId="26743" xr:uid="{6A5518BA-0379-4F06-A01B-1D22DD1629C0}"/>
    <cellStyle name="Normal GHG Textfiels Bold 3 5 2 2 3" xfId="36569" xr:uid="{597D27EC-387E-4368-B433-3A38E3F87D4F}"/>
    <cellStyle name="Normal GHG Textfiels Bold 3 5 2 3" xfId="22309" xr:uid="{37752C3E-282E-482F-94D6-42F2D364E9B1}"/>
    <cellStyle name="Normal GHG Textfiels Bold 3 5 2 4" xfId="32573" xr:uid="{BB315F63-F367-415D-A413-A084AC39E550}"/>
    <cellStyle name="Normal GHG Textfiels Bold 3 5 3" xfId="5450" xr:uid="{A71A40A3-4172-41D5-A023-52972BF76F6F}"/>
    <cellStyle name="Normal GHG Textfiels Bold 3 5 3 2" xfId="20134" xr:uid="{BEA50201-DD2A-412E-BFE8-A4885F8973A8}"/>
    <cellStyle name="Normal GHG Textfiels Bold 3 5 3 3" xfId="29490" xr:uid="{85E0CFA5-AFC0-41B9-9596-0B64FE87502B}"/>
    <cellStyle name="Normal GHG Textfiels Bold 3 5 4" xfId="10318" xr:uid="{BBFB4A10-CDBE-4BEF-BCDD-8A08156F6116}"/>
    <cellStyle name="Normal GHG Textfiels Bold 3 5 4 2" xfId="24385" xr:uid="{5EFEA2A4-CEEC-4369-9064-86312A470BC8}"/>
    <cellStyle name="Normal GHG Textfiels Bold 3 5 4 3" xfId="22850" xr:uid="{B4F07BE3-D0CE-445E-AD99-E4E2E913BB81}"/>
    <cellStyle name="Normal GHG Textfiels Bold 3 5 5" xfId="15254" xr:uid="{E151A0F5-8F17-48D8-9A17-F908549D72AB}"/>
    <cellStyle name="Normal GHG Textfiels Bold 3 5 6" xfId="31719" xr:uid="{34C00DC1-B978-432A-BFBE-6756FED26F91}"/>
    <cellStyle name="Normal GHG Textfiels Bold 3 5 7" xfId="38516" xr:uid="{5FB0F4AC-9511-444A-9D45-F2821633EFB8}"/>
    <cellStyle name="Normal GHG Textfiels Bold 3 6" xfId="1701" xr:uid="{5477BC99-32CB-43CA-8941-81ACAAA67387}"/>
    <cellStyle name="Normal GHG Textfiels Bold 3 6 2" xfId="4802" xr:uid="{5FED0B48-187E-432B-BCD4-67661E96A466}"/>
    <cellStyle name="Normal GHG Textfiels Bold 3 6 2 2" xfId="19486" xr:uid="{2949755A-6FA1-4F81-9710-6A2D8EF131CB}"/>
    <cellStyle name="Normal GHG Textfiels Bold 3 6 2 3" xfId="31879" xr:uid="{BA082BB8-9478-47F8-AFE2-18F2147A1C12}"/>
    <cellStyle name="Normal GHG Textfiels Bold 3 6 3" xfId="9674" xr:uid="{98F81663-3CB6-42ED-A3E3-E36B495EB22B}"/>
    <cellStyle name="Normal GHG Textfiels Bold 3 6 3 2" xfId="23742" xr:uid="{C1171F88-DEB0-4859-9929-117B0C40D2D5}"/>
    <cellStyle name="Normal GHG Textfiels Bold 3 6 3 3" xfId="32010" xr:uid="{B24AB591-300F-44F4-A73C-9E1948C36A1E}"/>
    <cellStyle name="Normal GHG Textfiels Bold 3 6 4" xfId="13917" xr:uid="{EF3E58E6-FD6C-44B6-A687-B417FE1675D9}"/>
    <cellStyle name="Normal GHG Textfiels Bold 3 6 5" xfId="33696" xr:uid="{BE89781A-9068-4735-827E-0A49A1B2A399}"/>
    <cellStyle name="Normal GHG Textfiels Bold 3 6 6" xfId="37868" xr:uid="{9734D3E4-4AC7-4A68-B99D-2DF0D078CBE8}"/>
    <cellStyle name="Normal GHG Textfiels Bold 3 7" xfId="1595" xr:uid="{EDDE0ADE-106A-44DB-87B2-98B5AF7CB8D4}"/>
    <cellStyle name="Normal GHG Textfiels Bold 3 7 2" xfId="7250" xr:uid="{F54BC716-43AA-4445-8BB2-EB9F2CE5A285}"/>
    <cellStyle name="Normal GHG Textfiels Bold 3 7 2 2" xfId="12070" xr:uid="{ED904AB4-6F9A-4B48-B52B-25737EC40B73}"/>
    <cellStyle name="Normal GHG Textfiels Bold 3 7 2 2 2" xfId="26092" xr:uid="{8D587120-9979-489D-9897-9FB9B51E2D67}"/>
    <cellStyle name="Normal GHG Textfiels Bold 3 7 2 3" xfId="16264" xr:uid="{A660DF46-72C9-4F5C-B844-A48E3102A2B8}"/>
    <cellStyle name="Normal GHG Textfiels Bold 3 7 2 4" xfId="14315" xr:uid="{2B59AC8F-4BFB-4E01-9239-7F638BDB3A2A}"/>
    <cellStyle name="Normal GHG Textfiels Bold 3 7 3" xfId="4697" xr:uid="{365D9C75-4ACA-4283-BB67-BEC164CC6EE7}"/>
    <cellStyle name="Normal GHG Textfiels Bold 3 7 3 2" xfId="19382" xr:uid="{F4907B8D-F4F2-484B-9B3E-1A15BEB27175}"/>
    <cellStyle name="Normal GHG Textfiels Bold 3 7 3 3" xfId="35109" xr:uid="{FDAF06CB-0B3A-4775-BF6E-51151FC02502}"/>
    <cellStyle name="Normal GHG Textfiels Bold 3 7 4" xfId="9572" xr:uid="{7EA5E166-E5DE-41C3-8F03-20E6C594EF35}"/>
    <cellStyle name="Normal GHG Textfiels Bold 3 7 4 2" xfId="23647" xr:uid="{86AA9D12-BB48-4792-9CF7-B44DAC9D42D7}"/>
    <cellStyle name="Normal GHG Textfiels Bold 3 7 4 3" xfId="22194" xr:uid="{69B4C303-6EF9-4E3B-9AD5-9DAD7DF8930D}"/>
    <cellStyle name="Normal GHG Textfiels Bold 3 7 5" xfId="37762" xr:uid="{FF29FEB3-735A-4556-A676-73E0DD6A0016}"/>
    <cellStyle name="Normal GHG Textfiels Bold 3 8" xfId="6667" xr:uid="{ED7620FB-6650-48C9-B7E9-F2072DC05C51}"/>
    <cellStyle name="Normal GHG Textfiels Bold 3 8 2" xfId="11504" xr:uid="{1D84F56A-A881-4C14-B293-A1F7B349E8BD}"/>
    <cellStyle name="Normal GHG Textfiels Bold 3 8 2 2" xfId="25540" xr:uid="{48F29886-2F68-4037-8355-B997D19C6E11}"/>
    <cellStyle name="Normal GHG Textfiels Bold 3 8 2 3" xfId="34349" xr:uid="{6680D352-525A-41E5-B7EE-5FDA2C17CFC8}"/>
    <cellStyle name="Normal GHG Textfiels Bold 3 8 3" xfId="21350" xr:uid="{A5DA605A-9D59-4B65-8B17-D1DE4D5A65DD}"/>
    <cellStyle name="Normal GHG Textfiels Bold 3 8 4" xfId="32058" xr:uid="{01F2E95F-8755-460A-9A45-9EF5D57E3179}"/>
    <cellStyle name="Normal GHG Textfiels Bold 3 9" xfId="4008" xr:uid="{442CA874-DA5A-4B20-B2D1-855C24BBE28C}"/>
    <cellStyle name="Normal GHG Textfiels Bold 3 9 2" xfId="18736" xr:uid="{4D992A91-C7DD-4213-BEAA-481112A50CAA}"/>
    <cellStyle name="Normal GHG whole table" xfId="79" xr:uid="{9A12B0D3-CEDF-421C-8C97-FAF8FDEFCFD3}"/>
    <cellStyle name="Normal GHG whole table 2" xfId="100" xr:uid="{03C57DDB-8D70-49F8-B8B0-0ECF3D556B11}"/>
    <cellStyle name="Normal GHG whole table 2 10" xfId="1416" xr:uid="{8A8598FE-BD86-49F7-AC9D-843677E91DDC}"/>
    <cellStyle name="Normal GHG whole table 2 10 2" xfId="7084" xr:uid="{10850DD9-25BE-47CB-BB58-B351394B5874}"/>
    <cellStyle name="Normal GHG whole table 2 10 2 2" xfId="11904" xr:uid="{A68037A1-F59E-4CFE-9DA1-5F91E34B820F}"/>
    <cellStyle name="Normal GHG whole table 2 10 2 2 2" xfId="25927" xr:uid="{2A7391BF-6DCB-4653-AEB3-6C764919ECAC}"/>
    <cellStyle name="Normal GHG whole table 2 10 2 3" xfId="16104" xr:uid="{75526820-881A-414E-833B-85A84A447B22}"/>
    <cellStyle name="Normal GHG whole table 2 10 2 4" xfId="31836" xr:uid="{0A071D06-ECB3-4322-B5E1-3BDCA6C60F63}"/>
    <cellStyle name="Normal GHG whole table 2 10 3" xfId="4518" xr:uid="{97D68D6B-237F-410A-8E21-E30CDBF2F491}"/>
    <cellStyle name="Normal GHG whole table 2 10 3 2" xfId="19203" xr:uid="{16EDA87F-FA3C-45BF-BA52-7658CE418A6A}"/>
    <cellStyle name="Normal GHG whole table 2 10 3 3" xfId="33068" xr:uid="{98425049-6197-4620-A1B5-1911E24AD36C}"/>
    <cellStyle name="Normal GHG whole table 2 10 4" xfId="9396" xr:uid="{0A4FECE8-16DE-40FF-A548-857D6FDCB5A4}"/>
    <cellStyle name="Normal GHG whole table 2 10 4 2" xfId="23474" xr:uid="{1FA0A185-411E-4964-9B10-642BC136637B}"/>
    <cellStyle name="Normal GHG whole table 2 10 4 3" xfId="33053" xr:uid="{D6E85339-BF67-46B7-B6DD-2D93E17A7FEF}"/>
    <cellStyle name="Normal GHG whole table 2 10 5" xfId="37583" xr:uid="{5ED29DE7-2968-43EB-A7B4-473A49AB48EB}"/>
    <cellStyle name="Normal GHG whole table 2 11" xfId="2612" xr:uid="{01E3A195-F01C-473A-8039-BA005E9A239F}"/>
    <cellStyle name="Normal GHG whole table 2 11 2" xfId="8117" xr:uid="{3BBD7189-FE7C-4592-9290-542F9A909155}"/>
    <cellStyle name="Normal GHG whole table 2 11 2 2" xfId="12923" xr:uid="{892CB386-9900-4E79-8C4D-B327098CABAF}"/>
    <cellStyle name="Normal GHG whole table 2 11 2 2 2" xfId="26940" xr:uid="{41DD2249-0BD8-4BC4-AE86-9068433D1ABB}"/>
    <cellStyle name="Normal GHG whole table 2 11 2 3" xfId="17052" xr:uid="{2815EF6D-9578-4AA3-B0DE-D9079973BB6D}"/>
    <cellStyle name="Normal GHG whole table 2 11 2 4" xfId="31064" xr:uid="{79C2DB10-5835-4773-A7B3-A093E80F01C6}"/>
    <cellStyle name="Normal GHG whole table 2 11 3" xfId="5713" xr:uid="{A16A33FD-C9D3-439F-AC83-0C9C79576A34}"/>
    <cellStyle name="Normal GHG whole table 2 11 3 2" xfId="20397" xr:uid="{CCF87782-7B4A-400A-8FBB-FA229BFEF68E}"/>
    <cellStyle name="Normal GHG whole table 2 11 3 3" xfId="14149" xr:uid="{9DE55420-DCEC-4657-94E0-909CB662AFD5}"/>
    <cellStyle name="Normal GHG whole table 2 11 4" xfId="10575" xr:uid="{4054FE15-7BA7-4358-8528-B08DE2A36011}"/>
    <cellStyle name="Normal GHG whole table 2 11 4 2" xfId="24638" xr:uid="{39A728CA-A99D-4A93-A455-B000E39F95FD}"/>
    <cellStyle name="Normal GHG whole table 2 11 4 3" xfId="28918" xr:uid="{4D1FDB9A-52F4-4BC0-957A-ADD1E5335700}"/>
    <cellStyle name="Normal GHG whole table 2 11 5" xfId="38779" xr:uid="{08D8D394-4AD8-4689-97E7-5D34D94863EF}"/>
    <cellStyle name="Normal GHG whole table 2 12" xfId="3195" xr:uid="{EA58652B-6E48-40C3-970E-8A4C099CE31B}"/>
    <cellStyle name="Normal GHG whole table 2 12 2" xfId="8645" xr:uid="{23B2C0DF-D60C-4169-AD11-947B43965986}"/>
    <cellStyle name="Normal GHG whole table 2 12 2 2" xfId="13442" xr:uid="{1AB9E3CA-805A-4370-80BF-FF9E559C1FAB}"/>
    <cellStyle name="Normal GHG whole table 2 12 2 2 2" xfId="27453" xr:uid="{77D42AEA-3CAE-4896-91F2-BC351D883F3D}"/>
    <cellStyle name="Normal GHG whole table 2 12 2 3" xfId="17557" xr:uid="{CA0819C7-3C9F-40D1-ADDE-0926E1549825}"/>
    <cellStyle name="Normal GHG whole table 2 12 2 4" xfId="31714" xr:uid="{929EDC10-3E5C-484D-9E0D-97954DC6EA50}"/>
    <cellStyle name="Normal GHG whole table 2 12 3" xfId="6296" xr:uid="{C0EDEF30-51EF-40CB-BA31-D589283C2EDD}"/>
    <cellStyle name="Normal GHG whole table 2 12 3 2" xfId="20980" xr:uid="{6A8FA7E7-9667-4455-85BE-4C43DD2CCC66}"/>
    <cellStyle name="Normal GHG whole table 2 12 3 3" xfId="34725" xr:uid="{E42988AA-CE91-4B30-972C-4C6DCA485510}"/>
    <cellStyle name="Normal GHG whole table 2 12 4" xfId="11133" xr:uid="{66CAA8DD-D376-45A4-B0CF-5856CFF14D1B}"/>
    <cellStyle name="Normal GHG whole table 2 12 4 2" xfId="25169" xr:uid="{35CE7DE5-F927-4FF3-BAB1-EAE544BED3EB}"/>
    <cellStyle name="Normal GHG whole table 2 12 4 3" xfId="31751" xr:uid="{38448F3F-8654-48C3-9E75-F2305AFD1D52}"/>
    <cellStyle name="Normal GHG whole table 2 12 5" xfId="39362" xr:uid="{E0797457-4481-4102-95BC-0F7F98456038}"/>
    <cellStyle name="Normal GHG whole table 2 13" xfId="3224" xr:uid="{D00A0DF2-D89F-47A2-BDF5-02907DA05CA6}"/>
    <cellStyle name="Normal GHG whole table 2 13 2" xfId="8674" xr:uid="{FC835252-4A74-4B76-ADF9-9C65712BB238}"/>
    <cellStyle name="Normal GHG whole table 2 13 2 2" xfId="13471" xr:uid="{5620F5B3-FEE6-4D76-9CC4-932722C31A60}"/>
    <cellStyle name="Normal GHG whole table 2 13 2 2 2" xfId="27482" xr:uid="{AEFB4543-58DA-4E6F-967A-C5A024A6D7E4}"/>
    <cellStyle name="Normal GHG whole table 2 13 2 3" xfId="17586" xr:uid="{F5CF91C9-A934-47BB-A6AB-BB8191DC02DE}"/>
    <cellStyle name="Normal GHG whole table 2 13 2 4" xfId="34329" xr:uid="{527B05D3-3364-4685-A49F-090FC7C21270}"/>
    <cellStyle name="Normal GHG whole table 2 13 3" xfId="6325" xr:uid="{A816808D-2C88-4883-84FA-C1CE8FAECB48}"/>
    <cellStyle name="Normal GHG whole table 2 13 3 2" xfId="21009" xr:uid="{F368E9C4-21CE-46EA-9597-69C61B9CD35B}"/>
    <cellStyle name="Normal GHG whole table 2 13 3 3" xfId="32791" xr:uid="{B095B2D9-0785-4A63-B8AB-13B7FB7E3DD3}"/>
    <cellStyle name="Normal GHG whole table 2 13 4" xfId="11162" xr:uid="{2AA2CC59-496E-4AC7-808B-9B4B4E03B960}"/>
    <cellStyle name="Normal GHG whole table 2 13 4 2" xfId="25198" xr:uid="{99F52A72-A7DE-44D5-B38D-3BE122890AF3}"/>
    <cellStyle name="Normal GHG whole table 2 13 4 3" xfId="32648" xr:uid="{6898D72B-AC70-46C3-B85D-F1351BFB32E1}"/>
    <cellStyle name="Normal GHG whole table 2 13 5" xfId="39391" xr:uid="{2D2BBECE-B5DA-4066-84A9-90977A67CDBC}"/>
    <cellStyle name="Normal GHG whole table 2 14" xfId="4046" xr:uid="{F097274D-007C-4F14-95E2-198696C66AD1}"/>
    <cellStyle name="Normal GHG whole table 2 14 2" xfId="18774" xr:uid="{B0092CCF-294F-483E-8137-608D97AC6F8B}"/>
    <cellStyle name="Normal GHG whole table 2 14 3" xfId="36451" xr:uid="{E53E5847-06B9-4794-8C5E-FD1A54A10988}"/>
    <cellStyle name="Normal GHG whole table 2 15" xfId="9653" xr:uid="{3C7BC16E-CBB0-4821-8AAF-613203EEBABD}"/>
    <cellStyle name="Normal GHG whole table 2 16" xfId="36779" xr:uid="{78C119AE-28B0-46E5-BF8F-7C66D2C183A1}"/>
    <cellStyle name="Normal GHG whole table 2 17" xfId="36754" xr:uid="{0784EFA4-3F94-44E6-9D04-1ED0DABF3D7F}"/>
    <cellStyle name="Normal GHG whole table 2 18" xfId="36938" xr:uid="{A5C548F9-EC14-4C3F-9FB8-A0703598D930}"/>
    <cellStyle name="Normal GHG whole table 2 2" xfId="132" xr:uid="{CAB5EAE7-4AAF-49EA-9567-8D699E48D227}"/>
    <cellStyle name="Normal GHG whole table 2 2 10" xfId="2301" xr:uid="{9BEF4859-EF30-441F-B972-C3A07FAEB0D2}"/>
    <cellStyle name="Normal GHG whole table 2 2 10 2" xfId="7893" xr:uid="{D60B42E4-ADF2-4B03-BFA5-FCA2BB08347D}"/>
    <cellStyle name="Normal GHG whole table 2 2 10 2 2" xfId="12699" xr:uid="{7A0F3AE2-2396-46C7-9587-E51C9453D167}"/>
    <cellStyle name="Normal GHG whole table 2 2 10 2 2 2" xfId="26716" xr:uid="{5FA70BE6-F768-46BF-9EBA-58FCEB59BE39}"/>
    <cellStyle name="Normal GHG whole table 2 2 10 2 2 3" xfId="36565" xr:uid="{3E8B3961-D251-4D2E-96BE-7E05E6E5C2FE}"/>
    <cellStyle name="Normal GHG whole table 2 2 10 2 3" xfId="22294" xr:uid="{B7051FF6-E336-4FA4-9EB5-15D438BC837F}"/>
    <cellStyle name="Normal GHG whole table 2 2 10 2 4" xfId="30714" xr:uid="{BA1AAB6D-5969-4D5A-BF1F-00ACDBC37841}"/>
    <cellStyle name="Normal GHG whole table 2 2 10 3" xfId="5402" xr:uid="{6E43E997-ED4B-4B7E-87B0-6BF4D8774C5E}"/>
    <cellStyle name="Normal GHG whole table 2 2 10 3 2" xfId="20086" xr:uid="{70463C3D-956E-4009-B622-69EFE3E22812}"/>
    <cellStyle name="Normal GHG whole table 2 2 10 3 3" xfId="15625" xr:uid="{AB7A4319-15D5-4B76-9449-132E983CC0E1}"/>
    <cellStyle name="Normal GHG whole table 2 2 10 4" xfId="10270" xr:uid="{F15A9822-B944-497D-B20D-93E6D34D97C4}"/>
    <cellStyle name="Normal GHG whole table 2 2 10 4 2" xfId="24337" xr:uid="{3589E547-2938-4D86-81E0-9A951E396C13}"/>
    <cellStyle name="Normal GHG whole table 2 2 10 4 3" xfId="32458" xr:uid="{6D37D4A3-487D-410D-A17F-AA83617A7FB0}"/>
    <cellStyle name="Normal GHG whole table 2 2 10 5" xfId="15114" xr:uid="{549C8BD6-ABDE-47E8-B241-7CD80584B5D0}"/>
    <cellStyle name="Normal GHG whole table 2 2 10 6" xfId="30673" xr:uid="{8A963D83-D48F-4A28-A165-6AD361A3AEBF}"/>
    <cellStyle name="Normal GHG whole table 2 2 10 7" xfId="38468" xr:uid="{29207849-880A-4127-9006-18D4B359359F}"/>
    <cellStyle name="Normal GHG whole table 2 2 11" xfId="1424" xr:uid="{7ED75147-4FA7-40C1-A7AA-5022EAB96A6B}"/>
    <cellStyle name="Normal GHG whole table 2 2 11 2" xfId="4526" xr:uid="{E25AC560-0B4A-40DA-BDF3-5906DCF18DC3}"/>
    <cellStyle name="Normal GHG whole table 2 2 11 2 2" xfId="19211" xr:uid="{5C036424-4EAF-4428-8333-9A2599B211D9}"/>
    <cellStyle name="Normal GHG whole table 2 2 11 2 3" xfId="28906" xr:uid="{EC37F35B-F994-429A-875B-43D1B8A3135A}"/>
    <cellStyle name="Normal GHG whole table 2 2 11 3" xfId="9404" xr:uid="{A82A0D51-2739-498B-812B-B3184524CC35}"/>
    <cellStyle name="Normal GHG whole table 2 2 11 3 2" xfId="23481" xr:uid="{19E58053-D954-4422-8172-5F753A6A172D}"/>
    <cellStyle name="Normal GHG whole table 2 2 11 3 3" xfId="32074" xr:uid="{54FA5288-7CAD-4EF2-BA3F-3805071D1D8F}"/>
    <cellStyle name="Normal GHG whole table 2 2 11 4" xfId="15559" xr:uid="{081B2FE6-B68A-41DB-83C2-0C74291104A4}"/>
    <cellStyle name="Normal GHG whole table 2 2 11 5" xfId="33484" xr:uid="{E28BB4A4-71C7-4979-9F83-FB661CC076B0}"/>
    <cellStyle name="Normal GHG whole table 2 2 11 6" xfId="37591" xr:uid="{EC32FB54-19E6-4E99-85CF-9F2996659903}"/>
    <cellStyle name="Normal GHG whole table 2 2 12" xfId="3011" xr:uid="{8F219562-C372-48D0-AF92-A03B0FF5EE02}"/>
    <cellStyle name="Normal GHG whole table 2 2 12 2" xfId="8461" xr:uid="{5C1B7828-5571-492F-87D2-FF36B9E3FC0A}"/>
    <cellStyle name="Normal GHG whole table 2 2 12 2 2" xfId="13258" xr:uid="{333B74C8-D5F1-4A6A-A059-E948B0594376}"/>
    <cellStyle name="Normal GHG whole table 2 2 12 2 2 2" xfId="27269" xr:uid="{45CB7EA4-EDCE-47F4-849A-6D6BDB4D6003}"/>
    <cellStyle name="Normal GHG whole table 2 2 12 2 3" xfId="17373" xr:uid="{981C701B-02A3-402F-A055-F3E0D6DA0EE9}"/>
    <cellStyle name="Normal GHG whole table 2 2 12 2 4" xfId="33688" xr:uid="{E7B60017-DE5B-4D32-A43C-1FFC4332DBE6}"/>
    <cellStyle name="Normal GHG whole table 2 2 12 3" xfId="6112" xr:uid="{8B735F2E-943D-49AC-A3E2-147A19E066EC}"/>
    <cellStyle name="Normal GHG whole table 2 2 12 3 2" xfId="20796" xr:uid="{DACA4E30-DB52-4B46-99E0-D6E40322F420}"/>
    <cellStyle name="Normal GHG whole table 2 2 12 3 3" xfId="34896" xr:uid="{F493A52B-A104-49BE-A25E-F1AAA5926237}"/>
    <cellStyle name="Normal GHG whole table 2 2 12 4" xfId="10949" xr:uid="{FDFCBD8D-BCDC-40C3-B954-3478939BE312}"/>
    <cellStyle name="Normal GHG whole table 2 2 12 4 2" xfId="24985" xr:uid="{C353547E-71D2-48DE-B0F8-7B5B3BBC2A78}"/>
    <cellStyle name="Normal GHG whole table 2 2 12 4 3" xfId="13817" xr:uid="{3E1BBBD8-D256-4630-9DF2-3DC89BEAF3F8}"/>
    <cellStyle name="Normal GHG whole table 2 2 12 5" xfId="39178" xr:uid="{DBAD0DB2-827D-4822-862A-58E80FEE06B6}"/>
    <cellStyle name="Normal GHG whole table 2 2 13" xfId="3020" xr:uid="{74BE4792-97B3-4D40-8AB8-E214BB079016}"/>
    <cellStyle name="Normal GHG whole table 2 2 13 2" xfId="8470" xr:uid="{8E96D928-B49C-4614-AF7E-1758CFE93745}"/>
    <cellStyle name="Normal GHG whole table 2 2 13 2 2" xfId="13267" xr:uid="{189BCCAB-2EF5-41F3-9B36-56A8C4DB3C02}"/>
    <cellStyle name="Normal GHG whole table 2 2 13 2 2 2" xfId="27278" xr:uid="{6E37ECA5-675F-4AD1-BFC9-26AEBE312673}"/>
    <cellStyle name="Normal GHG whole table 2 2 13 2 3" xfId="17382" xr:uid="{75DCEAA4-7EBA-4DEB-BC55-DA7147D81D8B}"/>
    <cellStyle name="Normal GHG whole table 2 2 13 2 4" xfId="14472" xr:uid="{ECD408E5-FB21-4207-885B-0157B15AF49F}"/>
    <cellStyle name="Normal GHG whole table 2 2 13 3" xfId="6121" xr:uid="{ADD9A2EA-8182-45F5-BADB-BE20656668CD}"/>
    <cellStyle name="Normal GHG whole table 2 2 13 3 2" xfId="20805" xr:uid="{EB083325-E961-4997-85B7-047EAA93457B}"/>
    <cellStyle name="Normal GHG whole table 2 2 13 3 3" xfId="29070" xr:uid="{0E07A5CE-325D-498F-B104-AFB113A056F2}"/>
    <cellStyle name="Normal GHG whole table 2 2 13 4" xfId="10958" xr:uid="{4DB907C9-880B-4862-8F02-A25AA2AEFF23}"/>
    <cellStyle name="Normal GHG whole table 2 2 13 4 2" xfId="24994" xr:uid="{1A3C2EC6-499F-4030-BF9F-8D34F34CF1BF}"/>
    <cellStyle name="Normal GHG whole table 2 2 13 4 3" xfId="30747" xr:uid="{D07F8928-39BA-4938-94D0-C1A7235A8662}"/>
    <cellStyle name="Normal GHG whole table 2 2 13 5" xfId="39187" xr:uid="{D9090BED-0D33-4103-B31E-2E74FE2D1E37}"/>
    <cellStyle name="Normal GHG whole table 2 2 14" xfId="3056" xr:uid="{167EE035-FC1B-4500-B139-9A7F7E4BE6A8}"/>
    <cellStyle name="Normal GHG whole table 2 2 14 2" xfId="8506" xr:uid="{B045E39F-CC83-4CF2-8A25-4FE890B4DD61}"/>
    <cellStyle name="Normal GHG whole table 2 2 14 2 2" xfId="13303" xr:uid="{1CA7E8E5-17FD-473F-8096-0B05524DD118}"/>
    <cellStyle name="Normal GHG whole table 2 2 14 2 2 2" xfId="27314" xr:uid="{91BBB3CF-0C7F-430E-B1AA-9EBA816AE624}"/>
    <cellStyle name="Normal GHG whole table 2 2 14 2 3" xfId="17418" xr:uid="{0A5DC3A0-5348-4A50-B6BC-C7F9D8627FE3}"/>
    <cellStyle name="Normal GHG whole table 2 2 14 2 4" xfId="33554" xr:uid="{7A4007DB-F29A-41C8-BE3A-44480BD2F4D8}"/>
    <cellStyle name="Normal GHG whole table 2 2 14 3" xfId="6157" xr:uid="{153CF99C-DB30-415E-9959-48E8F3C88576}"/>
    <cellStyle name="Normal GHG whole table 2 2 14 3 2" xfId="20841" xr:uid="{85A3D5BF-A0B0-4CDD-8B32-FB23E5836295}"/>
    <cellStyle name="Normal GHG whole table 2 2 14 3 3" xfId="33160" xr:uid="{C312F361-CD33-4790-A93F-F7D040A83CAE}"/>
    <cellStyle name="Normal GHG whole table 2 2 14 4" xfId="10994" xr:uid="{EACFE154-9640-4E8E-BE7E-63FD0BC7385F}"/>
    <cellStyle name="Normal GHG whole table 2 2 14 4 2" xfId="25030" xr:uid="{5834ADE6-82F5-4F46-856F-9C1B662F66CF}"/>
    <cellStyle name="Normal GHG whole table 2 2 14 4 3" xfId="34217" xr:uid="{D44C78FF-2554-43D6-8439-E1CE68D02407}"/>
    <cellStyle name="Normal GHG whole table 2 2 14 5" xfId="39223" xr:uid="{85BFEA5B-7DDC-4392-AA6A-6C074B73BBAB}"/>
    <cellStyle name="Normal GHG whole table 2 2 15" xfId="3076" xr:uid="{8789F2F8-1F93-45BC-A2D3-A5BAB2F1E618}"/>
    <cellStyle name="Normal GHG whole table 2 2 15 2" xfId="8526" xr:uid="{C5AC3776-AD25-4B94-B878-6CE28313707A}"/>
    <cellStyle name="Normal GHG whole table 2 2 15 2 2" xfId="13323" xr:uid="{D599362E-C450-4FA5-BF41-30D8434EFDEF}"/>
    <cellStyle name="Normal GHG whole table 2 2 15 2 2 2" xfId="27334" xr:uid="{004ED3A7-39EB-4AC1-B437-E38884967379}"/>
    <cellStyle name="Normal GHG whole table 2 2 15 2 3" xfId="17438" xr:uid="{D32E2690-A441-4550-B54F-E814429A5681}"/>
    <cellStyle name="Normal GHG whole table 2 2 15 2 4" xfId="28087" xr:uid="{D132F2A1-6CF5-4788-A1BC-AEA2AEC29F8A}"/>
    <cellStyle name="Normal GHG whole table 2 2 15 3" xfId="6177" xr:uid="{8E04608B-53CB-4CCD-8A12-A219B5BDF52A}"/>
    <cellStyle name="Normal GHG whole table 2 2 15 3 2" xfId="20861" xr:uid="{36899D13-229C-4ADF-A0B7-8CBA2D8B8EC6}"/>
    <cellStyle name="Normal GHG whole table 2 2 15 3 3" xfId="15284" xr:uid="{235040DE-C00F-4CAC-9939-CEC0A3D701E8}"/>
    <cellStyle name="Normal GHG whole table 2 2 15 4" xfId="11014" xr:uid="{D5ED70B3-FA7F-4091-9C88-9DFDD5820321}"/>
    <cellStyle name="Normal GHG whole table 2 2 15 4 2" xfId="25050" xr:uid="{3A75B71C-A06A-4B89-B6C7-03FC10D8587C}"/>
    <cellStyle name="Normal GHG whole table 2 2 15 4 3" xfId="15987" xr:uid="{8CDECB04-18AB-408A-B696-17C94950D15A}"/>
    <cellStyle name="Normal GHG whole table 2 2 15 5" xfId="39243" xr:uid="{DF39642A-B95A-4576-A043-ADDD0F6BD4B5}"/>
    <cellStyle name="Normal GHG whole table 2 2 16" xfId="3116" xr:uid="{3B9C4621-C19B-43FC-9C49-9E213A6D26F5}"/>
    <cellStyle name="Normal GHG whole table 2 2 16 2" xfId="8566" xr:uid="{781F34DA-8498-4AA4-B1B1-8633262B8EDA}"/>
    <cellStyle name="Normal GHG whole table 2 2 16 2 2" xfId="13363" xr:uid="{3D8FE55A-D42F-4C49-B55A-B4F3095206F2}"/>
    <cellStyle name="Normal GHG whole table 2 2 16 2 2 2" xfId="27374" xr:uid="{8A4AA521-2B64-410A-A224-A828B4FDBFE2}"/>
    <cellStyle name="Normal GHG whole table 2 2 16 2 3" xfId="17478" xr:uid="{10BA30E9-81DD-4E51-9329-49BDF0165D5B}"/>
    <cellStyle name="Normal GHG whole table 2 2 16 2 4" xfId="14800" xr:uid="{1AE43398-AA1B-4A55-BEBF-9641B773C12C}"/>
    <cellStyle name="Normal GHG whole table 2 2 16 3" xfId="6217" xr:uid="{CCC762CA-D833-4355-8DEC-A00D2D4FD34E}"/>
    <cellStyle name="Normal GHG whole table 2 2 16 3 2" xfId="20901" xr:uid="{C7FCCA03-0CC7-43B5-8C6B-A8BD8C81AE62}"/>
    <cellStyle name="Normal GHG whole table 2 2 16 3 3" xfId="14981" xr:uid="{95338CDD-20E2-4BAA-8215-BE5C7F0E7A18}"/>
    <cellStyle name="Normal GHG whole table 2 2 16 4" xfId="11054" xr:uid="{B17C3E17-BF34-49C9-861C-9C7E498DCE7D}"/>
    <cellStyle name="Normal GHG whole table 2 2 16 4 2" xfId="25090" xr:uid="{D7EBB863-9571-472F-A81C-48D86677AF9C}"/>
    <cellStyle name="Normal GHG whole table 2 2 16 4 3" xfId="22690" xr:uid="{FAB3D1BE-FF57-480C-BBAD-1E21791C5685}"/>
    <cellStyle name="Normal GHG whole table 2 2 16 5" xfId="39283" xr:uid="{1828878C-1A68-45DE-947B-16D0749BE646}"/>
    <cellStyle name="Normal GHG whole table 2 2 17" xfId="3125" xr:uid="{97CF3525-3A04-4D3B-85CC-ABFADA76FCE8}"/>
    <cellStyle name="Normal GHG whole table 2 2 17 2" xfId="8575" xr:uid="{0DC57F0D-E72D-4620-B765-4FAD020863F8}"/>
    <cellStyle name="Normal GHG whole table 2 2 17 2 2" xfId="13372" xr:uid="{E565E528-DAA8-460D-9FAC-8BD511499F8B}"/>
    <cellStyle name="Normal GHG whole table 2 2 17 2 2 2" xfId="27383" xr:uid="{B5403B58-49C9-4110-831D-DB911D54C5C8}"/>
    <cellStyle name="Normal GHG whole table 2 2 17 2 3" xfId="17487" xr:uid="{2233F0A1-A1FF-4C2E-A70A-F3AFB0F22DA6}"/>
    <cellStyle name="Normal GHG whole table 2 2 17 2 4" xfId="29544" xr:uid="{BD6DC323-A9C4-4F4A-841E-098AD8C31522}"/>
    <cellStyle name="Normal GHG whole table 2 2 17 3" xfId="6226" xr:uid="{046B034B-8EC6-4251-A643-277C8745E0D6}"/>
    <cellStyle name="Normal GHG whole table 2 2 17 3 2" xfId="20910" xr:uid="{14EDD4A8-62AD-40E9-BE9D-879CDF1EC2B2}"/>
    <cellStyle name="Normal GHG whole table 2 2 17 3 3" xfId="35182" xr:uid="{09EB995B-076F-49DE-A546-A87E8A5C0BA0}"/>
    <cellStyle name="Normal GHG whole table 2 2 17 4" xfId="11063" xr:uid="{8A449E41-DD1A-4E31-BD71-17ADD0929338}"/>
    <cellStyle name="Normal GHG whole table 2 2 17 4 2" xfId="25099" xr:uid="{25320C75-22BE-4E7B-99D0-9C91976C3E63}"/>
    <cellStyle name="Normal GHG whole table 2 2 17 4 3" xfId="15040" xr:uid="{4C1DB312-DA6D-4225-9BE9-03A7F1491644}"/>
    <cellStyle name="Normal GHG whole table 2 2 17 5" xfId="39292" xr:uid="{E1882A77-5503-4803-BC38-EADB2AFC5216}"/>
    <cellStyle name="Normal GHG whole table 2 2 18" xfId="3124" xr:uid="{9AF65C36-197B-4EF8-BBC9-90ECB360C6C7}"/>
    <cellStyle name="Normal GHG whole table 2 2 18 2" xfId="8574" xr:uid="{2B119BF5-814B-4101-AF35-3CB16B32B0C6}"/>
    <cellStyle name="Normal GHG whole table 2 2 18 2 2" xfId="13371" xr:uid="{556DAD76-F326-45A5-9666-CB1C5CA4BA9D}"/>
    <cellStyle name="Normal GHG whole table 2 2 18 2 2 2" xfId="27382" xr:uid="{93AF188D-212B-48A6-BDC4-4206C1C26E4C}"/>
    <cellStyle name="Normal GHG whole table 2 2 18 2 3" xfId="17486" xr:uid="{1FA32A3A-BE4E-426A-96C1-2E2AF3CC81D5}"/>
    <cellStyle name="Normal GHG whole table 2 2 18 2 4" xfId="31417" xr:uid="{08BD64E5-3A57-4F53-80C0-A2A470BFFA3C}"/>
    <cellStyle name="Normal GHG whole table 2 2 18 3" xfId="6225" xr:uid="{10B60EFF-4549-4AFD-8BC9-F1B5A2F71271}"/>
    <cellStyle name="Normal GHG whole table 2 2 18 3 2" xfId="20909" xr:uid="{D510D7D5-F8FE-4A14-A59B-7D73C5FAF98B}"/>
    <cellStyle name="Normal GHG whole table 2 2 18 3 3" xfId="29804" xr:uid="{198AD3BA-3A4B-4BCF-86C0-CCFAC61D64C9}"/>
    <cellStyle name="Normal GHG whole table 2 2 18 4" xfId="11062" xr:uid="{0067DAAD-72D3-402D-A902-E14F82F3290B}"/>
    <cellStyle name="Normal GHG whole table 2 2 18 4 2" xfId="25098" xr:uid="{67185DF5-5380-4E72-84E0-ADE3F4669D96}"/>
    <cellStyle name="Normal GHG whole table 2 2 18 4 3" xfId="32247" xr:uid="{A3331555-4879-4F35-A6BE-54A3433AE38F}"/>
    <cellStyle name="Normal GHG whole table 2 2 18 5" xfId="39291" xr:uid="{45ECC0DF-AB62-48BF-9B2D-83F9250DB167}"/>
    <cellStyle name="Normal GHG whole table 2 2 19" xfId="3164" xr:uid="{47EB7F38-DB3B-43C6-ADC8-29FC205310B4}"/>
    <cellStyle name="Normal GHG whole table 2 2 19 2" xfId="8614" xr:uid="{E76C9DD6-E06D-454C-BC6D-AEDF75284B56}"/>
    <cellStyle name="Normal GHG whole table 2 2 19 2 2" xfId="13411" xr:uid="{B9436E5D-95EF-4B63-AF81-E6D8D9580580}"/>
    <cellStyle name="Normal GHG whole table 2 2 19 2 2 2" xfId="27422" xr:uid="{BE136011-A79A-47E4-A377-EC2B2BAE5171}"/>
    <cellStyle name="Normal GHG whole table 2 2 19 2 3" xfId="17526" xr:uid="{521642D6-1162-4312-B0E3-6F915072C8FE}"/>
    <cellStyle name="Normal GHG whole table 2 2 19 2 4" xfId="3816" xr:uid="{2B665E60-E85E-4528-8062-00085C04FF43}"/>
    <cellStyle name="Normal GHG whole table 2 2 19 3" xfId="6265" xr:uid="{CECE356C-AD9F-499F-94CF-A4D48CC363F2}"/>
    <cellStyle name="Normal GHG whole table 2 2 19 3 2" xfId="20949" xr:uid="{20894928-2A0A-4C50-9C5B-CF2BEDA2FAEE}"/>
    <cellStyle name="Normal GHG whole table 2 2 19 3 3" xfId="33490" xr:uid="{FA31FD98-5987-4E6D-958A-65E024379F1F}"/>
    <cellStyle name="Normal GHG whole table 2 2 19 4" xfId="11102" xr:uid="{A046A935-E251-487E-AF8D-30EBA93137E0}"/>
    <cellStyle name="Normal GHG whole table 2 2 19 4 2" xfId="25138" xr:uid="{A85669C8-BAC7-4007-8DE2-FDC3C615199C}"/>
    <cellStyle name="Normal GHG whole table 2 2 19 4 3" xfId="33244" xr:uid="{48DCD34E-42F3-493A-AA21-C1644BE93534}"/>
    <cellStyle name="Normal GHG whole table 2 2 19 5" xfId="39331" xr:uid="{2E373163-0C01-402D-A9B4-DD8C7115A1E6}"/>
    <cellStyle name="Normal GHG whole table 2 2 2" xfId="183" xr:uid="{C3759107-ED4D-4CCB-B726-8BE2D16CAB89}"/>
    <cellStyle name="Normal GHG whole table 2 2 2 10" xfId="6568" xr:uid="{F48E72B0-4953-45F4-92CE-FFFE7304EFB8}"/>
    <cellStyle name="Normal GHG whole table 2 2 2 10 2" xfId="11405" xr:uid="{69CA9C74-6F58-44B2-9B6D-2876A78AA689}"/>
    <cellStyle name="Normal GHG whole table 2 2 2 10 2 2" xfId="25441" xr:uid="{B962B198-DE6D-4532-849A-5171817DEF01}"/>
    <cellStyle name="Normal GHG whole table 2 2 2 10 2 3" xfId="14509" xr:uid="{25BF1A12-D49B-468C-9FE9-12A2DBA9C67B}"/>
    <cellStyle name="Normal GHG whole table 2 2 2 10 3" xfId="21252" xr:uid="{9B348F30-DA78-489C-85B9-80F0096FDDB8}"/>
    <cellStyle name="Normal GHG whole table 2 2 2 10 4" xfId="32709" xr:uid="{F1A0A99A-2EF2-421F-AE79-535F7B0710C0}"/>
    <cellStyle name="Normal GHG whole table 2 2 2 11" xfId="3542" xr:uid="{33D42EEC-77B0-4DA5-8B5D-4772D0F4E89B}"/>
    <cellStyle name="Normal GHG whole table 2 2 2 11 2" xfId="18476" xr:uid="{9ADB2E1B-FFFD-4FD3-A80E-EF22966832FE}"/>
    <cellStyle name="Normal GHG whole table 2 2 2 12" xfId="3998" xr:uid="{B88A6784-42C3-43FB-ACFA-C47819F1C890}"/>
    <cellStyle name="Normal GHG whole table 2 2 2 12 2" xfId="18726" xr:uid="{A80D0AA8-C62F-4008-8257-3D76A1FCB320}"/>
    <cellStyle name="Normal GHG whole table 2 2 2 12 3" xfId="35461" xr:uid="{2F49E2A9-B74A-4803-8BEB-C5008F8CEBE3}"/>
    <cellStyle name="Normal GHG whole table 2 2 2 13" xfId="8887" xr:uid="{9850EC8F-B53B-4B3D-B043-A303DA853C7A}"/>
    <cellStyle name="Normal GHG whole table 2 2 2 13 2" xfId="22968" xr:uid="{7BD26201-AED5-4C1A-862A-EF9D9FC5A959}"/>
    <cellStyle name="Normal GHG whole table 2 2 2 13 3" xfId="29918" xr:uid="{3C933A03-17C3-4C42-836A-42122174E3D0}"/>
    <cellStyle name="Normal GHG whole table 2 2 2 14" xfId="32168" xr:uid="{D97DDE80-CDA2-4074-9371-D9464E8B222E}"/>
    <cellStyle name="Normal GHG whole table 2 2 2 15" xfId="37004" xr:uid="{A273C7C2-DF8F-4DD1-A0B8-701935050C07}"/>
    <cellStyle name="Normal GHG whole table 2 2 2 2" xfId="257" xr:uid="{7F006881-F5CB-4C0C-BE5F-A2CE5EF3C3E2}"/>
    <cellStyle name="Normal GHG whole table 2 2 2 2 2" xfId="1581" xr:uid="{CB39F01D-4C7B-4E24-AAE5-6C4D3F1AB87A}"/>
    <cellStyle name="Normal GHG whole table 2 2 2 2 2 2" xfId="7236" xr:uid="{80A4973D-0E54-43E2-9C43-99C979DC056E}"/>
    <cellStyle name="Normal GHG whole table 2 2 2 2 2 2 2" xfId="12056" xr:uid="{11FE7025-81E5-4BE8-A007-9041C9000A6E}"/>
    <cellStyle name="Normal GHG whole table 2 2 2 2 2 2 2 2" xfId="26078" xr:uid="{5A8A4836-CD66-4340-9814-422B91AAC4F8}"/>
    <cellStyle name="Normal GHG whole table 2 2 2 2 2 2 3" xfId="16251" xr:uid="{AE61F2DC-B764-4424-9753-D0B35A89BC8E}"/>
    <cellStyle name="Normal GHG whole table 2 2 2 2 2 2 4" xfId="32694" xr:uid="{B4E32859-5142-4C2E-9C8F-CE5BDDF1723D}"/>
    <cellStyle name="Normal GHG whole table 2 2 2 2 2 3" xfId="4683" xr:uid="{5E37A5A8-F26C-4B6C-8C2B-0B09A107A9E2}"/>
    <cellStyle name="Normal GHG whole table 2 2 2 2 2 3 2" xfId="19368" xr:uid="{9DDA4EC8-6ECD-4238-9321-984A8E0B2D20}"/>
    <cellStyle name="Normal GHG whole table 2 2 2 2 2 3 3" xfId="30257" xr:uid="{417B6EF0-192F-4328-B992-84CAAD73E1D0}"/>
    <cellStyle name="Normal GHG whole table 2 2 2 2 2 4" xfId="9559" xr:uid="{73B4FFB8-96D5-4702-9D77-3C0A131E141C}"/>
    <cellStyle name="Normal GHG whole table 2 2 2 2 2 4 2" xfId="23635" xr:uid="{13B037CD-88D2-4287-8419-29CF3A9FA42C}"/>
    <cellStyle name="Normal GHG whole table 2 2 2 2 2 4 3" xfId="21809" xr:uid="{44A56EBC-9649-4391-8844-0BB416221AF5}"/>
    <cellStyle name="Normal GHG whole table 2 2 2 2 2 5" xfId="37748" xr:uid="{D9179AB6-DD57-4CAD-97EF-686A739C3736}"/>
    <cellStyle name="Normal GHG whole table 2 2 2 2 3" xfId="1709" xr:uid="{18515F23-FF88-4E9D-8BEF-A244C6F2A731}"/>
    <cellStyle name="Normal GHG whole table 2 2 2 2 3 2" xfId="7346" xr:uid="{18718183-218C-44E3-9F8D-01B258FC84AF}"/>
    <cellStyle name="Normal GHG whole table 2 2 2 2 3 2 2" xfId="12165" xr:uid="{FB35D22A-139C-4063-8EC4-50270B7E59FD}"/>
    <cellStyle name="Normal GHG whole table 2 2 2 2 3 2 2 2" xfId="26185" xr:uid="{AC4E4646-C1BA-4CD7-BE42-608A623ED60A}"/>
    <cellStyle name="Normal GHG whole table 2 2 2 2 3 2 2 3" xfId="36471" xr:uid="{81695B33-78CD-4BCB-AD32-2522349A14AD}"/>
    <cellStyle name="Normal GHG whole table 2 2 2 2 3 2 3" xfId="21897" xr:uid="{A0480DD9-4635-4EC9-8604-E5A25157F090}"/>
    <cellStyle name="Normal GHG whole table 2 2 2 2 3 2 4" xfId="32855" xr:uid="{27E23670-B0A8-432D-A68C-D068C732D53F}"/>
    <cellStyle name="Normal GHG whole table 2 2 2 2 3 3" xfId="4810" xr:uid="{BC032CEF-B81B-4361-A465-26F2E8FD95FF}"/>
    <cellStyle name="Normal GHG whole table 2 2 2 2 3 3 2" xfId="19494" xr:uid="{15DA736F-7DD7-4C84-8C22-5A7085F106CD}"/>
    <cellStyle name="Normal GHG whole table 2 2 2 2 3 3 3" xfId="34485" xr:uid="{9AAABB27-1182-4CB5-A4B9-80F13DCA09D3}"/>
    <cellStyle name="Normal GHG whole table 2 2 2 2 3 4" xfId="9680" xr:uid="{816E62EC-39B0-43AC-AB9D-B8B7FF74E8C6}"/>
    <cellStyle name="Normal GHG whole table 2 2 2 2 3 4 2" xfId="23748" xr:uid="{B55C9825-1119-4F58-A186-3F5F45C5C3F7}"/>
    <cellStyle name="Normal GHG whole table 2 2 2 2 3 4 3" xfId="3444" xr:uid="{5CF0AAEF-7789-4C44-9E6A-77865260BEFF}"/>
    <cellStyle name="Normal GHG whole table 2 2 2 2 3 5" xfId="14361" xr:uid="{99B21205-D8D8-4521-AE2B-3BE64F25D89A}"/>
    <cellStyle name="Normal GHG whole table 2 2 2 2 3 6" xfId="32544" xr:uid="{778CBADE-A1B5-4E73-8614-794E2F326FE0}"/>
    <cellStyle name="Normal GHG whole table 2 2 2 2 3 7" xfId="37876" xr:uid="{9210159C-A32E-47DB-AE23-9CA26D2263B6}"/>
    <cellStyle name="Normal GHG whole table 2 2 2 2 4" xfId="6641" xr:uid="{F467CF02-12DA-4152-B620-758667232B46}"/>
    <cellStyle name="Normal GHG whole table 2 2 2 2 4 2" xfId="11478" xr:uid="{890B6B47-D375-4D77-BE4F-B9BE18A19BAC}"/>
    <cellStyle name="Normal GHG whole table 2 2 2 2 4 2 2" xfId="25514" xr:uid="{CD4547C5-4659-474C-AC64-ACFA75A2C145}"/>
    <cellStyle name="Normal GHG whole table 2 2 2 2 4 2 3" xfId="30213" xr:uid="{C0AD52BB-8F7D-42D5-93F4-A6695712B83C}"/>
    <cellStyle name="Normal GHG whole table 2 2 2 2 4 3" xfId="21325" xr:uid="{47EE6E02-9B0A-449E-945D-B944D9F30E20}"/>
    <cellStyle name="Normal GHG whole table 2 2 2 2 4 4" xfId="34786" xr:uid="{BB2C3ECB-35A6-4052-950B-D1B1AE5496A4}"/>
    <cellStyle name="Normal GHG whole table 2 2 2 2 5" xfId="3616" xr:uid="{EF3AB411-2B4C-4077-B0E9-42FE35482727}"/>
    <cellStyle name="Normal GHG whole table 2 2 2 2 5 2" xfId="18550" xr:uid="{BCD0EFE4-E044-4EE3-81C7-B9FCC4513B70}"/>
    <cellStyle name="Normal GHG whole table 2 2 2 2 6" xfId="3924" xr:uid="{4463A1E7-266D-46DD-875D-B679581309DA}"/>
    <cellStyle name="Normal GHG whole table 2 2 2 2 6 2" xfId="18652" xr:uid="{DCD5A892-746E-4E50-9400-90AC0EB7F450}"/>
    <cellStyle name="Normal GHG whole table 2 2 2 2 6 3" xfId="22239" xr:uid="{90CF84C7-8436-41EA-8486-FDF71BE429B3}"/>
    <cellStyle name="Normal GHG whole table 2 2 2 2 7" xfId="3651" xr:uid="{FBB4EE26-4A12-4F93-9715-8DB1A9DAE713}"/>
    <cellStyle name="Normal GHG whole table 2 2 2 2 7 2" xfId="18582" xr:uid="{B93A5350-DCF1-4380-8D00-17A5003282CD}"/>
    <cellStyle name="Normal GHG whole table 2 2 2 2 7 3" xfId="30248" xr:uid="{424133BE-1D85-4D16-BFCE-9F303CBA30C0}"/>
    <cellStyle name="Normal GHG whole table 2 2 2 2 8" xfId="33352" xr:uid="{EFF50A57-CF04-4EF3-8D39-84667181DC46}"/>
    <cellStyle name="Normal GHG whole table 2 2 2 2 9" xfId="37078" xr:uid="{301ECCF4-6883-48C7-8335-2688D3E1C937}"/>
    <cellStyle name="Normal GHG whole table 2 2 2 3" xfId="152" xr:uid="{D47A4284-F161-41BB-A827-DBD9B4D44425}"/>
    <cellStyle name="Normal GHG whole table 2 2 2 3 2" xfId="1476" xr:uid="{43DEC032-2054-4802-ACBD-424A5AE0317D}"/>
    <cellStyle name="Normal GHG whole table 2 2 2 3 2 2" xfId="7131" xr:uid="{84AE25C0-4A6B-491C-8372-F30689237E0A}"/>
    <cellStyle name="Normal GHG whole table 2 2 2 3 2 2 2" xfId="11951" xr:uid="{41CA3D0E-DE2A-4170-ADBB-B9DC02E39F77}"/>
    <cellStyle name="Normal GHG whole table 2 2 2 3 2 2 2 2" xfId="25973" xr:uid="{A2EEA98C-5072-4374-9F65-F80083CD9750}"/>
    <cellStyle name="Normal GHG whole table 2 2 2 3 2 2 3" xfId="16146" xr:uid="{34434412-821C-4A3E-9F50-2D57D78DC4B4}"/>
    <cellStyle name="Normal GHG whole table 2 2 2 3 2 2 4" xfId="35197" xr:uid="{8B1BF5AB-93B6-418B-9769-881B28773EF0}"/>
    <cellStyle name="Normal GHG whole table 2 2 2 3 2 3" xfId="4578" xr:uid="{A429F822-DC58-4059-90C2-D0DCA4566725}"/>
    <cellStyle name="Normal GHG whole table 2 2 2 3 2 3 2" xfId="19263" xr:uid="{3C1C2060-5CF2-4C46-9101-D6E14FEB68EE}"/>
    <cellStyle name="Normal GHG whole table 2 2 2 3 2 3 3" xfId="22181" xr:uid="{6A8CA3E0-79CC-4720-BCF3-D7CB9B1AA57C}"/>
    <cellStyle name="Normal GHG whole table 2 2 2 3 2 4" xfId="9454" xr:uid="{9576FD72-6917-4744-9D76-58B728F64536}"/>
    <cellStyle name="Normal GHG whole table 2 2 2 3 2 4 2" xfId="23530" xr:uid="{01AF676C-8689-4930-A0B8-231B7A9FB7F2}"/>
    <cellStyle name="Normal GHG whole table 2 2 2 3 2 4 3" xfId="30037" xr:uid="{B09DE552-00BC-4B09-948C-896035E894D1}"/>
    <cellStyle name="Normal GHG whole table 2 2 2 3 2 5" xfId="37643" xr:uid="{7C6A16B8-4779-4B78-9864-4CC5B077AB73}"/>
    <cellStyle name="Normal GHG whole table 2 2 2 3 3" xfId="1412" xr:uid="{67858356-54F1-4864-9606-B4B649EA493A}"/>
    <cellStyle name="Normal GHG whole table 2 2 2 3 3 2" xfId="7080" xr:uid="{4223FBD1-63D5-4669-B344-2DCDD232935D}"/>
    <cellStyle name="Normal GHG whole table 2 2 2 3 3 2 2" xfId="11900" xr:uid="{D7CE3559-4DC8-488F-B97E-5A89715E3C01}"/>
    <cellStyle name="Normal GHG whole table 2 2 2 3 3 2 2 2" xfId="25923" xr:uid="{94BD824A-57A3-49B9-AE95-6C2BDB379124}"/>
    <cellStyle name="Normal GHG whole table 2 2 2 3 3 2 2 3" xfId="3773" xr:uid="{A84A2C7B-E207-489C-BB2C-31E2F824A07B}"/>
    <cellStyle name="Normal GHG whole table 2 2 2 3 3 2 3" xfId="21711" xr:uid="{F2C1A814-58BC-4CE0-BC48-94749877B260}"/>
    <cellStyle name="Normal GHG whole table 2 2 2 3 3 2 4" xfId="32431" xr:uid="{C2C7CEBA-2F95-4967-87A4-EE23C6B436C0}"/>
    <cellStyle name="Normal GHG whole table 2 2 2 3 3 3" xfId="4514" xr:uid="{2582245D-0F5D-4CF2-BF44-3C772B6BAAED}"/>
    <cellStyle name="Normal GHG whole table 2 2 2 3 3 3 2" xfId="19199" xr:uid="{95374858-344D-43EC-8D45-615CBEE64D4B}"/>
    <cellStyle name="Normal GHG whole table 2 2 2 3 3 3 3" xfId="30354" xr:uid="{2ABD1489-75B2-4410-B850-4912958F6607}"/>
    <cellStyle name="Normal GHG whole table 2 2 2 3 3 4" xfId="9392" xr:uid="{5CB4AC3D-6473-491A-B1CA-960A544670F0}"/>
    <cellStyle name="Normal GHG whole table 2 2 2 3 3 4 2" xfId="23470" xr:uid="{AB4D08CA-3542-4515-B099-F472B3183283}"/>
    <cellStyle name="Normal GHG whole table 2 2 2 3 3 4 3" xfId="21759" xr:uid="{04533A40-FB94-4609-9EDE-8924A9663BF6}"/>
    <cellStyle name="Normal GHG whole table 2 2 2 3 3 5" xfId="17105" xr:uid="{38EDF5B8-EB1D-4FEE-9BB1-6EE269DB5B4F}"/>
    <cellStyle name="Normal GHG whole table 2 2 2 3 3 6" xfId="36119" xr:uid="{8770A998-FF0A-4EE6-BE50-9F2D00F4C785}"/>
    <cellStyle name="Normal GHG whole table 2 2 2 3 3 7" xfId="37579" xr:uid="{C4C1EA5E-FEAC-4DAF-A5B1-9E76B5B2EA30}"/>
    <cellStyle name="Normal GHG whole table 2 2 2 3 4" xfId="6539" xr:uid="{0ED30340-A912-41A6-8180-320AFCF4BFB4}"/>
    <cellStyle name="Normal GHG whole table 2 2 2 3 4 2" xfId="11376" xr:uid="{12C29734-9527-432C-8C45-DD52DD56AE3B}"/>
    <cellStyle name="Normal GHG whole table 2 2 2 3 4 2 2" xfId="25412" xr:uid="{E6D6B396-6766-482B-AE80-D0FC2A8EAEFC}"/>
    <cellStyle name="Normal GHG whole table 2 2 2 3 4 2 3" xfId="21340" xr:uid="{8D514619-BA38-438B-B9BE-5C341EDA4CAD}"/>
    <cellStyle name="Normal GHG whole table 2 2 2 3 4 3" xfId="21223" xr:uid="{0160E096-D8A0-4667-AA2B-89AA1AD16D78}"/>
    <cellStyle name="Normal GHG whole table 2 2 2 3 4 4" xfId="30287" xr:uid="{F4DDE1DB-06ED-41CD-8386-C3870F4D9265}"/>
    <cellStyle name="Normal GHG whole table 2 2 2 3 5" xfId="3512" xr:uid="{1333BFEC-F94C-434F-9528-1AB9321E00B6}"/>
    <cellStyle name="Normal GHG whole table 2 2 2 3 5 2" xfId="18447" xr:uid="{CB63DAC1-3C4D-4673-94D5-51AF91E7F16A}"/>
    <cellStyle name="Normal GHG whole table 2 2 2 3 5 3" xfId="22249" xr:uid="{147D59A9-33D9-4390-B12B-FA491B872F7B}"/>
    <cellStyle name="Normal GHG whole table 2 2 2 3 6" xfId="4366" xr:uid="{E9CEE28C-2007-4F74-BA7B-B4664C639073}"/>
    <cellStyle name="Normal GHG whole table 2 2 2 3 6 2" xfId="19062" xr:uid="{70DEA525-892A-4481-A339-0D445D69E6BD}"/>
    <cellStyle name="Normal GHG whole table 2 2 2 3 6 3" xfId="18384" xr:uid="{5E4B3CF7-A0EB-443E-93CC-251E0716C0CC}"/>
    <cellStyle name="Normal GHG whole table 2 2 2 3 7" xfId="33687" xr:uid="{17488DD5-81C1-49B3-8411-31266CFEAB6E}"/>
    <cellStyle name="Normal GHG whole table 2 2 2 3 8" xfId="36973" xr:uid="{59B24C0E-B505-409F-9792-D44A89443386}"/>
    <cellStyle name="Normal GHG whole table 2 2 2 4" xfId="1183" xr:uid="{02626E5C-2059-4654-9524-A91EB8AF129B}"/>
    <cellStyle name="Normal GHG whole table 2 2 2 4 2" xfId="2105" xr:uid="{21101CB3-BC61-4761-A63A-4CE79D7F20F3}"/>
    <cellStyle name="Normal GHG whole table 2 2 2 4 2 2" xfId="7699" xr:uid="{F089F9B5-2B3D-43D3-B3CC-B8303C4C0B61}"/>
    <cellStyle name="Normal GHG whole table 2 2 2 4 2 2 2" xfId="12509" xr:uid="{478E2967-2DDF-401D-B93C-21241F2AABF8}"/>
    <cellStyle name="Normal GHG whole table 2 2 2 4 2 2 2 2" xfId="26526" xr:uid="{2BF0F0B7-041B-4E40-B5DD-5A4840D63291}"/>
    <cellStyle name="Normal GHG whole table 2 2 2 4 2 2 3" xfId="16676" xr:uid="{AA3A60BE-F1E1-4A53-B638-85F48359AB07}"/>
    <cellStyle name="Normal GHG whole table 2 2 2 4 2 2 4" xfId="33462" xr:uid="{4D8B52EC-F072-4B84-B129-400B11EAAA19}"/>
    <cellStyle name="Normal GHG whole table 2 2 2 4 2 3" xfId="5206" xr:uid="{5A9D8648-BC6F-4197-9A1D-EB067B777889}"/>
    <cellStyle name="Normal GHG whole table 2 2 2 4 2 3 2" xfId="19890" xr:uid="{8593C7B4-0029-4765-8A87-B3BCFF0AD8A5}"/>
    <cellStyle name="Normal GHG whole table 2 2 2 4 2 3 3" xfId="18186" xr:uid="{A1874613-89EA-49DA-9C6E-A9A4BDC12F7B}"/>
    <cellStyle name="Normal GHG whole table 2 2 2 4 2 4" xfId="10076" xr:uid="{D3C3D920-B806-4617-9F6F-1FA141381A4A}"/>
    <cellStyle name="Normal GHG whole table 2 2 2 4 2 4 2" xfId="24143" xr:uid="{FB7C573F-7A75-40DC-BDB9-34380354BEA6}"/>
    <cellStyle name="Normal GHG whole table 2 2 2 4 2 4 3" xfId="30376" xr:uid="{A2056F8A-59F8-4FC3-92D4-3424EB0ECBAE}"/>
    <cellStyle name="Normal GHG whole table 2 2 2 4 2 5" xfId="38272" xr:uid="{18FBC913-5CEE-44E5-82E7-CE90B03049DF}"/>
    <cellStyle name="Normal GHG whole table 2 2 2 4 3" xfId="2581" xr:uid="{BD60CA32-348D-41B4-ADEC-F8C707BBBC72}"/>
    <cellStyle name="Normal GHG whole table 2 2 2 4 3 2" xfId="8089" xr:uid="{C6B57397-7964-4C17-8258-EF71D99AA797}"/>
    <cellStyle name="Normal GHG whole table 2 2 2 4 3 2 2" xfId="12895" xr:uid="{C46E3926-2F24-412E-80A2-56B1CE2CEB50}"/>
    <cellStyle name="Normal GHG whole table 2 2 2 4 3 2 2 2" xfId="26912" xr:uid="{6C028F12-7F5D-45A7-86EA-645492917F6F}"/>
    <cellStyle name="Normal GHG whole table 2 2 2 4 3 2 2 3" xfId="36673" xr:uid="{C084E4CA-DE5F-4051-A7D1-A9A52B85CB87}"/>
    <cellStyle name="Normal GHG whole table 2 2 2 4 3 2 3" xfId="22467" xr:uid="{017E0207-0F83-47A2-B06E-99EB67F1F2B4}"/>
    <cellStyle name="Normal GHG whole table 2 2 2 4 3 2 4" xfId="31446" xr:uid="{86441DFF-163A-43EB-984A-1E93B8C63B77}"/>
    <cellStyle name="Normal GHG whole table 2 2 2 4 3 3" xfId="5682" xr:uid="{FC7D0CAB-C786-4C08-9597-ABA1F6ADC441}"/>
    <cellStyle name="Normal GHG whole table 2 2 2 4 3 3 2" xfId="20366" xr:uid="{14A7445B-E031-4A8A-8D8A-2176BB2043DD}"/>
    <cellStyle name="Normal GHG whole table 2 2 2 4 3 3 3" xfId="28150" xr:uid="{4527EC4B-D062-4A21-9BCC-226299994C4C}"/>
    <cellStyle name="Normal GHG whole table 2 2 2 4 3 4" xfId="10545" xr:uid="{A5E16B8F-8913-4AB4-9FC7-3264263D26DE}"/>
    <cellStyle name="Normal GHG whole table 2 2 2 4 3 4 2" xfId="24612" xr:uid="{EA49F38B-D393-4E3F-A0CD-2B7E7F7CB70F}"/>
    <cellStyle name="Normal GHG whole table 2 2 2 4 3 4 3" xfId="30003" xr:uid="{364E41BA-EFEB-4362-A609-626AB51AFE04}"/>
    <cellStyle name="Normal GHG whole table 2 2 2 4 3 5" xfId="17814" xr:uid="{882F631C-8D39-462C-BD4C-6459F1866ED5}"/>
    <cellStyle name="Normal GHG whole table 2 2 2 4 3 6" xfId="15092" xr:uid="{859C9C20-9805-49DB-9FDF-64458030EA3E}"/>
    <cellStyle name="Normal GHG whole table 2 2 2 4 3 7" xfId="38748" xr:uid="{67260EC1-2603-415A-9D6B-401BA10A7646}"/>
    <cellStyle name="Normal GHG whole table 2 2 2 4 4" xfId="6874" xr:uid="{B30B4655-C689-43F7-9E5F-B87E238BD21A}"/>
    <cellStyle name="Normal GHG whole table 2 2 2 4 4 2" xfId="11697" xr:uid="{11EA0CED-44E7-4AD1-8D65-E1F630FF09B8}"/>
    <cellStyle name="Normal GHG whole table 2 2 2 4 4 2 2" xfId="25721" xr:uid="{19378793-52C1-4C7C-BDEB-FFD55C3CC4B8}"/>
    <cellStyle name="Normal GHG whole table 2 2 2 4 4 2 3" xfId="32102" xr:uid="{A8E3E08D-996A-46A1-A08A-F192436A622D}"/>
    <cellStyle name="Normal GHG whole table 2 2 2 4 4 3" xfId="21548" xr:uid="{28F30864-7681-4FB4-8FCB-06842A0EE42C}"/>
    <cellStyle name="Normal GHG whole table 2 2 2 4 4 4" xfId="34532" xr:uid="{4DBFA979-AC73-42B0-93CE-3029E8290A96}"/>
    <cellStyle name="Normal GHG whole table 2 2 2 4 5" xfId="9163" xr:uid="{F9EDB33B-2FFF-48DF-AF8E-667CAE14C089}"/>
    <cellStyle name="Normal GHG whole table 2 2 2 4 5 2" xfId="23241" xr:uid="{AB81AA59-A2A9-4198-993F-3077E02A91CB}"/>
    <cellStyle name="Normal GHG whole table 2 2 2 4 5 3" xfId="36173" xr:uid="{F3F4F4E3-7FC1-4A12-A6C7-F3D013A21AB5}"/>
    <cellStyle name="Normal GHG whole table 2 2 2 4 6" xfId="29812" xr:uid="{071D9F69-9300-4CA6-B0DA-4844E448D7B0}"/>
    <cellStyle name="Normal GHG whole table 2 2 2 4 7" xfId="37350" xr:uid="{FA0477DD-2AA4-40C9-8E83-9DAFC1DDE560}"/>
    <cellStyle name="Normal GHG whole table 2 2 2 5" xfId="1252" xr:uid="{E852834B-F8E4-4F7D-87D7-93BB7F720F75}"/>
    <cellStyle name="Normal GHG whole table 2 2 2 5 2" xfId="2170" xr:uid="{6F4E4350-C22B-4E98-AC1C-36C08B03EC9F}"/>
    <cellStyle name="Normal GHG whole table 2 2 2 5 2 2" xfId="7763" xr:uid="{A3869A4B-BAF9-4D56-A544-2BDF915ABE0D}"/>
    <cellStyle name="Normal GHG whole table 2 2 2 5 2 2 2" xfId="12573" xr:uid="{439295FB-B5A7-4025-8277-5392E60C918C}"/>
    <cellStyle name="Normal GHG whole table 2 2 2 5 2 2 2 2" xfId="26590" xr:uid="{A8EDD939-129A-45D6-82C9-6B08DB82D4BE}"/>
    <cellStyle name="Normal GHG whole table 2 2 2 5 2 2 3" xfId="16740" xr:uid="{C62B4A2D-7BDB-465F-B959-64AF547EF9B9}"/>
    <cellStyle name="Normal GHG whole table 2 2 2 5 2 2 4" xfId="32504" xr:uid="{873B3C62-0E9B-40F4-8635-7ADC29F8FFA0}"/>
    <cellStyle name="Normal GHG whole table 2 2 2 5 2 3" xfId="5271" xr:uid="{5378F8CC-923E-4501-A7DA-954C79343392}"/>
    <cellStyle name="Normal GHG whole table 2 2 2 5 2 3 2" xfId="19955" xr:uid="{A941DDC3-3CF6-491F-B3FB-A6B405AD5577}"/>
    <cellStyle name="Normal GHG whole table 2 2 2 5 2 3 3" xfId="34509" xr:uid="{A0E5BC76-1BA2-4C41-94EE-4174B66DDEB2}"/>
    <cellStyle name="Normal GHG whole table 2 2 2 5 2 4" xfId="10140" xr:uid="{DD2FADFF-F990-4AF2-A4C2-125AEDEF2406}"/>
    <cellStyle name="Normal GHG whole table 2 2 2 5 2 4 2" xfId="24207" xr:uid="{F28126EA-F718-4FC3-ABE2-4AA3B6DDED4F}"/>
    <cellStyle name="Normal GHG whole table 2 2 2 5 2 4 3" xfId="30962" xr:uid="{590D61F3-DAE6-401D-A36C-3D18A1F75A67}"/>
    <cellStyle name="Normal GHG whole table 2 2 2 5 2 5" xfId="38337" xr:uid="{9FBF9148-C339-4345-83C5-5A3611318453}"/>
    <cellStyle name="Normal GHG whole table 2 2 2 5 3" xfId="2639" xr:uid="{554B5E19-1415-40D0-A2F2-1C49191A3260}"/>
    <cellStyle name="Normal GHG whole table 2 2 2 5 3 2" xfId="8142" xr:uid="{9579B860-F051-4CDB-99A8-AA4B683129BB}"/>
    <cellStyle name="Normal GHG whole table 2 2 2 5 3 2 2" xfId="12948" xr:uid="{32AE8123-BBFE-40E4-AE3B-C7E9F282D808}"/>
    <cellStyle name="Normal GHG whole table 2 2 2 5 3 2 2 2" xfId="26965" xr:uid="{70F106EB-A718-49C9-86A5-81CB1115FF0D}"/>
    <cellStyle name="Normal GHG whole table 2 2 2 5 3 2 2 3" xfId="36683" xr:uid="{DFC1651D-C6B6-4D7F-A80F-7B253D547470}"/>
    <cellStyle name="Normal GHG whole table 2 2 2 5 3 2 3" xfId="22509" xr:uid="{7152116F-98CB-467A-B789-7A61D325EFFA}"/>
    <cellStyle name="Normal GHG whole table 2 2 2 5 3 2 4" xfId="32805" xr:uid="{1268526F-DFC3-48A1-9E37-7C69AA628572}"/>
    <cellStyle name="Normal GHG whole table 2 2 2 5 3 3" xfId="5740" xr:uid="{FCA7D217-867E-4951-B641-3A243D539081}"/>
    <cellStyle name="Normal GHG whole table 2 2 2 5 3 3 2" xfId="20424" xr:uid="{C19D3503-B196-4DDE-98C2-FACC5DAC8AE5}"/>
    <cellStyle name="Normal GHG whole table 2 2 2 5 3 3 3" xfId="34727" xr:uid="{9872F3CE-791A-41EF-9EB5-D7426B741BDD}"/>
    <cellStyle name="Normal GHG whole table 2 2 2 5 3 4" xfId="10601" xr:uid="{9DD4389D-0AE3-43CD-96D0-DE5680F48D14}"/>
    <cellStyle name="Normal GHG whole table 2 2 2 5 3 4 2" xfId="24663" xr:uid="{575B4D3B-2500-4E02-96C8-C06E2915D252}"/>
    <cellStyle name="Normal GHG whole table 2 2 2 5 3 4 3" xfId="32828" xr:uid="{DEA9481D-715A-42B6-8B32-05E86BBB9A3B}"/>
    <cellStyle name="Normal GHG whole table 2 2 2 5 3 5" xfId="17858" xr:uid="{AC6F4B21-23F3-4489-AC7D-C1044F28AE67}"/>
    <cellStyle name="Normal GHG whole table 2 2 2 5 3 6" xfId="29410" xr:uid="{BA98D45A-91D0-4D44-9407-3B59E9DEDEE8}"/>
    <cellStyle name="Normal GHG whole table 2 2 2 5 3 7" xfId="38806" xr:uid="{064605B7-052B-4D7A-9493-009EF44A628B}"/>
    <cellStyle name="Normal GHG whole table 2 2 2 5 4" xfId="6941" xr:uid="{5C70A7EB-A0EC-4692-A863-A72F2896EEE4}"/>
    <cellStyle name="Normal GHG whole table 2 2 2 5 4 2" xfId="11764" xr:uid="{F8FAD79B-7BDC-4E3D-9C2E-8EA78A0D4ED1}"/>
    <cellStyle name="Normal GHG whole table 2 2 2 5 4 2 2" xfId="25788" xr:uid="{0658BC9C-76B3-4784-918B-FEE04E17EFFC}"/>
    <cellStyle name="Normal GHG whole table 2 2 2 5 4 2 3" xfId="33065" xr:uid="{8EBA0BA2-CB0A-492C-9F92-12406B8FF2B5}"/>
    <cellStyle name="Normal GHG whole table 2 2 2 5 4 3" xfId="21597" xr:uid="{9E59D9CB-3EB1-486A-B75C-1DC67F6779EE}"/>
    <cellStyle name="Normal GHG whole table 2 2 2 5 4 4" xfId="35159" xr:uid="{9E3045CA-1418-439C-BF57-EE68A0C171FB}"/>
    <cellStyle name="Normal GHG whole table 2 2 2 5 5" xfId="4359" xr:uid="{5509E4DE-3133-4B23-AF7E-A1AB30427F91}"/>
    <cellStyle name="Normal GHG whole table 2 2 2 5 5 2" xfId="19055" xr:uid="{A35EAF46-F410-42B5-85C5-D6BCC5773FCD}"/>
    <cellStyle name="Normal GHG whole table 2 2 2 5 5 3" xfId="22120" xr:uid="{150A9E38-AC17-4EF4-B1B9-BC8CD2084F2B}"/>
    <cellStyle name="Normal GHG whole table 2 2 2 5 6" xfId="9232" xr:uid="{02DB8131-98E5-44F2-A491-8567DF497E64}"/>
    <cellStyle name="Normal GHG whole table 2 2 2 5 6 2" xfId="23310" xr:uid="{3C1B2A4D-11D4-4466-A1FC-488A8B4C7765}"/>
    <cellStyle name="Normal GHG whole table 2 2 2 5 6 3" xfId="36073" xr:uid="{85E652B4-11DE-4B1D-824E-C5992E0D4120}"/>
    <cellStyle name="Normal GHG whole table 2 2 2 5 7" xfId="18341" xr:uid="{2AFE7057-EB1F-4647-B62F-81FFE6FEBF09}"/>
    <cellStyle name="Normal GHG whole table 2 2 2 5 8" xfId="37419" xr:uid="{44177FB1-77EA-4321-BC85-6F10DACCC0A9}"/>
    <cellStyle name="Normal GHG whole table 2 2 2 6" xfId="1507" xr:uid="{739DD5BA-6A0A-41B9-BD9E-7E5ADF92DBAA}"/>
    <cellStyle name="Normal GHG whole table 2 2 2 6 2" xfId="7162" xr:uid="{383C1851-C056-4CC9-90BD-0BDAC2C08A8C}"/>
    <cellStyle name="Normal GHG whole table 2 2 2 6 2 2" xfId="11982" xr:uid="{91D49289-AF7C-477D-82E4-07C636A78E65}"/>
    <cellStyle name="Normal GHG whole table 2 2 2 6 2 2 2" xfId="26004" xr:uid="{B73ED2CC-FAAA-492A-AC79-23A513EE121D}"/>
    <cellStyle name="Normal GHG whole table 2 2 2 6 2 3" xfId="16177" xr:uid="{FE67A64B-C82A-40BC-ACAC-A15A2600A943}"/>
    <cellStyle name="Normal GHG whole table 2 2 2 6 2 4" xfId="14425" xr:uid="{4FBDA14E-E895-49D2-8CB4-77154FC8574F}"/>
    <cellStyle name="Normal GHG whole table 2 2 2 6 3" xfId="4609" xr:uid="{2D190EBE-95D5-4CB0-BBE6-36837B6D3643}"/>
    <cellStyle name="Normal GHG whole table 2 2 2 6 3 2" xfId="19294" xr:uid="{FDA49725-961E-4697-A02F-DE6C2958A902}"/>
    <cellStyle name="Normal GHG whole table 2 2 2 6 3 3" xfId="32334" xr:uid="{DC79DE6C-55CC-48F4-8969-6617ECAFD742}"/>
    <cellStyle name="Normal GHG whole table 2 2 2 6 4" xfId="9485" xr:uid="{833B79FB-733E-432F-A511-08F52232F552}"/>
    <cellStyle name="Normal GHG whole table 2 2 2 6 4 2" xfId="23561" xr:uid="{FFD3CB09-FD5D-42C6-B1D0-02670D85AA22}"/>
    <cellStyle name="Normal GHG whole table 2 2 2 6 4 3" xfId="18354" xr:uid="{9D8523DD-C638-4C3E-9053-7DC421D80F5C}"/>
    <cellStyle name="Normal GHG whole table 2 2 2 6 5" xfId="37674" xr:uid="{4003E28C-8ED7-4FE0-ACAF-BFFA262BA432}"/>
    <cellStyle name="Normal GHG whole table 2 2 2 7" xfId="1783" xr:uid="{CE1B4152-5FB4-4D40-B72B-7EBB2144E77C}"/>
    <cellStyle name="Normal GHG whole table 2 2 2 7 2" xfId="7407" xr:uid="{730F04D9-1AD6-426E-9158-46108050F7BE}"/>
    <cellStyle name="Normal GHG whole table 2 2 2 7 2 2" xfId="12226" xr:uid="{602C56F6-CD66-44C8-8F6E-DFD7B90D9EBC}"/>
    <cellStyle name="Normal GHG whole table 2 2 2 7 2 2 2" xfId="26246" xr:uid="{C2AE4066-5E69-4D50-AF20-0D633B32E5FA}"/>
    <cellStyle name="Normal GHG whole table 2 2 2 7 2 2 3" xfId="36525" xr:uid="{A6A35D9D-D775-41DE-99AA-1F7A4FDB15C5}"/>
    <cellStyle name="Normal GHG whole table 2 2 2 7 2 3" xfId="21958" xr:uid="{562B409F-A825-40BA-8CF5-BAF6888111C0}"/>
    <cellStyle name="Normal GHG whole table 2 2 2 7 2 4" xfId="14539" xr:uid="{280AB956-CB5C-4E1C-A54D-B50A996A09D0}"/>
    <cellStyle name="Normal GHG whole table 2 2 2 7 3" xfId="4884" xr:uid="{5C087ED7-D468-46A1-B74B-0EDED745A9B8}"/>
    <cellStyle name="Normal GHG whole table 2 2 2 7 3 2" xfId="19568" xr:uid="{1AFF1C1D-EB6C-4EB6-B7EA-F69ED076DF41}"/>
    <cellStyle name="Normal GHG whole table 2 2 2 7 3 3" xfId="27971" xr:uid="{8623CA8F-CF7A-4C4D-8B2E-18668A0F4C78}"/>
    <cellStyle name="Normal GHG whole table 2 2 2 7 4" xfId="9754" xr:uid="{F057A0FA-632C-4702-9C00-5A97F0209A76}"/>
    <cellStyle name="Normal GHG whole table 2 2 2 7 4 2" xfId="23822" xr:uid="{6A8B1705-6994-4DF2-BFA0-97022F4F4BBC}"/>
    <cellStyle name="Normal GHG whole table 2 2 2 7 4 3" xfId="34357" xr:uid="{163E056B-D62F-45C2-808F-1E1C7B38D64A}"/>
    <cellStyle name="Normal GHG whole table 2 2 2 7 5" xfId="17009" xr:uid="{BDEA686F-AA9A-4965-9993-9B9AAAA990AA}"/>
    <cellStyle name="Normal GHG whole table 2 2 2 7 6" xfId="29218" xr:uid="{19155979-71C8-47F6-9C9C-3672DADF9401}"/>
    <cellStyle name="Normal GHG whole table 2 2 2 7 7" xfId="37950" xr:uid="{1E1F8E1A-B49C-46FA-A8CB-18AA09AA2574}"/>
    <cellStyle name="Normal GHG whole table 2 2 2 8" xfId="2330" xr:uid="{758EBFFE-357B-4DDE-BB79-697DA75EC2FB}"/>
    <cellStyle name="Normal GHG whole table 2 2 2 8 2" xfId="5431" xr:uid="{F034CEB9-C32A-461B-A8BF-4B159CF4E89E}"/>
    <cellStyle name="Normal GHG whole table 2 2 2 8 2 2" xfId="20115" xr:uid="{B44A9FED-8659-4F26-A4E7-C26146949E98}"/>
    <cellStyle name="Normal GHG whole table 2 2 2 8 2 3" xfId="35077" xr:uid="{381F9EBE-CCE1-4166-97CA-1741C03859B2}"/>
    <cellStyle name="Normal GHG whole table 2 2 2 8 3" xfId="10299" xr:uid="{B58DCF6F-8CD1-46C5-BE57-EA7975ABBF81}"/>
    <cellStyle name="Normal GHG whole table 2 2 2 8 3 2" xfId="24366" xr:uid="{18976800-6C9E-414C-8124-5E8A8F6AFFC6}"/>
    <cellStyle name="Normal GHG whole table 2 2 2 8 3 3" xfId="32808" xr:uid="{B94F7345-580B-4953-A316-AD05184E1B23}"/>
    <cellStyle name="Normal GHG whole table 2 2 2 8 4" xfId="13889" xr:uid="{2B5B52ED-3790-4927-AD0E-B7B0DF82A15B}"/>
    <cellStyle name="Normal GHG whole table 2 2 2 8 5" xfId="16929" xr:uid="{7355F839-6ED3-41CA-AEAF-D5FDD9EED9AF}"/>
    <cellStyle name="Normal GHG whole table 2 2 2 8 6" xfId="38497" xr:uid="{94EEE527-686E-40D5-8406-E2D1D05020A9}"/>
    <cellStyle name="Normal GHG whole table 2 2 2 9" xfId="2868" xr:uid="{EF2FCEC6-567A-43BC-B70A-5E21A67793B4}"/>
    <cellStyle name="Normal GHG whole table 2 2 2 9 2" xfId="8318" xr:uid="{CB9778AD-C4D1-4D57-AB0D-F05F404A5C8D}"/>
    <cellStyle name="Normal GHG whole table 2 2 2 9 2 2" xfId="13120" xr:uid="{AB1746D8-2057-45BF-B1AF-4DF1CBF40E64}"/>
    <cellStyle name="Normal GHG whole table 2 2 2 9 2 2 2" xfId="27133" xr:uid="{9FFFA9EF-0C5D-40CE-8B3E-BE0BC4E88462}"/>
    <cellStyle name="Normal GHG whole table 2 2 2 9 2 3" xfId="17230" xr:uid="{4C46A36E-30B3-4F31-A12F-770C926786CE}"/>
    <cellStyle name="Normal GHG whole table 2 2 2 9 2 4" xfId="17984" xr:uid="{7448E551-BEF3-44C1-847F-1CE2C51D426F}"/>
    <cellStyle name="Normal GHG whole table 2 2 2 9 3" xfId="5969" xr:uid="{ACEAE6DE-9ADE-4494-A2E2-A95EB0307987}"/>
    <cellStyle name="Normal GHG whole table 2 2 2 9 3 2" xfId="20653" xr:uid="{53FC9747-4E44-4B83-9866-A89B7B71B4DA}"/>
    <cellStyle name="Normal GHG whole table 2 2 2 9 3 3" xfId="34719" xr:uid="{A518D365-5CD6-4708-A14C-97D3DEB614C7}"/>
    <cellStyle name="Normal GHG whole table 2 2 2 9 4" xfId="10820" xr:uid="{FAD05D67-2F87-49F3-90C8-94656A7BCC3C}"/>
    <cellStyle name="Normal GHG whole table 2 2 2 9 4 2" xfId="24865" xr:uid="{7B257FE1-6C26-4839-8596-6A33BBC06335}"/>
    <cellStyle name="Normal GHG whole table 2 2 2 9 4 3" xfId="32974" xr:uid="{06A82580-7867-45FC-824C-32E255486627}"/>
    <cellStyle name="Normal GHG whole table 2 2 2 9 5" xfId="39035" xr:uid="{F828B6A7-450F-4896-AACC-5AC68A7E4C2D}"/>
    <cellStyle name="Normal GHG whole table 2 2 20" xfId="3183" xr:uid="{A7B5F465-D85B-48B8-B371-353736C56E5B}"/>
    <cellStyle name="Normal GHG whole table 2 2 20 2" xfId="8633" xr:uid="{EFA30FB9-91CC-458E-8B48-F666170D347E}"/>
    <cellStyle name="Normal GHG whole table 2 2 20 2 2" xfId="13430" xr:uid="{E79F4994-43B1-463A-827D-A4CB68C5ADD0}"/>
    <cellStyle name="Normal GHG whole table 2 2 20 2 2 2" xfId="27441" xr:uid="{A75CD9D5-4578-4637-A7B8-A90082796147}"/>
    <cellStyle name="Normal GHG whole table 2 2 20 2 3" xfId="17545" xr:uid="{DE3BC45E-C609-4B9D-BA3A-8A1075947E0D}"/>
    <cellStyle name="Normal GHG whole table 2 2 20 2 4" xfId="15593" xr:uid="{ABEA3D1B-5900-4F0D-A2BD-42AA9CF11EDB}"/>
    <cellStyle name="Normal GHG whole table 2 2 20 3" xfId="6284" xr:uid="{9AA040F3-FAF8-40B7-BD78-22F6F8D709BC}"/>
    <cellStyle name="Normal GHG whole table 2 2 20 3 2" xfId="20968" xr:uid="{AE0B1170-FEA9-482E-8FF4-7AB383A716D1}"/>
    <cellStyle name="Normal GHG whole table 2 2 20 3 3" xfId="22818" xr:uid="{D9286912-8CF6-4AD4-A8D3-6317110FCAA1}"/>
    <cellStyle name="Normal GHG whole table 2 2 20 4" xfId="11121" xr:uid="{84BD3602-FC68-4F5A-B8A6-D92EA3F66F80}"/>
    <cellStyle name="Normal GHG whole table 2 2 20 4 2" xfId="25157" xr:uid="{31501F8E-DE7A-45D0-A35A-BA8E6761CAF6}"/>
    <cellStyle name="Normal GHG whole table 2 2 20 4 3" xfId="29787" xr:uid="{F2F0BA12-2EB1-41C5-8B30-C22E1AECAB07}"/>
    <cellStyle name="Normal GHG whole table 2 2 20 5" xfId="39350" xr:uid="{8C8CC999-3081-4775-8ADE-ADBD7A82AD91}"/>
    <cellStyle name="Normal GHG whole table 2 2 21" xfId="3249" xr:uid="{11407C23-8220-4781-951C-F57794CBF097}"/>
    <cellStyle name="Normal GHG whole table 2 2 21 2" xfId="8699" xr:uid="{517CD25D-B4BB-4D55-8EA6-82AC44DCAD7C}"/>
    <cellStyle name="Normal GHG whole table 2 2 21 2 2" xfId="13496" xr:uid="{45E01466-3B22-4E7E-A922-494B41FCBCDC}"/>
    <cellStyle name="Normal GHG whole table 2 2 21 2 2 2" xfId="27507" xr:uid="{E3D8FA0F-878C-4CE6-BC0D-107F8947727E}"/>
    <cellStyle name="Normal GHG whole table 2 2 21 2 3" xfId="17611" xr:uid="{6AE6CF4E-9AB9-4070-97EE-FB9F802028DE}"/>
    <cellStyle name="Normal GHG whole table 2 2 21 2 4" xfId="31357" xr:uid="{6D055312-73D5-4776-9DB5-1439D44C9D86}"/>
    <cellStyle name="Normal GHG whole table 2 2 21 3" xfId="6350" xr:uid="{3422E440-061C-475A-BCF7-7CA72A96729A}"/>
    <cellStyle name="Normal GHG whole table 2 2 21 3 2" xfId="21034" xr:uid="{23C47ADC-321A-4484-885C-06144A1C2DF6}"/>
    <cellStyle name="Normal GHG whole table 2 2 21 3 3" xfId="32211" xr:uid="{B07CB43A-32C2-4158-887E-D39A6F468D12}"/>
    <cellStyle name="Normal GHG whole table 2 2 21 4" xfId="11187" xr:uid="{BB996AD8-2E39-4C09-8DD7-3A48E6795E6E}"/>
    <cellStyle name="Normal GHG whole table 2 2 21 4 2" xfId="25223" xr:uid="{98DB5B64-371D-4891-BE8A-12A2FD10AE04}"/>
    <cellStyle name="Normal GHG whole table 2 2 21 4 3" xfId="30871" xr:uid="{2FF34033-89D7-45E7-B0D3-AB59CD88FD0C}"/>
    <cellStyle name="Normal GHG whole table 2 2 21 5" xfId="39416" xr:uid="{0761A9CB-0B23-4C37-B48C-9472064A5631}"/>
    <cellStyle name="Normal GHG whole table 2 2 22" xfId="3277" xr:uid="{7CFEE203-E2EF-4F56-8807-82A0BEAC1DE3}"/>
    <cellStyle name="Normal GHG whole table 2 2 22 2" xfId="8727" xr:uid="{87B50B5D-5D43-4C15-B040-428E9E797C33}"/>
    <cellStyle name="Normal GHG whole table 2 2 22 2 2" xfId="13524" xr:uid="{105189E4-698C-4163-BB36-6A9C36068E38}"/>
    <cellStyle name="Normal GHG whole table 2 2 22 2 2 2" xfId="27535" xr:uid="{6555E5FF-DC60-4BBC-AAA6-0A0CFAE71BC2}"/>
    <cellStyle name="Normal GHG whole table 2 2 22 2 3" xfId="17639" xr:uid="{9491CB64-474D-49D4-A040-F503316446F1}"/>
    <cellStyle name="Normal GHG whole table 2 2 22 2 4" xfId="33682" xr:uid="{43590CC6-5DD3-4408-A7A8-3C892C2B3754}"/>
    <cellStyle name="Normal GHG whole table 2 2 22 3" xfId="6378" xr:uid="{D9513A61-7931-4BC3-BA41-B552EB867AF6}"/>
    <cellStyle name="Normal GHG whole table 2 2 22 3 2" xfId="21062" xr:uid="{2268648D-FF5B-40D8-A7D4-2C7BD3B25843}"/>
    <cellStyle name="Normal GHG whole table 2 2 22 3 3" xfId="33834" xr:uid="{DE5696E1-E4C6-4134-A66F-5DEA43EAF989}"/>
    <cellStyle name="Normal GHG whole table 2 2 22 4" xfId="11215" xr:uid="{470A18D6-0835-4CC4-B442-E40F90BFA7AE}"/>
    <cellStyle name="Normal GHG whole table 2 2 22 4 2" xfId="25251" xr:uid="{43F06017-1675-49BB-A74F-164314CD9197}"/>
    <cellStyle name="Normal GHG whole table 2 2 22 4 3" xfId="33260" xr:uid="{67097A80-99B4-435D-A3F4-52CC68F80455}"/>
    <cellStyle name="Normal GHG whole table 2 2 22 5" xfId="39444" xr:uid="{448FA2D9-6D70-449F-8A97-E49D312FC560}"/>
    <cellStyle name="Normal GHG whole table 2 2 23" xfId="3299" xr:uid="{4755E67A-0461-4A2B-A604-360D914BD9AA}"/>
    <cellStyle name="Normal GHG whole table 2 2 23 2" xfId="8749" xr:uid="{8906F0DB-9F42-4E26-9F4C-BC61FC58A1F8}"/>
    <cellStyle name="Normal GHG whole table 2 2 23 2 2" xfId="13546" xr:uid="{C780634B-D1E0-464C-A653-5B4647FC33B5}"/>
    <cellStyle name="Normal GHG whole table 2 2 23 2 2 2" xfId="27557" xr:uid="{C5B12B66-E17B-4350-AD42-F832C7AE9366}"/>
    <cellStyle name="Normal GHG whole table 2 2 23 2 3" xfId="17661" xr:uid="{E5CA8C87-2DB1-4AE9-9B03-E1C48618EDFF}"/>
    <cellStyle name="Normal GHG whole table 2 2 23 2 4" xfId="30262" xr:uid="{0431360E-91C6-40E3-8FB8-60EA73753FCB}"/>
    <cellStyle name="Normal GHG whole table 2 2 23 3" xfId="6400" xr:uid="{B0EDEDB7-7F06-41CC-A65F-572F44F791A1}"/>
    <cellStyle name="Normal GHG whole table 2 2 23 3 2" xfId="21084" xr:uid="{03BCE455-6E28-426C-A42E-FD689674EDBC}"/>
    <cellStyle name="Normal GHG whole table 2 2 23 3 3" xfId="33832" xr:uid="{0F22C495-93A8-449D-BF35-8BA6E20FD646}"/>
    <cellStyle name="Normal GHG whole table 2 2 23 4" xfId="11237" xr:uid="{85804972-CD93-4649-99B3-2EDB69E2A765}"/>
    <cellStyle name="Normal GHG whole table 2 2 23 4 2" xfId="25273" xr:uid="{A3C0736B-099F-4171-B93D-68B4951B3BF7}"/>
    <cellStyle name="Normal GHG whole table 2 2 23 4 3" xfId="32357" xr:uid="{8C2B81F6-690C-409A-976B-25E2A94D87D7}"/>
    <cellStyle name="Normal GHG whole table 2 2 23 5" xfId="39466" xr:uid="{F3E9486A-024E-47AB-90E7-5D1DD289F059}"/>
    <cellStyle name="Normal GHG whole table 2 2 24" xfId="3327" xr:uid="{D190A476-E87B-437C-9402-4F0D0BB5996F}"/>
    <cellStyle name="Normal GHG whole table 2 2 24 2" xfId="8777" xr:uid="{766F3243-6E47-40E7-8D22-6208D393C662}"/>
    <cellStyle name="Normal GHG whole table 2 2 24 2 2" xfId="13574" xr:uid="{7488EB4C-F288-4F5D-8D08-B69A206D0954}"/>
    <cellStyle name="Normal GHG whole table 2 2 24 2 2 2" xfId="27585" xr:uid="{95BA80F1-B9E2-435E-A8E8-9639B7E45492}"/>
    <cellStyle name="Normal GHG whole table 2 2 24 2 3" xfId="17689" xr:uid="{5731DA3A-B223-4AB1-91A2-F9A0D3FC81E0}"/>
    <cellStyle name="Normal GHG whole table 2 2 24 2 4" xfId="10614" xr:uid="{D96F953A-11D3-43C5-85EE-4154215DDE06}"/>
    <cellStyle name="Normal GHG whole table 2 2 24 3" xfId="6428" xr:uid="{4F07087A-7F77-4004-8A47-70B0397F8E31}"/>
    <cellStyle name="Normal GHG whole table 2 2 24 3 2" xfId="21112" xr:uid="{E2A37A91-7B7B-4184-94FF-FC64EAC82451}"/>
    <cellStyle name="Normal GHG whole table 2 2 24 3 3" xfId="33885" xr:uid="{CB37B8EC-ACE2-464C-A7C2-0E6C63F1BAAC}"/>
    <cellStyle name="Normal GHG whole table 2 2 24 4" xfId="11265" xr:uid="{E6446041-C0E0-40F2-8297-2ECFA4DEAEB2}"/>
    <cellStyle name="Normal GHG whole table 2 2 24 4 2" xfId="25301" xr:uid="{B90F206D-A8F9-41DA-999C-D287E34BE1CF}"/>
    <cellStyle name="Normal GHG whole table 2 2 24 4 3" xfId="32162" xr:uid="{5829B24D-DADF-4B96-ADEA-02EC52D9B0B9}"/>
    <cellStyle name="Normal GHG whole table 2 2 24 5" xfId="39494" xr:uid="{BCD7BCB8-41E9-49B4-96AB-AA2AC9D0AD29}"/>
    <cellStyle name="Normal GHG whole table 2 2 25" xfId="3203" xr:uid="{C8E3A3FC-B68A-407C-A642-39701E833C20}"/>
    <cellStyle name="Normal GHG whole table 2 2 25 2" xfId="8653" xr:uid="{549B9C93-49E3-4ACD-9263-4A5E2B7EB4C6}"/>
    <cellStyle name="Normal GHG whole table 2 2 25 2 2" xfId="13450" xr:uid="{F0D42A38-4588-4D2D-9CB5-006F94FE18CB}"/>
    <cellStyle name="Normal GHG whole table 2 2 25 2 2 2" xfId="27461" xr:uid="{08B5318B-F709-44A5-8FBB-0B0E3F88955C}"/>
    <cellStyle name="Normal GHG whole table 2 2 25 2 3" xfId="17565" xr:uid="{74E3AA6E-E455-4092-AE43-B91A79AC0DFA}"/>
    <cellStyle name="Normal GHG whole table 2 2 25 2 4" xfId="32988" xr:uid="{EBE2B78D-A89B-4A9B-B47E-BECEBBE7120A}"/>
    <cellStyle name="Normal GHG whole table 2 2 25 3" xfId="6304" xr:uid="{D3963CF2-E897-4705-8360-89F3CF1B8B15}"/>
    <cellStyle name="Normal GHG whole table 2 2 25 3 2" xfId="20988" xr:uid="{624C5CD0-50EF-45C6-A978-90FC8A24FEAA}"/>
    <cellStyle name="Normal GHG whole table 2 2 25 3 3" xfId="30292" xr:uid="{D3C3AB24-C127-479D-A0E0-02215856F5E1}"/>
    <cellStyle name="Normal GHG whole table 2 2 25 4" xfId="11141" xr:uid="{D94EC55F-E1D5-4B44-8D7A-90B562F12FD3}"/>
    <cellStyle name="Normal GHG whole table 2 2 25 4 2" xfId="25177" xr:uid="{30E50E14-4DF8-4229-85C0-9DB2CBC98F28}"/>
    <cellStyle name="Normal GHG whole table 2 2 25 4 3" xfId="35544" xr:uid="{48305C03-D453-4550-BD5F-EFD6B6F66E7C}"/>
    <cellStyle name="Normal GHG whole table 2 2 25 5" xfId="39370" xr:uid="{CFA3343B-7A4B-4D2C-84F6-066B9298EE61}"/>
    <cellStyle name="Normal GHG whole table 2 2 26" xfId="3365" xr:uid="{358C973E-C5D8-4D53-8F56-808CBAC7C23A}"/>
    <cellStyle name="Normal GHG whole table 2 2 26 2" xfId="8815" xr:uid="{EC6DFB19-7B5B-42E9-841F-37969ACC21AA}"/>
    <cellStyle name="Normal GHG whole table 2 2 26 2 2" xfId="13612" xr:uid="{15CF2526-2BE5-424D-B9BF-A1F1F07BBCE2}"/>
    <cellStyle name="Normal GHG whole table 2 2 26 2 2 2" xfId="27623" xr:uid="{0649CDD7-D510-4BE4-8BFB-17337F37B645}"/>
    <cellStyle name="Normal GHG whole table 2 2 26 2 3" xfId="17727" xr:uid="{DCE43781-2E76-47E3-BB0A-4AE3D31C4D1F}"/>
    <cellStyle name="Normal GHG whole table 2 2 26 2 4" xfId="32839" xr:uid="{683F58C5-63B3-492D-909F-4594F504EDCE}"/>
    <cellStyle name="Normal GHG whole table 2 2 26 3" xfId="6466" xr:uid="{ABE693FE-6AFF-4738-ABA1-DD8B61642507}"/>
    <cellStyle name="Normal GHG whole table 2 2 26 3 2" xfId="21150" xr:uid="{D232EFD9-524F-429C-90B5-722971D0F358}"/>
    <cellStyle name="Normal GHG whole table 2 2 26 3 3" xfId="28948" xr:uid="{668A79C6-BAA3-49AC-ADF7-FBD7303B315E}"/>
    <cellStyle name="Normal GHG whole table 2 2 26 4" xfId="11303" xr:uid="{51C43097-C054-4AF5-AFD0-2FF9831AD22B}"/>
    <cellStyle name="Normal GHG whole table 2 2 26 4 2" xfId="25339" xr:uid="{C13E2370-F6CE-4C5F-BAC7-080D7E3C3C87}"/>
    <cellStyle name="Normal GHG whole table 2 2 26 4 3" xfId="35386" xr:uid="{BB6ED104-B63E-47A7-B5E8-5D049C27E238}"/>
    <cellStyle name="Normal GHG whole table 2 2 26 5" xfId="39532" xr:uid="{2E3CD2C0-3A10-49A7-9D4D-9ABFFE3787AE}"/>
    <cellStyle name="Normal GHG whole table 2 2 27" xfId="3386" xr:uid="{1E88920A-D43C-4D25-B81F-591B6EF41FF8}"/>
    <cellStyle name="Normal GHG whole table 2 2 27 2" xfId="8836" xr:uid="{4A12FE06-D1DF-49BE-8D9E-BA1377816C30}"/>
    <cellStyle name="Normal GHG whole table 2 2 27 2 2" xfId="13633" xr:uid="{B2C9B3AC-E247-4A9F-B6B2-B068B8FB0F6E}"/>
    <cellStyle name="Normal GHG whole table 2 2 27 2 2 2" xfId="27644" xr:uid="{514A5719-552D-41A4-B6A3-B4A61ED591C1}"/>
    <cellStyle name="Normal GHG whole table 2 2 27 2 3" xfId="17748" xr:uid="{60BDB714-60C0-413D-910E-B3C9D9C92AD2}"/>
    <cellStyle name="Normal GHG whole table 2 2 27 2 4" xfId="32202" xr:uid="{42BDF5D5-2C1B-435E-A583-E5D6EFC2D2EF}"/>
    <cellStyle name="Normal GHG whole table 2 2 27 3" xfId="6487" xr:uid="{83CA88F6-1B55-44DF-8ADC-F4619BEED371}"/>
    <cellStyle name="Normal GHG whole table 2 2 27 3 2" xfId="21171" xr:uid="{45B7B115-8DD7-4513-A470-7D136D350FFF}"/>
    <cellStyle name="Normal GHG whole table 2 2 27 3 3" xfId="15637" xr:uid="{6E1A174A-8389-4B26-9508-F53A947A833B}"/>
    <cellStyle name="Normal GHG whole table 2 2 27 4" xfId="11324" xr:uid="{3B85632F-6A10-44FF-989E-35CA4475F3B7}"/>
    <cellStyle name="Normal GHG whole table 2 2 27 4 2" xfId="25360" xr:uid="{27508BF4-187C-4939-A568-088C6881ED02}"/>
    <cellStyle name="Normal GHG whole table 2 2 27 4 3" xfId="29013" xr:uid="{A604EBE1-14E3-4A55-9DF6-B5E82413C61D}"/>
    <cellStyle name="Normal GHG whole table 2 2 27 5" xfId="39553" xr:uid="{472E7BAC-D49F-4ACC-92F3-D2F91819C39F}"/>
    <cellStyle name="Normal GHG whole table 2 2 28" xfId="3341" xr:uid="{7F075C0B-A81C-4FC2-A3D0-59CBD68A0577}"/>
    <cellStyle name="Normal GHG whole table 2 2 28 2" xfId="8791" xr:uid="{7DB28350-31AE-4AF4-8502-4D5A08E0B59D}"/>
    <cellStyle name="Normal GHG whole table 2 2 28 2 2" xfId="13588" xr:uid="{F0444BBC-83F6-4A8F-AF43-F9B6A67951E9}"/>
    <cellStyle name="Normal GHG whole table 2 2 28 2 2 2" xfId="27599" xr:uid="{BF1A5DCC-45F2-4674-9BD6-7B96B60ACEC9}"/>
    <cellStyle name="Normal GHG whole table 2 2 28 2 3" xfId="17703" xr:uid="{7877E646-C5F1-40A9-B7AC-338DED7F50A4}"/>
    <cellStyle name="Normal GHG whole table 2 2 28 2 4" xfId="32894" xr:uid="{9039C538-080A-4D7A-986F-D69115E2E7F9}"/>
    <cellStyle name="Normal GHG whole table 2 2 28 3" xfId="6442" xr:uid="{FC2FB175-9963-45E9-B4D5-1D3AA0CA1833}"/>
    <cellStyle name="Normal GHG whole table 2 2 28 3 2" xfId="21126" xr:uid="{A72EEFB1-69F0-4EE0-B45D-232D28B1A7DA}"/>
    <cellStyle name="Normal GHG whole table 2 2 28 3 3" xfId="32518" xr:uid="{01679B9A-6171-4EBA-9736-1FFF4C27CA74}"/>
    <cellStyle name="Normal GHG whole table 2 2 28 4" xfId="11279" xr:uid="{7BE487EB-934F-4940-AEC8-89EEE3097931}"/>
    <cellStyle name="Normal GHG whole table 2 2 28 4 2" xfId="25315" xr:uid="{44CCB0F6-C349-49C4-9618-0E9D0A2108EB}"/>
    <cellStyle name="Normal GHG whole table 2 2 28 4 3" xfId="29608" xr:uid="{879428C6-79CF-46C3-8689-72622B2459C0}"/>
    <cellStyle name="Normal GHG whole table 2 2 28 5" xfId="39508" xr:uid="{B9338008-6B95-465B-9559-19B9DBB13DE3}"/>
    <cellStyle name="Normal GHG whole table 2 2 29" xfId="3419" xr:uid="{64492953-31B1-4039-BF2D-7D18D24B1F30}"/>
    <cellStyle name="Normal GHG whole table 2 2 29 2" xfId="8869" xr:uid="{8EAE60B8-99FE-4246-A060-B3DD0B8188ED}"/>
    <cellStyle name="Normal GHG whole table 2 2 29 2 2" xfId="13666" xr:uid="{4D887FAD-1FCC-4B49-A378-BAA886B67111}"/>
    <cellStyle name="Normal GHG whole table 2 2 29 2 2 2" xfId="27677" xr:uid="{5E26BDFD-67D4-4989-807B-57FCC881B774}"/>
    <cellStyle name="Normal GHG whole table 2 2 29 2 3" xfId="17781" xr:uid="{6411B2E0-948E-4942-8CC5-29B8C71E8010}"/>
    <cellStyle name="Normal GHG whole table 2 2 29 2 4" xfId="32540" xr:uid="{6FE5E8B0-AD0E-4523-B947-E304E8926E02}"/>
    <cellStyle name="Normal GHG whole table 2 2 29 3" xfId="6520" xr:uid="{1A5937D1-6753-4F99-BF8C-DD2772306889}"/>
    <cellStyle name="Normal GHG whole table 2 2 29 3 2" xfId="21204" xr:uid="{FB86E57C-C375-4C2A-A9CD-8B5B02D89128}"/>
    <cellStyle name="Normal GHG whole table 2 2 29 3 3" xfId="29679" xr:uid="{4BFE9803-AFEC-45D3-B3CA-C39A957BC2B6}"/>
    <cellStyle name="Normal GHG whole table 2 2 29 4" xfId="11357" xr:uid="{7A3F7E66-08E4-42CF-9F76-E91F1E64D980}"/>
    <cellStyle name="Normal GHG whole table 2 2 29 4 2" xfId="25393" xr:uid="{91B2D5E8-A149-42D3-8392-63739D30A0C0}"/>
    <cellStyle name="Normal GHG whole table 2 2 29 4 3" xfId="32067" xr:uid="{01D76962-A0F6-4EE4-9A8B-259B4418321D}"/>
    <cellStyle name="Normal GHG whole table 2 2 29 5" xfId="39586" xr:uid="{F8D47A83-4936-443C-9741-6A8D03193E88}"/>
    <cellStyle name="Normal GHG whole table 2 2 3" xfId="199" xr:uid="{8E9B347D-5D90-4A0A-BA65-5475ECB9125C}"/>
    <cellStyle name="Normal GHG whole table 2 2 3 10" xfId="3558" xr:uid="{3B4B8F97-A9E5-4681-B318-912BAE2A106B}"/>
    <cellStyle name="Normal GHG whole table 2 2 3 10 2" xfId="18492" xr:uid="{E870C313-A0EF-4547-8849-C4572C0079E6}"/>
    <cellStyle name="Normal GHG whole table 2 2 3 11" xfId="3982" xr:uid="{C351E173-9B8D-44D1-9483-C3E473947932}"/>
    <cellStyle name="Normal GHG whole table 2 2 3 11 2" xfId="18710" xr:uid="{6E2DFEBD-947A-4E1D-9533-DB7DF2C2CC43}"/>
    <cellStyle name="Normal GHG whole table 2 2 3 11 3" xfId="34093" xr:uid="{E319120A-9B29-4EB1-9890-5742A09FCD3F}"/>
    <cellStyle name="Normal GHG whole table 2 2 3 12" xfId="8875" xr:uid="{1A59F3A5-525E-4BEB-9297-D926F8C98F85}"/>
    <cellStyle name="Normal GHG whole table 2 2 3 12 2" xfId="22959" xr:uid="{37105CA3-922A-4B25-83D6-13B41AD8311A}"/>
    <cellStyle name="Normal GHG whole table 2 2 3 12 3" xfId="15885" xr:uid="{F4D97453-5AB0-4B3E-8B50-147BE52E845E}"/>
    <cellStyle name="Normal GHG whole table 2 2 3 13" xfId="33981" xr:uid="{33D84A7A-1C9B-4A60-A196-8F2372D20CCE}"/>
    <cellStyle name="Normal GHG whole table 2 2 3 14" xfId="37020" xr:uid="{7B02E2F7-3035-41A7-A56F-E595FF931D8C}"/>
    <cellStyle name="Normal GHG whole table 2 2 3 2" xfId="1111" xr:uid="{E3A6277D-DD02-4A39-811C-96566776AF76}"/>
    <cellStyle name="Normal GHG whole table 2 2 3 2 2" xfId="2033" xr:uid="{8F594DB0-21A5-44CA-8DCE-AA50D562D53F}"/>
    <cellStyle name="Normal GHG whole table 2 2 3 2 2 2" xfId="7627" xr:uid="{F204CCDF-E74E-424F-92C6-057849A1DCCB}"/>
    <cellStyle name="Normal GHG whole table 2 2 3 2 2 2 2" xfId="12440" xr:uid="{45A80658-138D-4D19-9A71-DC473C332FA5}"/>
    <cellStyle name="Normal GHG whole table 2 2 3 2 2 2 2 2" xfId="26458" xr:uid="{8D09E175-B161-4CFA-B6EA-8575865D0007}"/>
    <cellStyle name="Normal GHG whole table 2 2 3 2 2 2 3" xfId="16604" xr:uid="{D3D12658-8757-49E8-B7A9-197A3FF11E82}"/>
    <cellStyle name="Normal GHG whole table 2 2 3 2 2 2 4" xfId="36085" xr:uid="{4CBA71C6-AEA6-4011-B0D4-E4330948EDEB}"/>
    <cellStyle name="Normal GHG whole table 2 2 3 2 2 3" xfId="5134" xr:uid="{0AD2D650-3387-43BB-B1A2-6E3AE46C0526}"/>
    <cellStyle name="Normal GHG whole table 2 2 3 2 2 3 2" xfId="19818" xr:uid="{86F891C1-A343-4734-9DF5-5D5A965CD99F}"/>
    <cellStyle name="Normal GHG whole table 2 2 3 2 2 3 3" xfId="21691" xr:uid="{784908A0-07A5-4660-B116-CCB1FBAA2DEC}"/>
    <cellStyle name="Normal GHG whole table 2 2 3 2 2 4" xfId="10004" xr:uid="{80E886B5-33FD-4AC5-8403-AF42157961AA}"/>
    <cellStyle name="Normal GHG whole table 2 2 3 2 2 4 2" xfId="24071" xr:uid="{04492EFB-0027-41BC-B06C-CBA2088A4542}"/>
    <cellStyle name="Normal GHG whole table 2 2 3 2 2 4 3" xfId="22243" xr:uid="{01B6B8AD-9A37-443C-B7E3-D8A21072E9BD}"/>
    <cellStyle name="Normal GHG whole table 2 2 3 2 2 5" xfId="38200" xr:uid="{29AAED0C-F195-45ED-8FC8-15DEC806329C}"/>
    <cellStyle name="Normal GHG whole table 2 2 3 2 3" xfId="2516" xr:uid="{6E3A1ED3-4E3B-487F-9454-0DE82FFA59FA}"/>
    <cellStyle name="Normal GHG whole table 2 2 3 2 3 2" xfId="8037" xr:uid="{E3A0A58A-1213-4A5A-9186-85BBCBE3AAE2}"/>
    <cellStyle name="Normal GHG whole table 2 2 3 2 3 2 2" xfId="12843" xr:uid="{ADCEFB53-1389-4FEE-88D7-E13CB8173BA7}"/>
    <cellStyle name="Normal GHG whole table 2 2 3 2 3 2 2 2" xfId="26860" xr:uid="{C421BABA-44D8-4232-89AE-FB5DC7978E3F}"/>
    <cellStyle name="Normal GHG whole table 2 2 3 2 3 2 2 3" xfId="36633" xr:uid="{402F0AC3-CE84-4BA2-93BD-D2A6565AEBCE}"/>
    <cellStyle name="Normal GHG whole table 2 2 3 2 3 2 3" xfId="22415" xr:uid="{BA2B77B9-9D3F-4C57-909C-037D7EB79AE4}"/>
    <cellStyle name="Normal GHG whole table 2 2 3 2 3 2 4" xfId="31991" xr:uid="{5931486B-A9AA-4764-896C-6229C256A025}"/>
    <cellStyle name="Normal GHG whole table 2 2 3 2 3 3" xfId="5617" xr:uid="{41D4BC4F-5162-4A15-BF7A-82E5C77EA1F3}"/>
    <cellStyle name="Normal GHG whole table 2 2 3 2 3 3 2" xfId="20301" xr:uid="{081ADB61-CFF6-488A-A5DF-89493EB357C6}"/>
    <cellStyle name="Normal GHG whole table 2 2 3 2 3 3 3" xfId="35172" xr:uid="{4C8FB7A0-C797-4AF6-AF49-B6570AF90C06}"/>
    <cellStyle name="Normal GHG whole table 2 2 3 2 3 4" xfId="10480" xr:uid="{0E17C45A-1627-40EC-98EC-345C013D25CB}"/>
    <cellStyle name="Normal GHG whole table 2 2 3 2 3 4 2" xfId="24547" xr:uid="{02268DFD-1B8D-4711-8B99-6900505AB59C}"/>
    <cellStyle name="Normal GHG whole table 2 2 3 2 3 4 3" xfId="29344" xr:uid="{1EBE5C1F-0E82-4FEF-B279-26F42201837E}"/>
    <cellStyle name="Normal GHG whole table 2 2 3 2 3 5" xfId="3692" xr:uid="{89073A82-4150-42FE-B2B1-CCC20EFE15BD}"/>
    <cellStyle name="Normal GHG whole table 2 2 3 2 3 6" xfId="35633" xr:uid="{77EF6A5E-B2AF-4136-ADA8-2C5F5FCB14D6}"/>
    <cellStyle name="Normal GHG whole table 2 2 3 2 3 7" xfId="38683" xr:uid="{42B82DF2-86E4-4147-8498-16478787E040}"/>
    <cellStyle name="Normal GHG whole table 2 2 3 2 4" xfId="6815" xr:uid="{1DF52AD3-24CD-487C-A610-0D991DF93BFA}"/>
    <cellStyle name="Normal GHG whole table 2 2 3 2 4 2" xfId="11639" xr:uid="{EFFABD91-95B4-4B66-9280-1C013979A4A3}"/>
    <cellStyle name="Normal GHG whole table 2 2 3 2 4 2 2" xfId="25666" xr:uid="{9ED659D3-3DC7-4284-9E8C-CC636344CD2C}"/>
    <cellStyle name="Normal GHG whole table 2 2 3 2 4 2 3" xfId="34223" xr:uid="{48D1DBB1-8850-4521-B482-A0E021595FD4}"/>
    <cellStyle name="Normal GHG whole table 2 2 3 2 4 3" xfId="21489" xr:uid="{24BF5316-FFA5-498B-8EC7-6C58E369D5F8}"/>
    <cellStyle name="Normal GHG whole table 2 2 3 2 4 4" xfId="35097" xr:uid="{983A009C-733C-4D73-B3C2-526B484CFC82}"/>
    <cellStyle name="Normal GHG whole table 2 2 3 2 5" xfId="4230" xr:uid="{93F0210A-B7A1-4320-8C65-B73B56C67700}"/>
    <cellStyle name="Normal GHG whole table 2 2 3 2 5 2" xfId="18944" xr:uid="{FA2CCAE7-61D0-422D-B10E-0236EA4A5336}"/>
    <cellStyle name="Normal GHG whole table 2 2 3 2 5 3" xfId="14052" xr:uid="{52BC819D-6413-44A1-86B2-54323A869974}"/>
    <cellStyle name="Normal GHG whole table 2 2 3 2 6" xfId="9091" xr:uid="{4990C603-AABC-4A6E-8313-89479A473687}"/>
    <cellStyle name="Normal GHG whole table 2 2 3 2 6 2" xfId="23169" xr:uid="{D74CAE6A-A0E0-4DBF-AB1E-61356B6F6A9A}"/>
    <cellStyle name="Normal GHG whole table 2 2 3 2 6 3" xfId="33375" xr:uid="{ED5D6D6F-9460-4763-97F6-9CA852203364}"/>
    <cellStyle name="Normal GHG whole table 2 2 3 2 7" xfId="21782" xr:uid="{394F0E36-160E-483F-AABE-D1D1DAE0EFCF}"/>
    <cellStyle name="Normal GHG whole table 2 2 3 2 8" xfId="37278" xr:uid="{C8B31CA3-FB83-41EE-9D66-4E3ABC3D96D5}"/>
    <cellStyle name="Normal GHG whole table 2 2 3 3" xfId="1316" xr:uid="{78DFEA62-C67D-4CC9-8C13-1B803B75FDC1}"/>
    <cellStyle name="Normal GHG whole table 2 2 3 3 2" xfId="2234" xr:uid="{5F592A2D-E136-4E14-B57B-15D8DDAE70BF}"/>
    <cellStyle name="Normal GHG whole table 2 2 3 3 2 2" xfId="7827" xr:uid="{F063CC8E-A3C1-4934-BE95-91C1B37895DE}"/>
    <cellStyle name="Normal GHG whole table 2 2 3 3 2 2 2" xfId="12633" xr:uid="{6142446C-74FC-4FDB-8F4C-ED297ECB1056}"/>
    <cellStyle name="Normal GHG whole table 2 2 3 3 2 2 2 2" xfId="26650" xr:uid="{A372B813-997A-4BEC-9622-217B29635946}"/>
    <cellStyle name="Normal GHG whole table 2 2 3 3 2 2 3" xfId="16804" xr:uid="{8C74D361-6161-45B8-B756-6B0225C6AEEC}"/>
    <cellStyle name="Normal GHG whole table 2 2 3 3 2 2 4" xfId="36053" xr:uid="{F4D8CDB1-49A7-425A-A4D9-CAAEE727DF6F}"/>
    <cellStyle name="Normal GHG whole table 2 2 3 3 2 3" xfId="5335" xr:uid="{FA4838BD-F610-4046-83AE-4D7CE5246F6C}"/>
    <cellStyle name="Normal GHG whole table 2 2 3 3 2 3 2" xfId="20019" xr:uid="{4EFC2B31-9612-4402-BF67-287D30E21FC1}"/>
    <cellStyle name="Normal GHG whole table 2 2 3 3 2 3 3" xfId="32023" xr:uid="{B483BA60-0604-43CB-93DD-BB06651515E0}"/>
    <cellStyle name="Normal GHG whole table 2 2 3 3 2 4" xfId="10204" xr:uid="{28309CD2-B955-4770-8AA3-1290F13C585E}"/>
    <cellStyle name="Normal GHG whole table 2 2 3 3 2 4 2" xfId="24271" xr:uid="{1CB2159C-118E-4A72-891A-504E39A4844F}"/>
    <cellStyle name="Normal GHG whole table 2 2 3 3 2 4 3" xfId="30550" xr:uid="{E203C627-0111-4EAA-8C1F-4BDCB23A2726}"/>
    <cellStyle name="Normal GHG whole table 2 2 3 3 2 5" xfId="38401" xr:uid="{295B4090-130B-411B-AEDE-9F67028804D3}"/>
    <cellStyle name="Normal GHG whole table 2 2 3 3 3" xfId="2701" xr:uid="{9221601D-BCA9-4FA0-9560-943A983A1013}"/>
    <cellStyle name="Normal GHG whole table 2 2 3 3 3 2" xfId="8192" xr:uid="{149FAAD4-E9BA-4870-A646-E4487D96B812}"/>
    <cellStyle name="Normal GHG whole table 2 2 3 3 3 2 2" xfId="12996" xr:uid="{2504C7C7-3CAF-4BE0-B8ED-4C6E7ABCBE58}"/>
    <cellStyle name="Normal GHG whole table 2 2 3 3 3 2 2 2" xfId="27011" xr:uid="{0E53F893-082D-4154-8F3E-3B4D4F329DE5}"/>
    <cellStyle name="Normal GHG whole table 2 2 3 3 3 2 2 3" xfId="36712" xr:uid="{D55FC2F4-31D0-4A24-B9D1-9C9CDCBC6C0B}"/>
    <cellStyle name="Normal GHG whole table 2 2 3 3 3 2 3" xfId="22557" xr:uid="{683A23CA-7735-4805-AFE4-88587ED2C491}"/>
    <cellStyle name="Normal GHG whole table 2 2 3 3 3 2 4" xfId="17100" xr:uid="{A8E33C4D-A557-464F-B706-75371C74D6E9}"/>
    <cellStyle name="Normal GHG whole table 2 2 3 3 3 3" xfId="5802" xr:uid="{0BD37074-CFC6-4DDA-85EA-0CCBB00FFDBB}"/>
    <cellStyle name="Normal GHG whole table 2 2 3 3 3 3 2" xfId="20486" xr:uid="{25D19768-D9E0-4A22-BAF9-37EDA2DC3D4D}"/>
    <cellStyle name="Normal GHG whole table 2 2 3 3 3 3 3" xfId="22797" xr:uid="{B6D94D7D-F740-4B3E-9DF3-BF27ECA33525}"/>
    <cellStyle name="Normal GHG whole table 2 2 3 3 3 4" xfId="10659" xr:uid="{91A8A173-C0C8-4CD6-AD8D-E6871812BFD2}"/>
    <cellStyle name="Normal GHG whole table 2 2 3 3 3 4 2" xfId="24715" xr:uid="{CC27F549-884F-4D1A-B82B-1BD5382A3970}"/>
    <cellStyle name="Normal GHG whole table 2 2 3 3 3 4 3" xfId="33720" xr:uid="{E80A559D-1C75-4050-BFA8-0F7D456EEDB3}"/>
    <cellStyle name="Normal GHG whole table 2 2 3 3 3 5" xfId="17916" xr:uid="{8AC445CA-E680-476B-83A5-B8274D33D89E}"/>
    <cellStyle name="Normal GHG whole table 2 2 3 3 3 6" xfId="22167" xr:uid="{885DBCBB-D936-4F1A-B7F8-3FFFDF394AB5}"/>
    <cellStyle name="Normal GHG whole table 2 2 3 3 3 7" xfId="38868" xr:uid="{0D8491D7-A2DD-4FFE-AB72-26DCBA54D486}"/>
    <cellStyle name="Normal GHG whole table 2 2 3 3 4" xfId="6993" xr:uid="{75B993B0-6031-4CBB-9D6F-5ECAFDF86B94}"/>
    <cellStyle name="Normal GHG whole table 2 2 3 3 4 2" xfId="11813" xr:uid="{AEFDEC8E-E83E-4957-B74D-A302377EBEDA}"/>
    <cellStyle name="Normal GHG whole table 2 2 3 3 4 2 2" xfId="25836" xr:uid="{6B043FE0-FCD2-4512-8FCC-EEA417334ECA}"/>
    <cellStyle name="Normal GHG whole table 2 2 3 3 4 2 3" xfId="14769" xr:uid="{469149E2-9C9E-44C8-8A8C-6A31EF33F95A}"/>
    <cellStyle name="Normal GHG whole table 2 2 3 3 4 3" xfId="21648" xr:uid="{31252F3F-BFCD-457C-B707-51E990AB7A37}"/>
    <cellStyle name="Normal GHG whole table 2 2 3 3 4 4" xfId="17836" xr:uid="{9F0A6ED7-258B-4F50-A6F4-D6118209F94B}"/>
    <cellStyle name="Normal GHG whole table 2 2 3 3 5" xfId="4422" xr:uid="{254DA3AB-871D-484D-8BE8-5672620C9485}"/>
    <cellStyle name="Normal GHG whole table 2 2 3 3 5 2" xfId="19118" xr:uid="{6E0A4870-4C5E-4044-91B1-30858B48F4B9}"/>
    <cellStyle name="Normal GHG whole table 2 2 3 3 5 3" xfId="21774" xr:uid="{89B5B6DA-1E05-4F27-84C2-CDFDA3AABCF9}"/>
    <cellStyle name="Normal GHG whole table 2 2 3 3 6" xfId="9296" xr:uid="{C862D560-8D91-40E6-B708-106A0FC6A03B}"/>
    <cellStyle name="Normal GHG whole table 2 2 3 3 6 2" xfId="23374" xr:uid="{AAC6E186-402B-4C78-B7EF-3A5E8E52400E}"/>
    <cellStyle name="Normal GHG whole table 2 2 3 3 6 3" xfId="30214" xr:uid="{7A86689B-2E2A-45DC-9CAC-EAD661111B8E}"/>
    <cellStyle name="Normal GHG whole table 2 2 3 3 7" xfId="11587" xr:uid="{EA8EB562-0B94-46A9-A93A-1BC9048D477D}"/>
    <cellStyle name="Normal GHG whole table 2 2 3 3 8" xfId="37483" xr:uid="{E8F89986-F256-4BE9-9EDE-D1BB5263DC06}"/>
    <cellStyle name="Normal GHG whole table 2 2 3 4" xfId="1523" xr:uid="{562FDA0A-3760-4B36-8801-FA242F01493F}"/>
    <cellStyle name="Normal GHG whole table 2 2 3 4 2" xfId="7178" xr:uid="{FFB4F403-3476-4BAA-82E8-A4DB44B85A3A}"/>
    <cellStyle name="Normal GHG whole table 2 2 3 4 2 2" xfId="11998" xr:uid="{DF2C1D21-7502-47F6-A7B6-A042ED9594B0}"/>
    <cellStyle name="Normal GHG whole table 2 2 3 4 2 2 2" xfId="26020" xr:uid="{6FFD9C61-7C02-4072-828A-BF214DBBA85B}"/>
    <cellStyle name="Normal GHG whole table 2 2 3 4 2 3" xfId="16193" xr:uid="{B9EB19B0-209C-4ADA-A1E4-D8DD10BC576C}"/>
    <cellStyle name="Normal GHG whole table 2 2 3 4 2 4" xfId="28050" xr:uid="{B9B42E51-4961-4071-A751-555189DE76FC}"/>
    <cellStyle name="Normal GHG whole table 2 2 3 4 3" xfId="4625" xr:uid="{B8ADE64F-92C9-475D-8196-F16B1880B8D3}"/>
    <cellStyle name="Normal GHG whole table 2 2 3 4 3 2" xfId="19310" xr:uid="{042F9521-E8F1-4D6D-A404-54EA28C397A3}"/>
    <cellStyle name="Normal GHG whole table 2 2 3 4 3 3" xfId="35138" xr:uid="{E28C9021-79C0-45BE-8A15-215552D1D173}"/>
    <cellStyle name="Normal GHG whole table 2 2 3 4 4" xfId="9501" xr:uid="{5A2DE084-C624-441A-9C4B-4065337C305C}"/>
    <cellStyle name="Normal GHG whole table 2 2 3 4 4 2" xfId="23577" xr:uid="{942F5D34-1FD5-4866-9AAF-C4973A3CA07F}"/>
    <cellStyle name="Normal GHG whole table 2 2 3 4 4 3" xfId="36346" xr:uid="{AA2E58BD-224D-4BD0-A8F0-AB6F5C56C667}"/>
    <cellStyle name="Normal GHG whole table 2 2 3 4 5" xfId="37690" xr:uid="{13421255-EFAD-48CA-B1BC-FFAC33F41934}"/>
    <cellStyle name="Normal GHG whole table 2 2 3 5" xfId="1767" xr:uid="{D1992048-98CC-463F-9748-5578CA891C6B}"/>
    <cellStyle name="Normal GHG whole table 2 2 3 5 2" xfId="7391" xr:uid="{17C41092-DF71-460D-9945-4FBED709062F}"/>
    <cellStyle name="Normal GHG whole table 2 2 3 5 2 2" xfId="12210" xr:uid="{431EB282-20BC-4184-A512-C2B89F507AB8}"/>
    <cellStyle name="Normal GHG whole table 2 2 3 5 2 2 2" xfId="26230" xr:uid="{0656C8BA-A25E-4B6E-9311-322A0C8A84A4}"/>
    <cellStyle name="Normal GHG whole table 2 2 3 5 2 2 3" xfId="36511" xr:uid="{44D8229A-9446-4612-83E4-BDB06C9FC5FA}"/>
    <cellStyle name="Normal GHG whole table 2 2 3 5 2 3" xfId="21942" xr:uid="{AC60176A-1B70-4D02-B835-7CF7643D334E}"/>
    <cellStyle name="Normal GHG whole table 2 2 3 5 2 4" xfId="33801" xr:uid="{8A9C4765-A053-4134-9AFD-356777927018}"/>
    <cellStyle name="Normal GHG whole table 2 2 3 5 3" xfId="4868" xr:uid="{4D3B6225-DA52-4FBA-A093-1DC8F2FE93FF}"/>
    <cellStyle name="Normal GHG whole table 2 2 3 5 3 2" xfId="19552" xr:uid="{3F1EC127-EC87-4249-B2A6-AF693AE597FD}"/>
    <cellStyle name="Normal GHG whole table 2 2 3 5 3 3" xfId="22483" xr:uid="{12AC0F27-9EBD-40BD-900F-4702AAD10EA9}"/>
    <cellStyle name="Normal GHG whole table 2 2 3 5 4" xfId="9738" xr:uid="{1387B810-33D6-405B-B023-1451ED818995}"/>
    <cellStyle name="Normal GHG whole table 2 2 3 5 4 2" xfId="23806" xr:uid="{84DDB6E8-11D4-4640-B6E5-3C9947B360EC}"/>
    <cellStyle name="Normal GHG whole table 2 2 3 5 4 3" xfId="18233" xr:uid="{6584BDCC-E07E-4527-A21B-E3F4476E9FFF}"/>
    <cellStyle name="Normal GHG whole table 2 2 3 5 5" xfId="15836" xr:uid="{9C46618A-A9F2-4FE9-AD57-464F49B1A76F}"/>
    <cellStyle name="Normal GHG whole table 2 2 3 5 6" xfId="3815" xr:uid="{3CC7511C-AB55-45D4-A17C-24C2E13310CF}"/>
    <cellStyle name="Normal GHG whole table 2 2 3 5 7" xfId="37934" xr:uid="{D4A42A6C-1381-4D92-8DC1-36B5B6FA3FDB}"/>
    <cellStyle name="Normal GHG whole table 2 2 3 6" xfId="2831" xr:uid="{D2F3A7C1-4CD7-47B1-AABF-ECD5F45AEA57}"/>
    <cellStyle name="Normal GHG whole table 2 2 3 6 2" xfId="8305" xr:uid="{86FEDBAB-EAD0-4615-B8B6-8DB6FFCD1710}"/>
    <cellStyle name="Normal GHG whole table 2 2 3 6 2 2" xfId="13107" xr:uid="{EDBF9072-2A59-4185-8276-9618AC9A07EE}"/>
    <cellStyle name="Normal GHG whole table 2 2 3 6 2 2 2" xfId="27120" xr:uid="{F148BC79-6F0B-41FF-9207-0A0B767FB864}"/>
    <cellStyle name="Normal GHG whole table 2 2 3 6 2 3" xfId="17217" xr:uid="{B898E307-6E11-43C0-AE22-11187DE73D52}"/>
    <cellStyle name="Normal GHG whole table 2 2 3 6 2 4" xfId="30442" xr:uid="{785EB5CA-59DA-4F1E-B8D2-947A0064EC9E}"/>
    <cellStyle name="Normal GHG whole table 2 2 3 6 3" xfId="5932" xr:uid="{8E9FA7D5-AADD-44E2-BF0F-7B16711C575C}"/>
    <cellStyle name="Normal GHG whole table 2 2 3 6 3 2" xfId="20616" xr:uid="{F97A95C2-2470-4551-BFFE-8BF4E7801A4A}"/>
    <cellStyle name="Normal GHG whole table 2 2 3 6 3 3" xfId="32787" xr:uid="{663BC272-FE89-4721-90F0-CBDEA4F66A9A}"/>
    <cellStyle name="Normal GHG whole table 2 2 3 6 4" xfId="10783" xr:uid="{B87D182B-5EF3-4EAF-B82E-9BE3B03ABE82}"/>
    <cellStyle name="Normal GHG whole table 2 2 3 6 4 2" xfId="24829" xr:uid="{C941C676-ADDC-4A5A-9DBF-10C80A044B14}"/>
    <cellStyle name="Normal GHG whole table 2 2 3 6 4 3" xfId="33974" xr:uid="{7A775096-373B-44DF-8979-B59973F42C56}"/>
    <cellStyle name="Normal GHG whole table 2 2 3 6 5" xfId="38998" xr:uid="{7D57CCBC-F7EA-41BF-A9FB-C74875E989CE}"/>
    <cellStyle name="Normal GHG whole table 2 2 3 7" xfId="2924" xr:uid="{E3BA3D1F-63C9-4F4F-8C75-2F03300E4E7A}"/>
    <cellStyle name="Normal GHG whole table 2 2 3 7 2" xfId="8374" xr:uid="{EA01BEB5-61D3-46F4-B6F6-3AC562A21E7D}"/>
    <cellStyle name="Normal GHG whole table 2 2 3 7 2 2" xfId="13173" xr:uid="{40FABCAF-33FD-4C0E-ADA6-0F1A234FAA7F}"/>
    <cellStyle name="Normal GHG whole table 2 2 3 7 2 2 2" xfId="27185" xr:uid="{68FC6E00-5895-4C08-BEFF-48FCC4CBD54D}"/>
    <cellStyle name="Normal GHG whole table 2 2 3 7 2 3" xfId="17286" xr:uid="{1AB4696A-07E3-4F33-A95F-58A9F2869245}"/>
    <cellStyle name="Normal GHG whole table 2 2 3 7 2 4" xfId="14205" xr:uid="{E55E06DC-AA5E-4D9F-9366-0BEB018553BE}"/>
    <cellStyle name="Normal GHG whole table 2 2 3 7 3" xfId="6025" xr:uid="{EFAD972B-0731-4155-A524-8ECD29281CEA}"/>
    <cellStyle name="Normal GHG whole table 2 2 3 7 3 2" xfId="20709" xr:uid="{A752BBF4-741E-49B1-BE9F-2853CBD0F0E2}"/>
    <cellStyle name="Normal GHG whole table 2 2 3 7 3 3" xfId="13946" xr:uid="{F591163C-3144-4D0D-AF92-40001A63006D}"/>
    <cellStyle name="Normal GHG whole table 2 2 3 7 4" xfId="10868" xr:uid="{26E36EC6-D386-4DAD-A5D0-0DA14D07227C}"/>
    <cellStyle name="Normal GHG whole table 2 2 3 7 4 2" xfId="24910" xr:uid="{C0F75692-B72B-480B-B689-C618A867DDBC}"/>
    <cellStyle name="Normal GHG whole table 2 2 3 7 4 3" xfId="34309" xr:uid="{C4F4417D-24D6-46B3-A4BD-D373C89223FA}"/>
    <cellStyle name="Normal GHG whole table 2 2 3 7 5" xfId="39091" xr:uid="{B4B53DD2-C8C6-474C-A36F-56D801C44B95}"/>
    <cellStyle name="Normal GHG whole table 2 2 3 8" xfId="2970" xr:uid="{D750D586-D9FF-4540-96BA-6C011D6C66AA}"/>
    <cellStyle name="Normal GHG whole table 2 2 3 8 2" xfId="8420" xr:uid="{AEA41FE4-3986-4CF1-8F0E-1FC61058FAB5}"/>
    <cellStyle name="Normal GHG whole table 2 2 3 8 2 2" xfId="13217" xr:uid="{04955C11-BDCD-4CC6-9376-C697575B603D}"/>
    <cellStyle name="Normal GHG whole table 2 2 3 8 2 2 2" xfId="27228" xr:uid="{18F89623-9620-4AAC-8FF2-93AD0EA7EC2F}"/>
    <cellStyle name="Normal GHG whole table 2 2 3 8 2 3" xfId="17332" xr:uid="{172747B7-A17B-4DD2-A4AF-9A629E7CAA13}"/>
    <cellStyle name="Normal GHG whole table 2 2 3 8 2 4" xfId="14961" xr:uid="{3AD7A76E-6D9A-4C8E-8AB8-84AFED7E0ABE}"/>
    <cellStyle name="Normal GHG whole table 2 2 3 8 3" xfId="6071" xr:uid="{E0A5FC21-D9CB-485F-B321-A4436319262E}"/>
    <cellStyle name="Normal GHG whole table 2 2 3 8 3 2" xfId="20755" xr:uid="{6603F3C9-6CB3-45C4-AC62-60FA1A6242B7}"/>
    <cellStyle name="Normal GHG whole table 2 2 3 8 3 3" xfId="34630" xr:uid="{79065AA5-13EC-4F95-B421-3C8142EAA3E2}"/>
    <cellStyle name="Normal GHG whole table 2 2 3 8 4" xfId="10912" xr:uid="{F2610B6C-AB2E-4460-BDAF-EE45AEDC0AA5}"/>
    <cellStyle name="Normal GHG whole table 2 2 3 8 4 2" xfId="24953" xr:uid="{64381367-4038-4E2C-A72C-8C6613949EE9}"/>
    <cellStyle name="Normal GHG whole table 2 2 3 8 4 3" xfId="21853" xr:uid="{5670F90D-3C2C-4058-BE9A-99DC2FE00C5C}"/>
    <cellStyle name="Normal GHG whole table 2 2 3 8 5" xfId="39137" xr:uid="{B45365B8-58E5-4AD9-9D48-093EAA054372}"/>
    <cellStyle name="Normal GHG whole table 2 2 3 9" xfId="6584" xr:uid="{D883CEEF-8106-4D7B-B525-DC1E84DAF3A1}"/>
    <cellStyle name="Normal GHG whole table 2 2 3 9 2" xfId="11421" xr:uid="{E7F68F03-AFF5-424F-9650-3B62897838F4}"/>
    <cellStyle name="Normal GHG whole table 2 2 3 9 2 2" xfId="25457" xr:uid="{347E3D49-AE8C-4D8E-9386-1631EAF63720}"/>
    <cellStyle name="Normal GHG whole table 2 2 3 9 2 3" xfId="30765" xr:uid="{95A5B7EB-842E-41BC-8F68-EA2CEE24D3D1}"/>
    <cellStyle name="Normal GHG whole table 2 2 3 9 3" xfId="21268" xr:uid="{63D0D905-67DA-47E4-B08C-4FE6AC5A878B}"/>
    <cellStyle name="Normal GHG whole table 2 2 3 9 4" xfId="31875" xr:uid="{194A577D-C22B-4626-88DD-3D8A53FF41C7}"/>
    <cellStyle name="Normal GHG whole table 2 2 30" xfId="3461" xr:uid="{3E58E7AA-44C3-4B80-B93D-DB36021B8A07}"/>
    <cellStyle name="Normal GHG whole table 2 2 30 2" xfId="18411" xr:uid="{1473AA15-F572-4E1E-A159-72B7BF955E5A}"/>
    <cellStyle name="Normal GHG whole table 2 2 30 3" xfId="21793" xr:uid="{19426B87-4B39-468A-BEEF-F441042B18F3}"/>
    <cellStyle name="Normal GHG whole table 2 2 31" xfId="31986" xr:uid="{3BC2DEDA-CDAA-462F-A3DC-5F03A1BCF408}"/>
    <cellStyle name="Normal GHG whole table 2 2 32" xfId="36756" xr:uid="{D4D67396-354C-4950-A567-5EE6DE42D7FF}"/>
    <cellStyle name="Normal GHG whole table 2 2 33" xfId="36837" xr:uid="{41909899-DA9B-4073-800B-68C753A6A332}"/>
    <cellStyle name="Normal GHG whole table 2 2 34" xfId="36812" xr:uid="{4D0334C9-89D9-45A7-A5F3-010F94A85BBF}"/>
    <cellStyle name="Normal GHG whole table 2 2 35" xfId="36875" xr:uid="{1A057100-1075-496A-8BCF-C7F58689E287}"/>
    <cellStyle name="Normal GHG whole table 2 2 36" xfId="36897" xr:uid="{D4145765-48FD-43E0-A77A-0358BF892F13}"/>
    <cellStyle name="Normal GHG whole table 2 2 37" xfId="36775" xr:uid="{8A651D7F-B1BF-4524-8BD1-C13C0D318BF8}"/>
    <cellStyle name="Normal GHG whole table 2 2 38" xfId="36926" xr:uid="{B7188FFC-DE20-4334-90F7-A0368242994B}"/>
    <cellStyle name="Normal GHG whole table 2 2 39" xfId="36954" xr:uid="{F5843BCC-434E-4E47-8BD9-457B6768D4CF}"/>
    <cellStyle name="Normal GHG whole table 2 2 4" xfId="224" xr:uid="{67C9E56F-5F98-451E-A17E-D22BF8D70BCD}"/>
    <cellStyle name="Normal GHG whole table 2 2 4 10" xfId="3957" xr:uid="{BE828FA1-3BA8-47B7-B74E-F81C604C5719}"/>
    <cellStyle name="Normal GHG whole table 2 2 4 10 2" xfId="18685" xr:uid="{1A9ABD6B-4270-424E-8D04-85600908FB07}"/>
    <cellStyle name="Normal GHG whole table 2 2 4 10 3" xfId="33898" xr:uid="{CBD04418-3072-4923-A0FB-D58A20808F52}"/>
    <cellStyle name="Normal GHG whole table 2 2 4 11" xfId="4079" xr:uid="{5E051C32-ECD3-43D3-99A7-0A8DF48BFAB7}"/>
    <cellStyle name="Normal GHG whole table 2 2 4 11 2" xfId="18802" xr:uid="{65E953AE-7768-4615-9268-09C04BB6E6CE}"/>
    <cellStyle name="Normal GHG whole table 2 2 4 11 3" xfId="32954" xr:uid="{AA9E2E11-4B16-44E8-BC43-57F81122D6B3}"/>
    <cellStyle name="Normal GHG whole table 2 2 4 12" xfId="21766" xr:uid="{4C65C115-A1A2-4CDF-8DCD-C6B4129816E2}"/>
    <cellStyle name="Normal GHG whole table 2 2 4 13" xfId="37045" xr:uid="{8D761A29-7F70-40B7-A07A-4034905F1D1F}"/>
    <cellStyle name="Normal GHG whole table 2 2 4 2" xfId="1136" xr:uid="{8392DECA-6260-4072-886B-23A54B28DA63}"/>
    <cellStyle name="Normal GHG whole table 2 2 4 2 2" xfId="2058" xr:uid="{30F6F36D-A4D6-4684-BB59-AA4C94454137}"/>
    <cellStyle name="Normal GHG whole table 2 2 4 2 2 2" xfId="7652" xr:uid="{99A0C43A-750F-42B8-B415-C89E9CEA80B0}"/>
    <cellStyle name="Normal GHG whole table 2 2 4 2 2 2 2" xfId="12465" xr:uid="{762A3681-7E06-42AD-840D-ECE82CF63523}"/>
    <cellStyle name="Normal GHG whole table 2 2 4 2 2 2 2 2" xfId="26483" xr:uid="{16FE28B0-5E64-4EF0-ACFC-1719DFA7EAFB}"/>
    <cellStyle name="Normal GHG whole table 2 2 4 2 2 2 3" xfId="16629" xr:uid="{64739927-21D7-4AAE-A644-65021467B8D0}"/>
    <cellStyle name="Normal GHG whole table 2 2 4 2 2 2 4" xfId="31150" xr:uid="{5B4ED3E6-7884-43F3-91FB-4E241D2B4E52}"/>
    <cellStyle name="Normal GHG whole table 2 2 4 2 2 3" xfId="5159" xr:uid="{B71DD99D-21DA-4E2F-8C42-3902D2B20BAB}"/>
    <cellStyle name="Normal GHG whole table 2 2 4 2 2 3 2" xfId="19843" xr:uid="{3B55CD7E-73B9-41AD-92F8-100612175725}"/>
    <cellStyle name="Normal GHG whole table 2 2 4 2 2 3 3" xfId="32596" xr:uid="{06B55BC6-71D4-49CF-AC81-3903E5C1AD7B}"/>
    <cellStyle name="Normal GHG whole table 2 2 4 2 2 4" xfId="10029" xr:uid="{E0A033F8-7A1A-4F4B-82BB-D3D3304AC4F6}"/>
    <cellStyle name="Normal GHG whole table 2 2 4 2 2 4 2" xfId="24096" xr:uid="{028FF0A1-445D-418D-BEA7-7BF0DBE2B431}"/>
    <cellStyle name="Normal GHG whole table 2 2 4 2 2 4 3" xfId="22298" xr:uid="{2291F695-7016-472D-A9CC-7817AC573AD3}"/>
    <cellStyle name="Normal GHG whole table 2 2 4 2 2 5" xfId="38225" xr:uid="{931FE87D-202E-46B6-8196-676A70E733A3}"/>
    <cellStyle name="Normal GHG whole table 2 2 4 2 3" xfId="2541" xr:uid="{22017388-75E1-4D98-95B7-696FAB9084D1}"/>
    <cellStyle name="Normal GHG whole table 2 2 4 2 3 2" xfId="8054" xr:uid="{374B7C27-F37B-4468-AB45-EAFC4035D8BC}"/>
    <cellStyle name="Normal GHG whole table 2 2 4 2 3 2 2" xfId="12860" xr:uid="{EC6C4B04-16B5-46FD-9DA4-0E8C30D95A37}"/>
    <cellStyle name="Normal GHG whole table 2 2 4 2 3 2 2 2" xfId="26877" xr:uid="{66A98492-2F84-4D63-A6BA-FEDCA065D294}"/>
    <cellStyle name="Normal GHG whole table 2 2 4 2 3 2 2 3" xfId="36648" xr:uid="{EBB0B88D-3C33-484D-A3B7-98DF86BD4A2B}"/>
    <cellStyle name="Normal GHG whole table 2 2 4 2 3 2 3" xfId="22432" xr:uid="{3DA94467-8158-4B43-80B4-0A61BADE1CB3}"/>
    <cellStyle name="Normal GHG whole table 2 2 4 2 3 2 4" xfId="3661" xr:uid="{9C9476CD-94D2-434C-ABD8-C74635127BAF}"/>
    <cellStyle name="Normal GHG whole table 2 2 4 2 3 3" xfId="5642" xr:uid="{4A59C97A-5213-4E0F-BA01-07599D9000E6}"/>
    <cellStyle name="Normal GHG whole table 2 2 4 2 3 3 2" xfId="20326" xr:uid="{68428C0A-527B-44F6-9B26-84D2DE3D61A5}"/>
    <cellStyle name="Normal GHG whole table 2 2 4 2 3 3 3" xfId="32185" xr:uid="{85182EAC-6656-46F4-B539-F71433B29E75}"/>
    <cellStyle name="Normal GHG whole table 2 2 4 2 3 4" xfId="10505" xr:uid="{2D49C5B1-99EA-49DB-AC73-81D9B299C5F6}"/>
    <cellStyle name="Normal GHG whole table 2 2 4 2 3 4 2" xfId="24572" xr:uid="{2A314C49-CA85-4B32-A8F7-B9A31729BDAF}"/>
    <cellStyle name="Normal GHG whole table 2 2 4 2 3 4 3" xfId="30662" xr:uid="{EF1818B4-A875-486B-A970-3301A8E00CDE}"/>
    <cellStyle name="Normal GHG whole table 2 2 4 2 3 5" xfId="3669" xr:uid="{031728E9-2524-4CDC-870E-379402D617DC}"/>
    <cellStyle name="Normal GHG whole table 2 2 4 2 3 6" xfId="18111" xr:uid="{208B9D7B-3846-4609-84E9-CC71B979C4CB}"/>
    <cellStyle name="Normal GHG whole table 2 2 4 2 3 7" xfId="38708" xr:uid="{590875E5-5ED2-4D4C-85FC-C958B3CDCB19}"/>
    <cellStyle name="Normal GHG whole table 2 2 4 2 4" xfId="6832" xr:uid="{AC514C05-5943-406F-B20F-DA2CEFB896AA}"/>
    <cellStyle name="Normal GHG whole table 2 2 4 2 4 2" xfId="11656" xr:uid="{3CE42568-714B-44EC-A000-36DF402D94F6}"/>
    <cellStyle name="Normal GHG whole table 2 2 4 2 4 2 2" xfId="25683" xr:uid="{BC2967D9-5ADB-4568-B801-1F780B2300C2}"/>
    <cellStyle name="Normal GHG whole table 2 2 4 2 4 2 3" xfId="36218" xr:uid="{F1EE0371-33B8-4B95-B43A-DEBCD986210B}"/>
    <cellStyle name="Normal GHG whole table 2 2 4 2 4 3" xfId="21506" xr:uid="{5EFA94CC-3222-45A0-B840-DE3377AFEBB2}"/>
    <cellStyle name="Normal GHG whole table 2 2 4 2 4 4" xfId="34624" xr:uid="{8A3BCFE5-D959-44DF-B492-38BC123F4031}"/>
    <cellStyle name="Normal GHG whole table 2 2 4 2 5" xfId="4255" xr:uid="{F21813E2-02FB-43FC-BB10-D9A75C608604}"/>
    <cellStyle name="Normal GHG whole table 2 2 4 2 5 2" xfId="18969" xr:uid="{2F23FB34-A479-4C04-8FA9-348B87E64375}"/>
    <cellStyle name="Normal GHG whole table 2 2 4 2 5 3" xfId="30778" xr:uid="{344089E9-69EE-4D38-9C9A-B83C5B5E9A4F}"/>
    <cellStyle name="Normal GHG whole table 2 2 4 2 6" xfId="9116" xr:uid="{90D7753A-ACA8-4AAF-AD4D-B8DF8A847DEE}"/>
    <cellStyle name="Normal GHG whole table 2 2 4 2 6 2" xfId="23194" xr:uid="{21512DDA-FB41-49B5-BA32-F265503F5564}"/>
    <cellStyle name="Normal GHG whole table 2 2 4 2 6 3" xfId="33278" xr:uid="{24B8D1D3-744F-429A-84FA-63836C73F8DF}"/>
    <cellStyle name="Normal GHG whole table 2 2 4 2 7" xfId="32207" xr:uid="{434E5DFE-D3BB-4C0A-B08C-A664E7C5F790}"/>
    <cellStyle name="Normal GHG whole table 2 2 4 2 8" xfId="37303" xr:uid="{297326C5-E8A3-40C6-B156-0BD5D0157258}"/>
    <cellStyle name="Normal GHG whole table 2 2 4 3" xfId="1340" xr:uid="{E90EF313-32E3-44AB-B348-65F759E7ACAE}"/>
    <cellStyle name="Normal GHG whole table 2 2 4 3 2" xfId="2258" xr:uid="{6ADD5657-08B0-4026-87D9-3ED97C18B6F5}"/>
    <cellStyle name="Normal GHG whole table 2 2 4 3 2 2" xfId="7851" xr:uid="{78766A82-25F9-4FF6-872C-E8468918FC1D}"/>
    <cellStyle name="Normal GHG whole table 2 2 4 3 2 2 2" xfId="12657" xr:uid="{146129FE-83CE-44D2-8EF3-5CD74F1EDD67}"/>
    <cellStyle name="Normal GHG whole table 2 2 4 3 2 2 2 2" xfId="26674" xr:uid="{900CBEE5-13DA-47F3-B114-8BD1B5AAC429}"/>
    <cellStyle name="Normal GHG whole table 2 2 4 3 2 2 3" xfId="16828" xr:uid="{048466AD-2648-4669-A09D-293EA970D840}"/>
    <cellStyle name="Normal GHG whole table 2 2 4 3 2 2 4" xfId="32430" xr:uid="{6F6D1E58-43D8-4A3C-9F6E-8E36ADE60F91}"/>
    <cellStyle name="Normal GHG whole table 2 2 4 3 2 3" xfId="5359" xr:uid="{55AED44D-C2C2-427D-8870-852A3961EF3B}"/>
    <cellStyle name="Normal GHG whole table 2 2 4 3 2 3 2" xfId="20043" xr:uid="{30A89290-FA30-4CD2-8C90-503E62690813}"/>
    <cellStyle name="Normal GHG whole table 2 2 4 3 2 3 3" xfId="29263" xr:uid="{48F415D5-53CE-4768-A94A-7D0247D574E2}"/>
    <cellStyle name="Normal GHG whole table 2 2 4 3 2 4" xfId="10228" xr:uid="{656F3A7A-88B4-445D-9448-742055F28D40}"/>
    <cellStyle name="Normal GHG whole table 2 2 4 3 2 4 2" xfId="24295" xr:uid="{E6BE1595-3BC6-44DD-B130-3B36E7FDB0FB}"/>
    <cellStyle name="Normal GHG whole table 2 2 4 3 2 4 3" xfId="22834" xr:uid="{7354AB00-073F-4854-9E79-035C6A807281}"/>
    <cellStyle name="Normal GHG whole table 2 2 4 3 2 5" xfId="38425" xr:uid="{F50185D1-F925-48F8-A4F9-3FC52D1684C4}"/>
    <cellStyle name="Normal GHG whole table 2 2 4 3 3" xfId="2725" xr:uid="{02CC6AD7-EA15-4F23-B1A1-1CA6FF871CAE}"/>
    <cellStyle name="Normal GHG whole table 2 2 4 3 3 2" xfId="8208" xr:uid="{0F0AF0E5-582D-4D6B-9858-7D386F42E592}"/>
    <cellStyle name="Normal GHG whole table 2 2 4 3 3 2 2" xfId="13012" xr:uid="{D3A498B3-3FBA-4251-89FB-A0FB770A6C8A}"/>
    <cellStyle name="Normal GHG whole table 2 2 4 3 3 2 2 2" xfId="27027" xr:uid="{D15CC70E-D2B5-4CAF-A775-8AE87ACAC9B2}"/>
    <cellStyle name="Normal GHG whole table 2 2 4 3 3 2 2 3" xfId="36726" xr:uid="{1B644972-E7D6-4E5E-A91E-76F1C1C03B3C}"/>
    <cellStyle name="Normal GHG whole table 2 2 4 3 3 2 3" xfId="22573" xr:uid="{D2A38EEB-B575-4E77-8221-76EC02D3E571}"/>
    <cellStyle name="Normal GHG whole table 2 2 4 3 3 2 4" xfId="30242" xr:uid="{B98E3196-0BF0-4396-BB90-825F88AFD18D}"/>
    <cellStyle name="Normal GHG whole table 2 2 4 3 3 3" xfId="5826" xr:uid="{8428A17C-81D5-4088-8543-0AFA40C9DA74}"/>
    <cellStyle name="Normal GHG whole table 2 2 4 3 3 3 2" xfId="20510" xr:uid="{53129CEE-D2E9-4750-AC62-166E274210C0}"/>
    <cellStyle name="Normal GHG whole table 2 2 4 3 3 3 3" xfId="9654" xr:uid="{0158983A-E5B4-4993-93F7-DD241615C389}"/>
    <cellStyle name="Normal GHG whole table 2 2 4 3 3 4" xfId="10683" xr:uid="{0E448947-5736-47C4-8AC0-C358F576227D}"/>
    <cellStyle name="Normal GHG whole table 2 2 4 3 3 4 2" xfId="24739" xr:uid="{BE2DE687-66F3-4838-92B1-CCEE8CB164E6}"/>
    <cellStyle name="Normal GHG whole table 2 2 4 3 3 4 3" xfId="36161" xr:uid="{E91296AA-8F7A-4408-ACC7-806F59EB7D3F}"/>
    <cellStyle name="Normal GHG whole table 2 2 4 3 3 5" xfId="17940" xr:uid="{C94DC2EB-4957-4D27-A921-70C80FDA6D33}"/>
    <cellStyle name="Normal GHG whole table 2 2 4 3 3 6" xfId="18331" xr:uid="{04A47E2A-4794-4C3F-BD53-A4AE1DBB6C98}"/>
    <cellStyle name="Normal GHG whole table 2 2 4 3 3 7" xfId="38892" xr:uid="{7F33F0CC-F1C0-4DBD-BA7C-C4011D32A359}"/>
    <cellStyle name="Normal GHG whole table 2 2 4 3 4" xfId="7009" xr:uid="{8A07C187-0BC5-4231-AF51-7B7A1BF6F96F}"/>
    <cellStyle name="Normal GHG whole table 2 2 4 3 4 2" xfId="11829" xr:uid="{B1C6AE24-0DFE-4E9D-91A9-39596DE713F8}"/>
    <cellStyle name="Normal GHG whole table 2 2 4 3 4 2 2" xfId="25852" xr:uid="{5244A14E-C087-4C87-91D9-CE297FCBAB85}"/>
    <cellStyle name="Normal GHG whole table 2 2 4 3 4 2 3" xfId="14061" xr:uid="{496513D8-B6A6-4F4A-B6F7-89110FFB1B1E}"/>
    <cellStyle name="Normal GHG whole table 2 2 4 3 4 3" xfId="21664" xr:uid="{4AF6FA29-E63B-464B-9E9A-C382C2C05C35}"/>
    <cellStyle name="Normal GHG whole table 2 2 4 3 4 4" xfId="22830" xr:uid="{CE935852-A761-491C-B556-D7B6779CC4B0}"/>
    <cellStyle name="Normal GHG whole table 2 2 4 3 5" xfId="9320" xr:uid="{3A489FAE-3C1A-4144-8214-8320EF3B2E24}"/>
    <cellStyle name="Normal GHG whole table 2 2 4 3 5 2" xfId="23398" xr:uid="{88519F3F-8D09-4753-B970-62CC5D98742E}"/>
    <cellStyle name="Normal GHG whole table 2 2 4 3 5 3" xfId="30158" xr:uid="{4A72AB15-18D1-4D37-946A-A6B5856D07B3}"/>
    <cellStyle name="Normal GHG whole table 2 2 4 3 6" xfId="33556" xr:uid="{2C6160C7-BC68-4002-82AB-F32983766134}"/>
    <cellStyle name="Normal GHG whole table 2 2 4 3 7" xfId="37507" xr:uid="{784B985E-65EE-4C4E-897F-A7458281819E}"/>
    <cellStyle name="Normal GHG whole table 2 2 4 4" xfId="1548" xr:uid="{1D3CA144-DACE-4048-87F3-66636515814F}"/>
    <cellStyle name="Normal GHG whole table 2 2 4 4 2" xfId="7203" xr:uid="{E5D5E6D5-27D7-4862-BF9C-A314B695AE49}"/>
    <cellStyle name="Normal GHG whole table 2 2 4 4 2 2" xfId="12023" xr:uid="{CFA639AF-B921-4525-8D7C-BA7DE499E31F}"/>
    <cellStyle name="Normal GHG whole table 2 2 4 4 2 2 2" xfId="26045" xr:uid="{AD70116E-2670-456D-B9EB-B7F0919E144A}"/>
    <cellStyle name="Normal GHG whole table 2 2 4 4 2 3" xfId="16218" xr:uid="{96543423-D9BF-435D-85D7-4F79C68F420B}"/>
    <cellStyle name="Normal GHG whole table 2 2 4 4 2 4" xfId="32669" xr:uid="{1E4B5D90-E829-4DEB-B2C1-81693D06306D}"/>
    <cellStyle name="Normal GHG whole table 2 2 4 4 3" xfId="4650" xr:uid="{19EE9489-CA5B-4FFC-8B74-16E0AC277847}"/>
    <cellStyle name="Normal GHG whole table 2 2 4 4 3 2" xfId="19335" xr:uid="{10080C8F-5973-4D27-89EB-430ECA31710B}"/>
    <cellStyle name="Normal GHG whole table 2 2 4 4 3 3" xfId="31962" xr:uid="{EBF5A403-1AC2-4988-85F4-9F52C64D3B06}"/>
    <cellStyle name="Normal GHG whole table 2 2 4 4 4" xfId="9526" xr:uid="{B18C7965-2D56-4FAB-ABBF-D8F72B335DF4}"/>
    <cellStyle name="Normal GHG whole table 2 2 4 4 4 2" xfId="23602" xr:uid="{0BB73439-9874-4C53-9F85-F911C4572600}"/>
    <cellStyle name="Normal GHG whole table 2 2 4 4 4 3" xfId="32228" xr:uid="{00C9700E-4FD9-443A-BCB0-8128B1FEB546}"/>
    <cellStyle name="Normal GHG whole table 2 2 4 4 5" xfId="37715" xr:uid="{6EAAAB41-D929-401A-8D0D-F49C69599735}"/>
    <cellStyle name="Normal GHG whole table 2 2 4 5" xfId="1742" xr:uid="{EE659BCF-07FB-4F1B-9D36-C4F9AF05789B}"/>
    <cellStyle name="Normal GHG whole table 2 2 4 5 2" xfId="7374" xr:uid="{FC19CBE7-D592-41B9-8EFD-28268AC94AB7}"/>
    <cellStyle name="Normal GHG whole table 2 2 4 5 2 2" xfId="12193" xr:uid="{2A8EC32F-01A0-4F4B-A6E4-A3764A52A6A7}"/>
    <cellStyle name="Normal GHG whole table 2 2 4 5 2 2 2" xfId="26213" xr:uid="{8CAD2D68-0EA1-4EEF-94E5-BF07EA794B99}"/>
    <cellStyle name="Normal GHG whole table 2 2 4 5 2 2 3" xfId="36496" xr:uid="{46BF831B-0698-47A7-B785-6AF0D570134D}"/>
    <cellStyle name="Normal GHG whole table 2 2 4 5 2 3" xfId="21925" xr:uid="{318B6BAA-66E2-4E3B-9044-3A27AD37EF35}"/>
    <cellStyle name="Normal GHG whole table 2 2 4 5 2 4" xfId="15210" xr:uid="{6F3D1C29-289E-4203-967E-AB04A93A591B}"/>
    <cellStyle name="Normal GHG whole table 2 2 4 5 3" xfId="4843" xr:uid="{2A9EC5D0-E8EA-459F-9158-7EBEDEE533F2}"/>
    <cellStyle name="Normal GHG whole table 2 2 4 5 3 2" xfId="19527" xr:uid="{D77DA7A1-CEA0-40EF-9912-72782894F69B}"/>
    <cellStyle name="Normal GHG whole table 2 2 4 5 3 3" xfId="32723" xr:uid="{2FE995F7-1EEA-4CE4-99CC-D1D90EC8C582}"/>
    <cellStyle name="Normal GHG whole table 2 2 4 5 4" xfId="9713" xr:uid="{76D4CEEA-A17A-4CB8-B398-FDD1B031A39D}"/>
    <cellStyle name="Normal GHG whole table 2 2 4 5 4 2" xfId="23781" xr:uid="{5E72E30F-8120-4CF2-9992-508F1C804046}"/>
    <cellStyle name="Normal GHG whole table 2 2 4 5 4 3" xfId="33614" xr:uid="{E9057928-844D-4638-959D-7B1BC436EA92}"/>
    <cellStyle name="Normal GHG whole table 2 2 4 5 5" xfId="15167" xr:uid="{DF7AC8C0-98C4-4976-9C59-BEBA0074D34B}"/>
    <cellStyle name="Normal GHG whole table 2 2 4 5 6" xfId="22755" xr:uid="{4B70B8EF-AA57-4746-A4E9-29413D1007E4}"/>
    <cellStyle name="Normal GHG whole table 2 2 4 5 7" xfId="37909" xr:uid="{A3141418-D551-4AB5-8BC4-CD19DB05BB8C}"/>
    <cellStyle name="Normal GHG whole table 2 2 4 6" xfId="2856" xr:uid="{4F827F66-4F72-422D-9CCB-6FB6AD4A11F4}"/>
    <cellStyle name="Normal GHG whole table 2 2 4 6 2" xfId="5957" xr:uid="{A0B32D08-AB49-4592-A50A-9AFF82F822B2}"/>
    <cellStyle name="Normal GHG whole table 2 2 4 6 2 2" xfId="20641" xr:uid="{64140A31-E43E-46A9-9C30-ED5C11FAC229}"/>
    <cellStyle name="Normal GHG whole table 2 2 4 6 2 3" xfId="34782" xr:uid="{A8393D98-9643-408C-AD9E-B0D4DE43D0F6}"/>
    <cellStyle name="Normal GHG whole table 2 2 4 6 3" xfId="10808" xr:uid="{61FAE447-70A8-4084-8E8D-60BBA65D1D5D}"/>
    <cellStyle name="Normal GHG whole table 2 2 4 6 3 2" xfId="24853" xr:uid="{C7EEB190-E585-4F7E-A8C6-C47D3C2B6F0B}"/>
    <cellStyle name="Normal GHG whole table 2 2 4 6 3 3" xfId="14016" xr:uid="{8538C8A9-8ED5-4D2F-BFBA-634EC3E47D6B}"/>
    <cellStyle name="Normal GHG whole table 2 2 4 6 4" xfId="18043" xr:uid="{A0D20213-218F-4026-9258-10F336514566}"/>
    <cellStyle name="Normal GHG whole table 2 2 4 6 5" xfId="29564" xr:uid="{EFBBB40A-39BB-4FD2-8FB4-FB2FE99E787D}"/>
    <cellStyle name="Normal GHG whole table 2 2 4 6 6" xfId="39023" xr:uid="{DB1FCBB2-0554-410C-88A8-12A22CFB7FBC}"/>
    <cellStyle name="Normal GHG whole table 2 2 4 7" xfId="2995" xr:uid="{B349E91F-0F33-4EED-84B6-C375F9524932}"/>
    <cellStyle name="Normal GHG whole table 2 2 4 7 2" xfId="8445" xr:uid="{7DC59C6D-21DC-4FE8-B85D-76B14B29FDEE}"/>
    <cellStyle name="Normal GHG whole table 2 2 4 7 2 2" xfId="13242" xr:uid="{6382729B-A1B3-41ED-A41E-DCED444BC3E6}"/>
    <cellStyle name="Normal GHG whole table 2 2 4 7 2 2 2" xfId="27253" xr:uid="{FAAFCBC7-DCAB-4EB1-9D09-63AD355F7689}"/>
    <cellStyle name="Normal GHG whole table 2 2 4 7 2 3" xfId="17357" xr:uid="{1C60185A-30AB-471B-AD74-813D23FDE187}"/>
    <cellStyle name="Normal GHG whole table 2 2 4 7 2 4" xfId="28152" xr:uid="{73D3A1B3-B86E-445E-AC19-669A4022425F}"/>
    <cellStyle name="Normal GHG whole table 2 2 4 7 3" xfId="6096" xr:uid="{D32745F5-6EB4-4624-B2C3-65564231C373}"/>
    <cellStyle name="Normal GHG whole table 2 2 4 7 3 2" xfId="20780" xr:uid="{C00D6732-CFEA-49C4-8F84-0A24989A243A}"/>
    <cellStyle name="Normal GHG whole table 2 2 4 7 3 3" xfId="15877" xr:uid="{DFFE2233-840A-4E1E-A5EE-DD8A9CE880E6}"/>
    <cellStyle name="Normal GHG whole table 2 2 4 7 4" xfId="10937" xr:uid="{7A06E054-1BCF-47F8-8E01-824C03BC03FF}"/>
    <cellStyle name="Normal GHG whole table 2 2 4 7 4 2" xfId="24978" xr:uid="{36660691-C186-43BC-946D-473FBFC48812}"/>
    <cellStyle name="Normal GHG whole table 2 2 4 7 4 3" xfId="3881" xr:uid="{9D77A630-47F0-4FF9-9BDC-F9CD0D46A63A}"/>
    <cellStyle name="Normal GHG whole table 2 2 4 7 5" xfId="39162" xr:uid="{4F469D01-0FBA-468D-BDF4-F94CB6D04FFB}"/>
    <cellStyle name="Normal GHG whole table 2 2 4 8" xfId="6609" xr:uid="{9C9432C6-855E-407D-A345-38B1D3E2C21C}"/>
    <cellStyle name="Normal GHG whole table 2 2 4 8 2" xfId="11446" xr:uid="{D4C07A6D-6671-4137-A7B4-594ACFDC929B}"/>
    <cellStyle name="Normal GHG whole table 2 2 4 8 2 2" xfId="25482" xr:uid="{CA1025ED-3697-4935-9BAA-80C7132D7C1F}"/>
    <cellStyle name="Normal GHG whole table 2 2 4 8 2 3" xfId="22191" xr:uid="{3C67AA58-1117-46A5-8D13-88E10915A747}"/>
    <cellStyle name="Normal GHG whole table 2 2 4 8 3" xfId="21293" xr:uid="{1F78B5EC-0AED-4F45-BBC6-B6A3E6BF0DBB}"/>
    <cellStyle name="Normal GHG whole table 2 2 4 8 4" xfId="35572" xr:uid="{FFBB0CB1-6F5B-4804-9C2D-C5CEEA1AAA40}"/>
    <cellStyle name="Normal GHG whole table 2 2 4 9" xfId="3583" xr:uid="{0A7FEF19-40E8-4F5C-BA01-0CF6CD560FBC}"/>
    <cellStyle name="Normal GHG whole table 2 2 4 9 2" xfId="18517" xr:uid="{05355199-F8E4-4EF6-A325-640D420909BF}"/>
    <cellStyle name="Normal GHG whole table 2 2 5" xfId="1011" xr:uid="{5EBC8A80-27E2-4681-9756-E345FB0ABF70}"/>
    <cellStyle name="Normal GHG whole table 2 2 5 2" xfId="1933" xr:uid="{F839D5BD-250B-4D8F-BDB9-A9DD6E482436}"/>
    <cellStyle name="Normal GHG whole table 2 2 5 2 2" xfId="7527" xr:uid="{36F033C2-52A8-42C4-8DDD-47FCC9924EA3}"/>
    <cellStyle name="Normal GHG whole table 2 2 5 2 2 2" xfId="12343" xr:uid="{D57940B2-041F-4ADC-BC97-E965E333B8EB}"/>
    <cellStyle name="Normal GHG whole table 2 2 5 2 2 2 2" xfId="26362" xr:uid="{E3AA364B-2B80-41E2-9624-65514A61E882}"/>
    <cellStyle name="Normal GHG whole table 2 2 5 2 2 3" xfId="16504" xr:uid="{750E0B8E-8CA7-4D35-89C2-B3C504E89790}"/>
    <cellStyle name="Normal GHG whole table 2 2 5 2 2 4" xfId="30590" xr:uid="{557B2F8C-A336-48FA-B1D2-864530F0E561}"/>
    <cellStyle name="Normal GHG whole table 2 2 5 2 3" xfId="5034" xr:uid="{022533BB-E1E0-4727-9376-A67302F61362}"/>
    <cellStyle name="Normal GHG whole table 2 2 5 2 3 2" xfId="19718" xr:uid="{64BDAE19-2C70-430A-891E-F3F2B36DC0DA}"/>
    <cellStyle name="Normal GHG whole table 2 2 5 2 3 3" xfId="14304" xr:uid="{7E4FD683-7CD8-490D-967E-508C95FFF70F}"/>
    <cellStyle name="Normal GHG whole table 2 2 5 2 4" xfId="9904" xr:uid="{4451BDC1-F5DA-4E2C-99D2-01A477B64F3B}"/>
    <cellStyle name="Normal GHG whole table 2 2 5 2 4 2" xfId="23972" xr:uid="{72F27A32-34C7-48FC-914E-55F093B4ACE9}"/>
    <cellStyle name="Normal GHG whole table 2 2 5 2 4 3" xfId="34177" xr:uid="{CE8CCCAF-CF07-4483-9B1D-E8E58777CCF7}"/>
    <cellStyle name="Normal GHG whole table 2 2 5 2 5" xfId="38100" xr:uid="{92377E80-FEF9-4909-B887-2FE8B2259FD3}"/>
    <cellStyle name="Normal GHG whole table 2 2 5 3" xfId="2430" xr:uid="{27015C08-85C2-4C3F-A5C6-02AA56EB6F88}"/>
    <cellStyle name="Normal GHG whole table 2 2 5 3 2" xfId="7970" xr:uid="{0658604B-FF45-4178-8D84-45C97710280B}"/>
    <cellStyle name="Normal GHG whole table 2 2 5 3 2 2" xfId="12776" xr:uid="{7202080D-D08C-4506-8CEC-E8F801DCE8C1}"/>
    <cellStyle name="Normal GHG whole table 2 2 5 3 2 2 2" xfId="26793" xr:uid="{DB03CE6D-FBB6-4E82-9379-A07D1807B22A}"/>
    <cellStyle name="Normal GHG whole table 2 2 5 3 2 2 3" xfId="36598" xr:uid="{CB0B3892-CFC6-4F30-809A-5C362EFE1285}"/>
    <cellStyle name="Normal GHG whole table 2 2 5 3 2 3" xfId="22355" xr:uid="{F593A4DA-E844-454C-A73E-7C3C44486863}"/>
    <cellStyle name="Normal GHG whole table 2 2 5 3 2 4" xfId="9621" xr:uid="{BF26608A-1298-45A7-805F-3EE152F6FBE5}"/>
    <cellStyle name="Normal GHG whole table 2 2 5 3 3" xfId="5531" xr:uid="{22963CB4-5AC6-4F11-857D-956D1BF2929F}"/>
    <cellStyle name="Normal GHG whole table 2 2 5 3 3 2" xfId="20215" xr:uid="{E04AFCE0-F7F5-4B0F-9EC4-052E29EAC909}"/>
    <cellStyle name="Normal GHG whole table 2 2 5 3 3 3" xfId="18290" xr:uid="{EDBB7C6C-C6FE-4898-A41F-80642FC74509}"/>
    <cellStyle name="Normal GHG whole table 2 2 5 3 4" xfId="10397" xr:uid="{5DED89F9-9EAD-4F4E-AF9B-AC8800549C59}"/>
    <cellStyle name="Normal GHG whole table 2 2 5 3 4 2" xfId="24464" xr:uid="{01B28808-055A-4F0C-8C56-3B1EB8C88005}"/>
    <cellStyle name="Normal GHG whole table 2 2 5 3 4 3" xfId="34370" xr:uid="{26FF921B-8A36-41D5-ADA9-FA391ECC6404}"/>
    <cellStyle name="Normal GHG whole table 2 2 5 3 5" xfId="3436" xr:uid="{364CAEA4-A231-4E76-9939-BD12731AFA93}"/>
    <cellStyle name="Normal GHG whole table 2 2 5 3 6" xfId="22174" xr:uid="{F133C2C4-6FB4-40C9-9455-E8DF499F8B87}"/>
    <cellStyle name="Normal GHG whole table 2 2 5 3 7" xfId="38597" xr:uid="{E8C6B8D2-7C07-4477-8F0D-077F3516438C}"/>
    <cellStyle name="Normal GHG whole table 2 2 5 4" xfId="6734" xr:uid="{EB9C5F63-AB9D-43EB-BDC0-729A58148C5A}"/>
    <cellStyle name="Normal GHG whole table 2 2 5 4 2" xfId="11568" xr:uid="{C4F9276A-DE21-443E-B46B-DC918A5CACE6}"/>
    <cellStyle name="Normal GHG whole table 2 2 5 4 2 2" xfId="25603" xr:uid="{9C981449-F561-44AB-9B99-3DE2235993A6}"/>
    <cellStyle name="Normal GHG whole table 2 2 5 4 2 3" xfId="31193" xr:uid="{BE01F6B9-AC62-48F9-82D4-BFF2D4E30F27}"/>
    <cellStyle name="Normal GHG whole table 2 2 5 4 3" xfId="21416" xr:uid="{E966AF9C-FC55-408D-9DD9-7381042D531E}"/>
    <cellStyle name="Normal GHG whole table 2 2 5 4 4" xfId="14234" xr:uid="{CA4B39ED-0C6B-4DE8-84BD-E2D5BFE1E5D4}"/>
    <cellStyle name="Normal GHG whole table 2 2 5 5" xfId="8991" xr:uid="{61F2B20B-E4F8-4D3C-A652-0288F9E505CC}"/>
    <cellStyle name="Normal GHG whole table 2 2 5 5 2" xfId="23069" xr:uid="{885858CE-EAF0-42B5-840D-991F8677DED1}"/>
    <cellStyle name="Normal GHG whole table 2 2 5 5 3" xfId="3789" xr:uid="{568BFB38-E2EF-453A-B0C8-1485791B8C81}"/>
    <cellStyle name="Normal GHG whole table 2 2 5 6" xfId="27734" xr:uid="{2B2FB8E2-B5C7-4EB7-996B-BB8C0B9DECEF}"/>
    <cellStyle name="Normal GHG whole table 2 2 5 7" xfId="37178" xr:uid="{82A0B901-6DE2-4990-89A3-EBFF70C3B545}"/>
    <cellStyle name="Normal GHG whole table 2 2 6" xfId="1250" xr:uid="{BC775A40-8721-4137-BF0E-378C14E20EE0}"/>
    <cellStyle name="Normal GHG whole table 2 2 6 2" xfId="2168" xr:uid="{7C042CBD-6F2F-4DE9-93D2-5F046A34316C}"/>
    <cellStyle name="Normal GHG whole table 2 2 6 2 2" xfId="7761" xr:uid="{0D748725-A48B-4569-9DB0-D6DD20FBB4D2}"/>
    <cellStyle name="Normal GHG whole table 2 2 6 2 2 2" xfId="12571" xr:uid="{E2047ECD-39DF-4F34-AC99-65840EC64838}"/>
    <cellStyle name="Normal GHG whole table 2 2 6 2 2 2 2" xfId="26588" xr:uid="{37CDE966-8A62-43E0-9B21-1522EE9B4467}"/>
    <cellStyle name="Normal GHG whole table 2 2 6 2 2 3" xfId="16738" xr:uid="{0546E4AA-80CB-4BAF-838B-14CFA7D9CD0D}"/>
    <cellStyle name="Normal GHG whole table 2 2 6 2 2 4" xfId="31402" xr:uid="{E53490CB-A591-4E72-8821-CC11C5A10450}"/>
    <cellStyle name="Normal GHG whole table 2 2 6 2 3" xfId="5269" xr:uid="{E17A5132-71AE-4543-A50B-FD3FDC3CD9A8}"/>
    <cellStyle name="Normal GHG whole table 2 2 6 2 3 2" xfId="19953" xr:uid="{C8913865-77C5-4D2D-AE27-60C624FD0222}"/>
    <cellStyle name="Normal GHG whole table 2 2 6 2 3 3" xfId="15479" xr:uid="{30D07006-2C95-476B-94AD-6E5FD053B289}"/>
    <cellStyle name="Normal GHG whole table 2 2 6 2 4" xfId="10138" xr:uid="{0536D8C7-D6D6-4112-B4E5-D130A6508E3E}"/>
    <cellStyle name="Normal GHG whole table 2 2 6 2 4 2" xfId="24205" xr:uid="{191DA351-A1F5-41DC-868A-7B9DC758E642}"/>
    <cellStyle name="Normal GHG whole table 2 2 6 2 4 3" xfId="35754" xr:uid="{7E1D92E1-DE7D-4033-AF8D-0C4704D2168F}"/>
    <cellStyle name="Normal GHG whole table 2 2 6 2 5" xfId="38335" xr:uid="{B259EEAC-CF00-4ADE-BD6E-D45D793A8292}"/>
    <cellStyle name="Normal GHG whole table 2 2 6 3" xfId="6939" xr:uid="{824787E2-7C58-4884-8951-79F44AB3C6C7}"/>
    <cellStyle name="Normal GHG whole table 2 2 6 3 2" xfId="11762" xr:uid="{E48DBEE6-846D-407E-8589-FA6F13AF3D92}"/>
    <cellStyle name="Normal GHG whole table 2 2 6 3 2 2" xfId="25786" xr:uid="{4EB5BDA6-322E-4BEA-AB26-8F7B13CAAA32}"/>
    <cellStyle name="Normal GHG whole table 2 2 6 3 3" xfId="15982" xr:uid="{CACF5043-A2F6-4B65-A668-20C91094E274}"/>
    <cellStyle name="Normal GHG whole table 2 2 6 3 4" xfId="32923" xr:uid="{17FBA7BD-A141-43DA-9D45-90A5265B4B65}"/>
    <cellStyle name="Normal GHG whole table 2 2 6 4" xfId="4357" xr:uid="{ECBF9F8B-E463-42CD-ADA1-E116DD586F0F}"/>
    <cellStyle name="Normal GHG whole table 2 2 6 4 2" xfId="19053" xr:uid="{C54D9AFB-116B-4521-98A5-877062A956BA}"/>
    <cellStyle name="Normal GHG whole table 2 2 6 4 3" xfId="14562" xr:uid="{5495B379-D86D-4FAA-B56F-298E7BA65AFB}"/>
    <cellStyle name="Normal GHG whole table 2 2 6 5" xfId="9230" xr:uid="{6E4BB07C-7F06-4590-81FB-AF824BE9B030}"/>
    <cellStyle name="Normal GHG whole table 2 2 6 5 2" xfId="23308" xr:uid="{7823F550-ECE9-4394-8B53-49E2CA1475D4}"/>
    <cellStyle name="Normal GHG whole table 2 2 6 5 3" xfId="32746" xr:uid="{B9A4481F-CDE4-4426-93D6-DBE779CBDC21}"/>
    <cellStyle name="Normal GHG whole table 2 2 6 6" xfId="37417" xr:uid="{83DB8976-CBB6-4FA4-85D7-8D68AD29E322}"/>
    <cellStyle name="Normal GHG whole table 2 2 7" xfId="1376" xr:uid="{6DBCCD69-92AF-4ABD-9465-3E6F1DE3FF35}"/>
    <cellStyle name="Normal GHG whole table 2 2 7 2" xfId="2294" xr:uid="{4DB519D0-197A-4128-985D-6838953FC277}"/>
    <cellStyle name="Normal GHG whole table 2 2 7 2 2" xfId="7887" xr:uid="{2AD920D0-D619-45B5-B20C-5E95D9592EC2}"/>
    <cellStyle name="Normal GHG whole table 2 2 7 2 2 2" xfId="12693" xr:uid="{29D1B0F9-9EE7-41CD-B202-3CCA443DE0FD}"/>
    <cellStyle name="Normal GHG whole table 2 2 7 2 2 2 2" xfId="26710" xr:uid="{F8D01923-9F38-4C09-B014-D99BCBBB650B}"/>
    <cellStyle name="Normal GHG whole table 2 2 7 2 2 3" xfId="16864" xr:uid="{BFC010D3-D5C9-4B8C-B9AB-D8CFF90E8B81}"/>
    <cellStyle name="Normal GHG whole table 2 2 7 2 2 4" xfId="32098" xr:uid="{14100D7D-D100-45B0-86E4-35A25AFB59D7}"/>
    <cellStyle name="Normal GHG whole table 2 2 7 2 3" xfId="5395" xr:uid="{40A10F27-21BF-4244-9D86-F7371821F177}"/>
    <cellStyle name="Normal GHG whole table 2 2 7 2 3 2" xfId="20079" xr:uid="{55AD0065-6315-4232-93E0-697C57B50879}"/>
    <cellStyle name="Normal GHG whole table 2 2 7 2 3 3" xfId="31858" xr:uid="{41834F03-534A-44D4-8C2A-2D58092AF6D0}"/>
    <cellStyle name="Normal GHG whole table 2 2 7 2 4" xfId="10264" xr:uid="{71E5407B-6211-49C7-B95F-A7E8EB87229D}"/>
    <cellStyle name="Normal GHG whole table 2 2 7 2 4 2" xfId="24331" xr:uid="{B24CF6A6-3063-4836-B6A4-62A066E5394E}"/>
    <cellStyle name="Normal GHG whole table 2 2 7 2 4 3" xfId="30526" xr:uid="{7D869D5F-1198-487B-8701-DBE8B58827A5}"/>
    <cellStyle name="Normal GHG whole table 2 2 7 2 5" xfId="38461" xr:uid="{5E4E0F7C-613F-4708-BC58-A93FF476AE3A}"/>
    <cellStyle name="Normal GHG whole table 2 2 7 3" xfId="7045" xr:uid="{5668B585-5663-4020-8E6C-7F7C69E27ABC}"/>
    <cellStyle name="Normal GHG whole table 2 2 7 3 2" xfId="11865" xr:uid="{903A897B-211F-41C8-9D88-11811E711947}"/>
    <cellStyle name="Normal GHG whole table 2 2 7 3 2 2" xfId="25888" xr:uid="{4102EFD5-4A56-4EFC-9016-9E40988F143D}"/>
    <cellStyle name="Normal GHG whole table 2 2 7 3 3" xfId="16066" xr:uid="{93BB8890-485C-4DDF-8D59-D48BA6D9D01F}"/>
    <cellStyle name="Normal GHG whole table 2 2 7 3 4" xfId="15355" xr:uid="{1744A9AE-FA10-41D9-8AB9-ED82FF9E02A0}"/>
    <cellStyle name="Normal GHG whole table 2 2 7 4" xfId="4478" xr:uid="{31F54A0E-F432-44A4-A158-C9BEBD8B9117}"/>
    <cellStyle name="Normal GHG whole table 2 2 7 4 2" xfId="19163" xr:uid="{CB883089-1F89-4B32-A66C-2F12D80FE88A}"/>
    <cellStyle name="Normal GHG whole table 2 2 7 4 3" xfId="33944" xr:uid="{C154A9C0-1A4E-4AEB-B119-9EFE6E104E15}"/>
    <cellStyle name="Normal GHG whole table 2 2 7 5" xfId="9356" xr:uid="{40764739-A917-4711-A0E2-66ED51DB0955}"/>
    <cellStyle name="Normal GHG whole table 2 2 7 5 2" xfId="23434" xr:uid="{B3CCABD6-C8C8-488E-AF92-190264260D15}"/>
    <cellStyle name="Normal GHG whole table 2 2 7 5 3" xfId="28086" xr:uid="{6927FFF0-E287-4338-A726-38D48B632F74}"/>
    <cellStyle name="Normal GHG whole table 2 2 7 6" xfId="37543" xr:uid="{B7D0DB58-EE7E-48A6-9357-8D643872F375}"/>
    <cellStyle name="Normal GHG whole table 2 2 8" xfId="1386" xr:uid="{6C9A4782-98C0-4A7A-8D03-A56BFD97CA28}"/>
    <cellStyle name="Normal GHG whole table 2 2 8 2" xfId="7055" xr:uid="{6D5B2A26-296D-43EC-993D-C7E75B302925}"/>
    <cellStyle name="Normal GHG whole table 2 2 8 2 2" xfId="11875" xr:uid="{3DF89510-8BBD-44BD-B1D6-A0F877A9D026}"/>
    <cellStyle name="Normal GHG whole table 2 2 8 2 2 2" xfId="25898" xr:uid="{797CA1CF-8207-48F7-B684-BC20FE2F7AFA}"/>
    <cellStyle name="Normal GHG whole table 2 2 8 2 3" xfId="16076" xr:uid="{2609BD61-CA49-420C-BB17-4A6C4E67AE28}"/>
    <cellStyle name="Normal GHG whole table 2 2 8 2 4" xfId="22663" xr:uid="{AF106474-1B1A-4541-9604-E574C651C965}"/>
    <cellStyle name="Normal GHG whole table 2 2 8 3" xfId="4488" xr:uid="{AB1B14A7-2B51-45A7-BF07-F5C29F2221CC}"/>
    <cellStyle name="Normal GHG whole table 2 2 8 3 2" xfId="19173" xr:uid="{BC368EB8-932E-4407-9A75-CCFD37FD77E5}"/>
    <cellStyle name="Normal GHG whole table 2 2 8 3 3" xfId="33559" xr:uid="{D0F5E88C-BB86-41C7-9243-EB42F41EAE01}"/>
    <cellStyle name="Normal GHG whole table 2 2 8 4" xfId="9366" xr:uid="{1DE8ED2B-DB00-4AE5-B6AD-926AB68031ED}"/>
    <cellStyle name="Normal GHG whole table 2 2 8 4 2" xfId="23444" xr:uid="{E673965B-0102-4A6D-AD4F-0E2879B6BC7D}"/>
    <cellStyle name="Normal GHG whole table 2 2 8 4 3" xfId="30373" xr:uid="{13B59877-43BF-4573-9C2E-0097445F292C}"/>
    <cellStyle name="Normal GHG whole table 2 2 8 5" xfId="37553" xr:uid="{5B277516-E20E-41A6-A1E7-AA9454DF8977}"/>
    <cellStyle name="Normal GHG whole table 2 2 9" xfId="1407" xr:uid="{456BA301-17B4-40F8-8FD2-27B4852736F6}"/>
    <cellStyle name="Normal GHG whole table 2 2 9 2" xfId="2312" xr:uid="{E0F2DC99-E00D-4B27-A7B6-F3B6969F352E}"/>
    <cellStyle name="Normal GHG whole table 2 2 9 2 2" xfId="7902" xr:uid="{20A21761-4E4F-47AF-AF75-B8BC307409A6}"/>
    <cellStyle name="Normal GHG whole table 2 2 9 2 2 2" xfId="12708" xr:uid="{076EFEA2-7457-4E50-BCB5-EE5EF75BE953}"/>
    <cellStyle name="Normal GHG whole table 2 2 9 2 2 2 2" xfId="26725" xr:uid="{F2D19DFD-5FA0-41F9-8588-D4C3ED565DA3}"/>
    <cellStyle name="Normal GHG whole table 2 2 9 2 2 3" xfId="16879" xr:uid="{5CB948E8-38D6-4FC5-B67B-5564A38BF89A}"/>
    <cellStyle name="Normal GHG whole table 2 2 9 2 2 4" xfId="33216" xr:uid="{A8C36D0F-F945-41F9-B9D7-DFE6EB4F3B2C}"/>
    <cellStyle name="Normal GHG whole table 2 2 9 2 3" xfId="5413" xr:uid="{4959BBA8-B979-4C0E-910D-F5C1AA436F49}"/>
    <cellStyle name="Normal GHG whole table 2 2 9 2 3 2" xfId="20097" xr:uid="{29444690-7448-49B8-9357-7BCEE651CA8A}"/>
    <cellStyle name="Normal GHG whole table 2 2 9 2 3 3" xfId="35177" xr:uid="{42BFD65B-6822-4178-B480-9AE2FE21CCC2}"/>
    <cellStyle name="Normal GHG whole table 2 2 9 2 4" xfId="10281" xr:uid="{8162BE1A-4596-4F42-A4C6-9E9E0E728465}"/>
    <cellStyle name="Normal GHG whole table 2 2 9 2 4 2" xfId="24348" xr:uid="{47CEE0CF-D355-40B6-9075-87806E68540A}"/>
    <cellStyle name="Normal GHG whole table 2 2 9 2 4 3" xfId="32615" xr:uid="{B0AAF769-115B-4A37-8AD1-338894A5CBD8}"/>
    <cellStyle name="Normal GHG whole table 2 2 9 2 5" xfId="38479" xr:uid="{8BBBE26D-B7E7-432A-9EA6-75FDD52D13C3}"/>
    <cellStyle name="Normal GHG whole table 2 2 9 3" xfId="7076" xr:uid="{5D113E45-56A8-44BF-B82F-C26DDB78500B}"/>
    <cellStyle name="Normal GHG whole table 2 2 9 3 2" xfId="11896" xr:uid="{81B993B0-1F88-44F7-AA18-731D5A8A9FAE}"/>
    <cellStyle name="Normal GHG whole table 2 2 9 3 2 2" xfId="25919" xr:uid="{26BC68CC-C910-4749-B70F-92ABD2AFC1A0}"/>
    <cellStyle name="Normal GHG whole table 2 2 9 3 3" xfId="16097" xr:uid="{B61224A2-4493-408A-AC2A-60159BED5798}"/>
    <cellStyle name="Normal GHG whole table 2 2 9 3 4" xfId="34998" xr:uid="{7F9B85BC-EE96-4102-812A-D895DED70412}"/>
    <cellStyle name="Normal GHG whole table 2 2 9 4" xfId="4509" xr:uid="{CC7EE871-719C-491A-B477-0A4B06FB8028}"/>
    <cellStyle name="Normal GHG whole table 2 2 9 4 2" xfId="19194" xr:uid="{7D1380E1-7994-49B3-8DB3-78DC9E8A4D86}"/>
    <cellStyle name="Normal GHG whole table 2 2 9 4 3" xfId="30370" xr:uid="{FE2DC8CF-0697-4709-8DB4-D66ADCDEC7E0}"/>
    <cellStyle name="Normal GHG whole table 2 2 9 5" xfId="9387" xr:uid="{5ED52A80-6C7C-42A5-B615-F86874C96E28}"/>
    <cellStyle name="Normal GHG whole table 2 2 9 5 2" xfId="23465" xr:uid="{B226EF3C-A339-4DD9-AFDF-FC1DFA5FA1B2}"/>
    <cellStyle name="Normal GHG whole table 2 2 9 5 3" xfId="32367" xr:uid="{4E335015-7EF7-40F2-86CF-B1D9E4B15A5F}"/>
    <cellStyle name="Normal GHG whole table 2 2 9 6" xfId="37574" xr:uid="{2AC2C896-D8EF-4803-9DF2-3D1CD8559EB0}"/>
    <cellStyle name="Normal GHG whole table 2 3" xfId="155" xr:uid="{ECA62AC1-B731-4F35-9269-B01014D5FE39}"/>
    <cellStyle name="Normal GHG whole table 2 3 10" xfId="6541" xr:uid="{E2B7C037-8DE3-47C9-98D3-4AB46BFEC3CD}"/>
    <cellStyle name="Normal GHG whole table 2 3 10 2" xfId="11378" xr:uid="{1388432E-5BF2-438E-8911-4CF3EF4DAAC2}"/>
    <cellStyle name="Normal GHG whole table 2 3 10 2 2" xfId="25414" xr:uid="{5FEADAD7-B544-478C-959B-A79A407E3325}"/>
    <cellStyle name="Normal GHG whole table 2 3 10 2 3" xfId="31853" xr:uid="{84E7D497-78AD-4630-BF67-E7032F81AA10}"/>
    <cellStyle name="Normal GHG whole table 2 3 10 3" xfId="21225" xr:uid="{36248458-EFE1-49B8-AF41-B69D7D74E557}"/>
    <cellStyle name="Normal GHG whole table 2 3 10 4" xfId="32158" xr:uid="{0719E91A-853C-4CED-9DC7-99BB6F69591A}"/>
    <cellStyle name="Normal GHG whole table 2 3 11" xfId="3515" xr:uid="{47E97082-5C16-4B43-A841-5A0C0CB9BE13}"/>
    <cellStyle name="Normal GHG whole table 2 3 11 2" xfId="18449" xr:uid="{BA1BE01C-0420-42ED-9FC5-7DC7559FB46B}"/>
    <cellStyle name="Normal GHG whole table 2 3 12" xfId="4364" xr:uid="{EFB279CC-8620-4C30-9998-A6197C69920A}"/>
    <cellStyle name="Normal GHG whole table 2 3 12 2" xfId="19060" xr:uid="{81F5D723-97D4-48C0-AC42-8C3B4AB580CD}"/>
    <cellStyle name="Normal GHG whole table 2 3 12 3" xfId="33711" xr:uid="{423C5297-F97E-4248-BC36-E047BBCD54B3}"/>
    <cellStyle name="Normal GHG whole table 2 3 13" xfId="8914" xr:uid="{067B9E90-4779-49AC-B274-BE3D08A41749}"/>
    <cellStyle name="Normal GHG whole table 2 3 13 2" xfId="22995" xr:uid="{B26CDE25-B866-4066-AFE5-ACCA490ABB32}"/>
    <cellStyle name="Normal GHG whole table 2 3 13 3" xfId="22868" xr:uid="{87279B47-23FD-44EA-BA61-EF186C9FDA62}"/>
    <cellStyle name="Normal GHG whole table 2 3 14" xfId="15117" xr:uid="{826BEB65-F32F-404D-B0BE-99682FC6E8E5}"/>
    <cellStyle name="Normal GHG whole table 2 3 15" xfId="36976" xr:uid="{6D03CB33-8FE9-4FCC-B135-8D7033E0CC7E}"/>
    <cellStyle name="Normal GHG whole table 2 3 2" xfId="241" xr:uid="{D06E50D9-9DB4-44D4-B82C-08D0415AB487}"/>
    <cellStyle name="Normal GHG whole table 2 3 2 2" xfId="1565" xr:uid="{5C40EA3F-BDAD-4538-BA72-0356DE4B5285}"/>
    <cellStyle name="Normal GHG whole table 2 3 2 2 2" xfId="7220" xr:uid="{70826758-5035-4918-B61D-5C061C958E2D}"/>
    <cellStyle name="Normal GHG whole table 2 3 2 2 2 2" xfId="12040" xr:uid="{C7ABF7F7-C12F-49F0-9BDC-DEF04810FC25}"/>
    <cellStyle name="Normal GHG whole table 2 3 2 2 2 2 2" xfId="26062" xr:uid="{CCDAD705-C8FD-4BAD-9CFF-612D0B6C9683}"/>
    <cellStyle name="Normal GHG whole table 2 3 2 2 2 3" xfId="16235" xr:uid="{B3CBBDCA-C312-4F0B-B888-15C3ED7FE20C}"/>
    <cellStyle name="Normal GHG whole table 2 3 2 2 2 4" xfId="30278" xr:uid="{8619F638-082B-4D2F-AF48-F89D7B3188A0}"/>
    <cellStyle name="Normal GHG whole table 2 3 2 2 3" xfId="4667" xr:uid="{965B3DFF-A311-4970-AF05-76009987F8F8}"/>
    <cellStyle name="Normal GHG whole table 2 3 2 2 3 2" xfId="19352" xr:uid="{42576270-4614-4C91-9101-A7CBA78A7EC3}"/>
    <cellStyle name="Normal GHG whole table 2 3 2 2 3 3" xfId="34452" xr:uid="{5DED666D-405A-4138-A84E-80CB98B2999B}"/>
    <cellStyle name="Normal GHG whole table 2 3 2 2 4" xfId="9543" xr:uid="{372092F5-A1F5-42E8-93F3-005C7507983D}"/>
    <cellStyle name="Normal GHG whole table 2 3 2 2 4 2" xfId="23619" xr:uid="{567EF260-B14D-4F86-A121-F8277B430A59}"/>
    <cellStyle name="Normal GHG whole table 2 3 2 2 4 3" xfId="31892" xr:uid="{BA760DB6-66C6-48C7-BA39-FF5B4C7B10CC}"/>
    <cellStyle name="Normal GHG whole table 2 3 2 2 5" xfId="37732" xr:uid="{EA2427CC-ACBB-48D2-A5AA-D24E57F881DD}"/>
    <cellStyle name="Normal GHG whole table 2 3 2 3" xfId="1725" xr:uid="{372D4BDC-B133-4756-8ECD-9798D440B4AE}"/>
    <cellStyle name="Normal GHG whole table 2 3 2 3 2" xfId="7362" xr:uid="{071C81A6-0171-44E9-B0A2-8FCA4415ECFD}"/>
    <cellStyle name="Normal GHG whole table 2 3 2 3 2 2" xfId="12181" xr:uid="{194B9CE4-3559-4856-B60D-2EB0552C9E59}"/>
    <cellStyle name="Normal GHG whole table 2 3 2 3 2 2 2" xfId="26201" xr:uid="{58929CE2-EDE3-4EEF-8A1D-035F146ADB71}"/>
    <cellStyle name="Normal GHG whole table 2 3 2 3 2 2 3" xfId="36485" xr:uid="{2A7F126D-5C27-4A3E-96CF-1D4A71ED8D79}"/>
    <cellStyle name="Normal GHG whole table 2 3 2 3 2 3" xfId="21913" xr:uid="{3591B5EE-8D7B-4917-80ED-9388B426DAC7}"/>
    <cellStyle name="Normal GHG whole table 2 3 2 3 2 4" xfId="35098" xr:uid="{D8840600-35E2-4B3F-9B96-5A5190961450}"/>
    <cellStyle name="Normal GHG whole table 2 3 2 3 3" xfId="4826" xr:uid="{408B3B30-3FC8-468A-BA5B-890BBA5AC316}"/>
    <cellStyle name="Normal GHG whole table 2 3 2 3 3 2" xfId="19510" xr:uid="{654D1BD2-CB5A-404B-B8D2-FB124A0339FF}"/>
    <cellStyle name="Normal GHG whole table 2 3 2 3 3 3" xfId="28286" xr:uid="{2832D40C-487D-4137-B4E1-AF2526A8FE46}"/>
    <cellStyle name="Normal GHG whole table 2 3 2 3 4" xfId="9696" xr:uid="{35278CC1-9C13-4AF9-B828-06F48EE3FA33}"/>
    <cellStyle name="Normal GHG whole table 2 3 2 3 4 2" xfId="23764" xr:uid="{02C5DAC6-DD20-4D35-B42F-749286561995}"/>
    <cellStyle name="Normal GHG whole table 2 3 2 3 4 3" xfId="35833" xr:uid="{1CC4063E-133C-4770-A9FC-CF7C52FAE881}"/>
    <cellStyle name="Normal GHG whole table 2 3 2 3 5" xfId="14775" xr:uid="{DE941900-01BF-40C1-8CFF-0D4FCAB11C6E}"/>
    <cellStyle name="Normal GHG whole table 2 3 2 3 6" xfId="36144" xr:uid="{BF2BDF0B-DBBE-4914-B33B-B2A655CD8AE2}"/>
    <cellStyle name="Normal GHG whole table 2 3 2 3 7" xfId="37892" xr:uid="{5DF50BDE-C377-4E6E-A692-A2EF6A12B194}"/>
    <cellStyle name="Normal GHG whole table 2 3 2 4" xfId="6625" xr:uid="{D9E806B5-6939-4A13-803E-81585A18CAC2}"/>
    <cellStyle name="Normal GHG whole table 2 3 2 4 2" xfId="11462" xr:uid="{F7D8F455-F567-4EFA-8EE0-CEE715BFA13F}"/>
    <cellStyle name="Normal GHG whole table 2 3 2 4 2 2" xfId="25498" xr:uid="{04B77D3F-4D1F-400A-AC3B-C3CD16545990}"/>
    <cellStyle name="Normal GHG whole table 2 3 2 4 2 3" xfId="29267" xr:uid="{31C6B6E9-3D8C-4F45-96F6-0EB77AB07819}"/>
    <cellStyle name="Normal GHG whole table 2 3 2 4 3" xfId="21309" xr:uid="{4EB7D9EB-F4C9-428B-9A5D-F8FAC78A64BF}"/>
    <cellStyle name="Normal GHG whole table 2 3 2 4 4" xfId="31270" xr:uid="{BAE75838-7A89-4D69-8309-E21D442E93F8}"/>
    <cellStyle name="Normal GHG whole table 2 3 2 5" xfId="3600" xr:uid="{B6ABE556-FD48-444F-94CC-8EFB863BE3D1}"/>
    <cellStyle name="Normal GHG whole table 2 3 2 5 2" xfId="18534" xr:uid="{AFB5C274-FCF7-4EC4-936C-F9077830B704}"/>
    <cellStyle name="Normal GHG whole table 2 3 2 6" xfId="3940" xr:uid="{D57733B9-BDAA-4D73-BFF5-C20AACBBD7C2}"/>
    <cellStyle name="Normal GHG whole table 2 3 2 6 2" xfId="18668" xr:uid="{AD5B7D01-7F4E-436D-B93B-EB2BDB06FD21}"/>
    <cellStyle name="Normal GHG whole table 2 3 2 6 3" xfId="29579" xr:uid="{FEA1652B-8BAA-414D-BB01-6C7761B0E0D1}"/>
    <cellStyle name="Normal GHG whole table 2 3 2 7" xfId="3636" xr:uid="{E7773733-FBE0-462D-A5A1-97A39F84B676}"/>
    <cellStyle name="Normal GHG whole table 2 3 2 7 2" xfId="18567" xr:uid="{275C573D-CCB4-4457-AD45-2B842A85549D}"/>
    <cellStyle name="Normal GHG whole table 2 3 2 7 3" xfId="14805" xr:uid="{FEAEE348-AA83-470E-8D3A-4B2D476CFD7D}"/>
    <cellStyle name="Normal GHG whole table 2 3 2 8" xfId="31391" xr:uid="{433F24AA-A07F-4030-B0F8-0C98A2CF77E6}"/>
    <cellStyle name="Normal GHG whole table 2 3 2 9" xfId="37062" xr:uid="{7BF1B6AA-47AB-467A-A1BF-747B943F0145}"/>
    <cellStyle name="Normal GHG whole table 2 3 3" xfId="150" xr:uid="{45DC9263-BB13-45DD-BF81-D36C3991B68A}"/>
    <cellStyle name="Normal GHG whole table 2 3 3 2" xfId="1474" xr:uid="{E0CD5D75-EBC6-4CEE-B6EC-E79ACE8C721A}"/>
    <cellStyle name="Normal GHG whole table 2 3 3 2 2" xfId="7129" xr:uid="{ABB2002E-AC3C-4EE1-81EF-007EC44A864C}"/>
    <cellStyle name="Normal GHG whole table 2 3 3 2 2 2" xfId="11949" xr:uid="{F619F359-4F76-44B8-9216-D44E4A8D0C62}"/>
    <cellStyle name="Normal GHG whole table 2 3 3 2 2 2 2" xfId="25971" xr:uid="{F3ED4D77-6DB6-423B-8D64-06F623016026}"/>
    <cellStyle name="Normal GHG whole table 2 3 3 2 2 3" xfId="16144" xr:uid="{7712095D-DD06-4357-9784-CA2D95BD0F3E}"/>
    <cellStyle name="Normal GHG whole table 2 3 3 2 2 4" xfId="21594" xr:uid="{9E9F879D-F752-48AF-AC6A-4F058B8811B7}"/>
    <cellStyle name="Normal GHG whole table 2 3 3 2 3" xfId="4576" xr:uid="{C437D7EC-1E30-4AF0-A79E-E18164591DD3}"/>
    <cellStyle name="Normal GHG whole table 2 3 3 2 3 2" xfId="19261" xr:uid="{A03DC950-DB0B-475A-A155-68BC9D356500}"/>
    <cellStyle name="Normal GHG whole table 2 3 3 2 3 3" xfId="32244" xr:uid="{E9C7E9E8-103C-4D87-AD36-86CDA63559EA}"/>
    <cellStyle name="Normal GHG whole table 2 3 3 2 4" xfId="9452" xr:uid="{A6BC194D-ECB0-4442-9F92-CADEC6F70257}"/>
    <cellStyle name="Normal GHG whole table 2 3 3 2 4 2" xfId="23528" xr:uid="{E24DB2F3-3F89-4054-A5ED-34741554A505}"/>
    <cellStyle name="Normal GHG whole table 2 3 3 2 4 3" xfId="15044" xr:uid="{1F2AEF44-6F71-4F0D-A52C-46B685E57127}"/>
    <cellStyle name="Normal GHG whole table 2 3 3 2 5" xfId="37641" xr:uid="{539BB709-7D6E-4449-9053-34D023771FF8}"/>
    <cellStyle name="Normal GHG whole table 2 3 3 3" xfId="1441" xr:uid="{34550302-FF61-46B1-9E6B-C595F3D87576}"/>
    <cellStyle name="Normal GHG whole table 2 3 3 3 2" xfId="7100" xr:uid="{E97AD492-6294-442D-85EE-C5581DA50ACC}"/>
    <cellStyle name="Normal GHG whole table 2 3 3 3 2 2" xfId="11920" xr:uid="{446C9EFA-2530-46A3-B2AD-D57905406A11}"/>
    <cellStyle name="Normal GHG whole table 2 3 3 3 2 2 2" xfId="25943" xr:uid="{4E4E6BD9-F3D4-4BAA-AE7A-AEEB1C97FE6F}"/>
    <cellStyle name="Normal GHG whole table 2 3 3 3 2 2 3" xfId="13799" xr:uid="{1D8B0CCE-E124-4FBC-8819-337E7EFFEF47}"/>
    <cellStyle name="Normal GHG whole table 2 3 3 3 2 3" xfId="21724" xr:uid="{426147AD-4217-403B-8A14-9B9DB8EB5CC3}"/>
    <cellStyle name="Normal GHG whole table 2 3 3 3 2 4" xfId="15404" xr:uid="{A1775B26-C5C7-4849-AB9F-B38712A28F7A}"/>
    <cellStyle name="Normal GHG whole table 2 3 3 3 3" xfId="4543" xr:uid="{04570199-F751-4A38-AC89-277E24BD24F1}"/>
    <cellStyle name="Normal GHG whole table 2 3 3 3 3 2" xfId="19228" xr:uid="{17A681F3-3FD2-4E88-BE80-46C2126454CE}"/>
    <cellStyle name="Normal GHG whole table 2 3 3 3 3 3" xfId="34688" xr:uid="{260B87B7-5112-4EC2-8FFE-42E5B16EF69D}"/>
    <cellStyle name="Normal GHG whole table 2 3 3 3 4" xfId="9420" xr:uid="{48F71C8B-62FA-41D5-AA4A-EF5663E774B1}"/>
    <cellStyle name="Normal GHG whole table 2 3 3 3 4 2" xfId="23497" xr:uid="{5AB26E75-9EF6-4DC4-B8D0-25BD6B1252EF}"/>
    <cellStyle name="Normal GHG whole table 2 3 3 3 4 3" xfId="17971" xr:uid="{57747F13-8A07-47F8-A7F1-D78E64791958}"/>
    <cellStyle name="Normal GHG whole table 2 3 3 3 5" xfId="15916" xr:uid="{B0FB6BF6-92D9-4277-A927-EFB9CE467233}"/>
    <cellStyle name="Normal GHG whole table 2 3 3 3 6" xfId="18334" xr:uid="{DF8A6F7D-375B-4D38-AB91-8BFE5223753D}"/>
    <cellStyle name="Normal GHG whole table 2 3 3 3 7" xfId="37608" xr:uid="{C05B3581-BA37-4850-8D9F-5A288B0FE0CE}"/>
    <cellStyle name="Normal GHG whole table 2 3 3 4" xfId="6537" xr:uid="{8246650C-EA9A-4D1A-847F-632F79A58638}"/>
    <cellStyle name="Normal GHG whole table 2 3 3 4 2" xfId="11374" xr:uid="{5C70173A-4539-4A40-860D-79D6219CDAA0}"/>
    <cellStyle name="Normal GHG whole table 2 3 3 4 2 2" xfId="25410" xr:uid="{8693E890-82DF-4DE6-AB76-51CD0BF22A37}"/>
    <cellStyle name="Normal GHG whole table 2 3 3 4 2 3" xfId="33772" xr:uid="{25F3C84F-EA14-4AC4-A9C4-A033CC14CDF3}"/>
    <cellStyle name="Normal GHG whole table 2 3 3 4 3" xfId="21221" xr:uid="{7981F680-F2BC-40D0-A25F-86CE27BCF1DF}"/>
    <cellStyle name="Normal GHG whole table 2 3 3 4 4" xfId="35212" xr:uid="{BDB4727B-76FF-4C48-AEEE-43629BA85639}"/>
    <cellStyle name="Normal GHG whole table 2 3 3 5" xfId="3510" xr:uid="{4403B7A6-5931-4481-8B23-8043914CF05A}"/>
    <cellStyle name="Normal GHG whole table 2 3 3 5 2" xfId="18445" xr:uid="{E3548767-51A3-4E1D-864E-DD1F2DC9F740}"/>
    <cellStyle name="Normal GHG whole table 2 3 3 5 3" xfId="27733" xr:uid="{23F59964-970C-44D5-8F3E-018480D6486D}"/>
    <cellStyle name="Normal GHG whole table 2 3 3 6" xfId="3468" xr:uid="{55A8039C-8A3B-4960-9154-740C87DC4354}"/>
    <cellStyle name="Normal GHG whole table 2 3 3 6 2" xfId="18414" xr:uid="{FC017F95-23B0-4A81-A560-97241BBAE38E}"/>
    <cellStyle name="Normal GHG whole table 2 3 3 6 3" xfId="33740" xr:uid="{6F717C3D-5ADA-4F2E-A89C-5D3865D296DD}"/>
    <cellStyle name="Normal GHG whole table 2 3 3 7" xfId="29844" xr:uid="{800E91FF-0E47-47D8-BEFA-A65280A0745F}"/>
    <cellStyle name="Normal GHG whole table 2 3 3 8" xfId="36971" xr:uid="{B600CB8E-E4BC-4D3C-8D55-345EC89BE182}"/>
    <cellStyle name="Normal GHG whole table 2 3 4" xfId="1167" xr:uid="{F9A5EDC9-94ED-4C77-9D62-8C17C2D04305}"/>
    <cellStyle name="Normal GHG whole table 2 3 4 2" xfId="2089" xr:uid="{31362656-DDC6-41BA-A92F-DEC81427A7A2}"/>
    <cellStyle name="Normal GHG whole table 2 3 4 2 2" xfId="7683" xr:uid="{0F600261-5DD8-4B8E-BB83-3855D14E84F3}"/>
    <cellStyle name="Normal GHG whole table 2 3 4 2 2 2" xfId="12493" xr:uid="{7D2624BD-B131-40AB-B008-F0D70A6ED6F1}"/>
    <cellStyle name="Normal GHG whole table 2 3 4 2 2 2 2" xfId="26510" xr:uid="{DBBE59E1-03C3-4ACA-BE07-D2AEBD05CAF9}"/>
    <cellStyle name="Normal GHG whole table 2 3 4 2 2 3" xfId="16660" xr:uid="{F0B2E0AE-1C68-47F8-9532-43944E016231}"/>
    <cellStyle name="Normal GHG whole table 2 3 4 2 2 4" xfId="30584" xr:uid="{AF8F3FA8-EF73-41CB-B7C1-BCEEA6DA9C16}"/>
    <cellStyle name="Normal GHG whole table 2 3 4 2 3" xfId="5190" xr:uid="{E1C2E0E3-59E0-4F70-9803-7B53ABE96A86}"/>
    <cellStyle name="Normal GHG whole table 2 3 4 2 3 2" xfId="19874" xr:uid="{8B86F8FE-2C54-41AA-90C8-B07723E441A9}"/>
    <cellStyle name="Normal GHG whole table 2 3 4 2 3 3" xfId="32906" xr:uid="{2E56714F-A6AF-4D02-AF60-3192B593E983}"/>
    <cellStyle name="Normal GHG whole table 2 3 4 2 4" xfId="10060" xr:uid="{F84E03A4-B9E5-42A4-9189-5DD63524879D}"/>
    <cellStyle name="Normal GHG whole table 2 3 4 2 4 2" xfId="24127" xr:uid="{3E93DD21-3F54-4FB4-AFCF-8AEEC500F101}"/>
    <cellStyle name="Normal GHG whole table 2 3 4 2 4 3" xfId="30471" xr:uid="{4472A496-9D3D-4D19-A0D4-8FAF351A2E78}"/>
    <cellStyle name="Normal GHG whole table 2 3 4 2 5" xfId="38256" xr:uid="{84B40625-23D7-41F3-BEA7-99BC8EA15783}"/>
    <cellStyle name="Normal GHG whole table 2 3 4 3" xfId="2565" xr:uid="{42581CBB-0EB3-4A28-8363-E9ED6609FE13}"/>
    <cellStyle name="Normal GHG whole table 2 3 4 3 2" xfId="8073" xr:uid="{49CAEDCB-28D6-468F-A4FC-B42804F37FB3}"/>
    <cellStyle name="Normal GHG whole table 2 3 4 3 2 2" xfId="12879" xr:uid="{EC303B2A-AFBE-49F7-8FE2-65A15AAB7C56}"/>
    <cellStyle name="Normal GHG whole table 2 3 4 3 2 2 2" xfId="26896" xr:uid="{CDDFD71F-437B-43C0-8163-595F8548AD22}"/>
    <cellStyle name="Normal GHG whole table 2 3 4 3 2 2 3" xfId="36659" xr:uid="{DE8B8E43-0980-4D56-8E05-2E79BDF413C0}"/>
    <cellStyle name="Normal GHG whole table 2 3 4 3 2 3" xfId="22451" xr:uid="{F90F0086-3CF4-45CE-99C3-22006FC2D415}"/>
    <cellStyle name="Normal GHG whole table 2 3 4 3 2 4" xfId="31188" xr:uid="{F6DEC50E-A745-4D1F-AB28-3025BD47A9D6}"/>
    <cellStyle name="Normal GHG whole table 2 3 4 3 3" xfId="5666" xr:uid="{21E4C4D1-9B2E-4B22-98CF-DB00C1518CA5}"/>
    <cellStyle name="Normal GHG whole table 2 3 4 3 3 2" xfId="20350" xr:uid="{1C3AAB0F-0EFC-4FB2-B85A-403AF7217357}"/>
    <cellStyle name="Normal GHG whole table 2 3 4 3 3 3" xfId="31758" xr:uid="{AB5C9333-1121-4D86-B0CA-CE4AAEE9DFA3}"/>
    <cellStyle name="Normal GHG whole table 2 3 4 3 4" xfId="10529" xr:uid="{A7DBB807-1FB2-4C9D-B6EE-2B59B2631CA1}"/>
    <cellStyle name="Normal GHG whole table 2 3 4 3 4 2" xfId="24596" xr:uid="{81B04BE6-0A91-417C-B3DC-D0A847781CD2}"/>
    <cellStyle name="Normal GHG whole table 2 3 4 3 4 3" xfId="33453" xr:uid="{A8AB3AEF-60F1-412A-930F-DB331B96AB6A}"/>
    <cellStyle name="Normal GHG whole table 2 3 4 3 5" xfId="17798" xr:uid="{37858D77-A5C8-4182-B89F-9D4410DD3E3E}"/>
    <cellStyle name="Normal GHG whole table 2 3 4 3 6" xfId="29139" xr:uid="{078ED3A0-F9E3-4F5F-8747-C4D232781EBB}"/>
    <cellStyle name="Normal GHG whole table 2 3 4 3 7" xfId="38732" xr:uid="{177D38A2-0CA8-43A3-AF16-77FB3C16CE96}"/>
    <cellStyle name="Normal GHG whole table 2 3 4 4" xfId="6858" xr:uid="{915D333E-128E-42AB-8046-FCE02E8629CE}"/>
    <cellStyle name="Normal GHG whole table 2 3 4 4 2" xfId="11681" xr:uid="{AAFCDE63-41EC-447F-A2BF-7FECFDE98566}"/>
    <cellStyle name="Normal GHG whole table 2 3 4 4 2 2" xfId="25705" xr:uid="{124B88FE-1623-4A0B-A533-3D6AC455D4EA}"/>
    <cellStyle name="Normal GHG whole table 2 3 4 4 2 3" xfId="30777" xr:uid="{D4C7CC36-3A70-4E23-B2A4-89A6E1E02D74}"/>
    <cellStyle name="Normal GHG whole table 2 3 4 4 3" xfId="21532" xr:uid="{DEC98FD0-0CDC-4803-AA73-4E79B83F181F}"/>
    <cellStyle name="Normal GHG whole table 2 3 4 4 4" xfId="15655" xr:uid="{7008CF3E-26F9-4FE6-9788-0A19753EECAC}"/>
    <cellStyle name="Normal GHG whole table 2 3 4 5" xfId="9147" xr:uid="{EB465F1E-AC3A-407E-B78E-51F9E9D28B69}"/>
    <cellStyle name="Normal GHG whole table 2 3 4 5 2" xfId="23225" xr:uid="{49D73EB4-39BE-4DFE-B798-A1680F45B2E1}"/>
    <cellStyle name="Normal GHG whole table 2 3 4 5 3" xfId="15867" xr:uid="{0300E5B6-71FA-4E71-85AA-0EB69B2C5403}"/>
    <cellStyle name="Normal GHG whole table 2 3 4 6" xfId="33296" xr:uid="{FC3BECE4-8957-4B18-8E77-19D80E465642}"/>
    <cellStyle name="Normal GHG whole table 2 3 4 7" xfId="37334" xr:uid="{45FAD2BC-820C-45FC-B3FA-A5D33937F11D}"/>
    <cellStyle name="Normal GHG whole table 2 3 5" xfId="1042" xr:uid="{BC653457-9116-4549-AA57-A78A8C952565}"/>
    <cellStyle name="Normal GHG whole table 2 3 5 2" xfId="1964" xr:uid="{2ED6CFBA-3C88-4C29-9442-6F8666E515C5}"/>
    <cellStyle name="Normal GHG whole table 2 3 5 2 2" xfId="7558" xr:uid="{2476D964-39C0-41D9-AC7C-4B5615E4E1C8}"/>
    <cellStyle name="Normal GHG whole table 2 3 5 2 2 2" xfId="12374" xr:uid="{02CD895C-B020-461D-BB50-D53A4DBFEB0F}"/>
    <cellStyle name="Normal GHG whole table 2 3 5 2 2 2 2" xfId="26393" xr:uid="{E738675D-F41C-4D59-8F03-225420E8A96A}"/>
    <cellStyle name="Normal GHG whole table 2 3 5 2 2 3" xfId="16535" xr:uid="{68F049BD-CB94-40AA-87AC-BB1FF35B0984}"/>
    <cellStyle name="Normal GHG whole table 2 3 5 2 2 4" xfId="30908" xr:uid="{58E01C37-B000-4CEC-BB35-8853C76B5CD2}"/>
    <cellStyle name="Normal GHG whole table 2 3 5 2 3" xfId="5065" xr:uid="{F61DEE90-75F5-4322-8DC5-A793F768F7E0}"/>
    <cellStyle name="Normal GHG whole table 2 3 5 2 3 2" xfId="19749" xr:uid="{334EBB52-ECF4-4D7E-BDED-ED5D06EA49D4}"/>
    <cellStyle name="Normal GHG whole table 2 3 5 2 3 3" xfId="31733" xr:uid="{975EE24A-F928-49A1-9DC1-678F0A6C4074}"/>
    <cellStyle name="Normal GHG whole table 2 3 5 2 4" xfId="9935" xr:uid="{AE05B873-13BC-4403-A91E-7497A4922D3C}"/>
    <cellStyle name="Normal GHG whole table 2 3 5 2 4 2" xfId="24002" xr:uid="{C9A31C46-12D9-49BF-A872-262E23CA5EEF}"/>
    <cellStyle name="Normal GHG whole table 2 3 5 2 4 3" xfId="22698" xr:uid="{FFBF6AE3-BA9E-4A80-B5BB-90FC2EAEC3CE}"/>
    <cellStyle name="Normal GHG whole table 2 3 5 2 5" xfId="38131" xr:uid="{7295A935-62C5-4AD3-83D0-289C9A5EF76E}"/>
    <cellStyle name="Normal GHG whole table 2 3 5 3" xfId="2457" xr:uid="{3278B5EA-A75A-47D6-8CA7-B48E3AE30C6A}"/>
    <cellStyle name="Normal GHG whole table 2 3 5 3 2" xfId="7997" xr:uid="{8B222900-51EA-41FA-91BE-1C7824451011}"/>
    <cellStyle name="Normal GHG whole table 2 3 5 3 2 2" xfId="12803" xr:uid="{8B4E883A-A2AE-4A21-91DD-52597720E861}"/>
    <cellStyle name="Normal GHG whole table 2 3 5 3 2 2 2" xfId="26820" xr:uid="{BD1A7678-B85B-46C2-9178-D6A3081BE899}"/>
    <cellStyle name="Normal GHG whole table 2 3 5 3 2 2 3" xfId="36605" xr:uid="{B549CADD-1001-4B5E-8928-C3327A9DB9CF}"/>
    <cellStyle name="Normal GHG whole table 2 3 5 3 2 3" xfId="22375" xr:uid="{FF8D159C-510F-49B1-82CF-418304C9AE76}"/>
    <cellStyle name="Normal GHG whole table 2 3 5 3 2 4" xfId="35668" xr:uid="{BB611E32-E4E7-4D7D-9261-890EE005F9F6}"/>
    <cellStyle name="Normal GHG whole table 2 3 5 3 3" xfId="5558" xr:uid="{6557FD64-0354-4C2A-9335-DCD234BEDDB7}"/>
    <cellStyle name="Normal GHG whole table 2 3 5 3 3 2" xfId="20242" xr:uid="{7F1FCB77-F909-485F-9E76-4662453E1AF8}"/>
    <cellStyle name="Normal GHG whole table 2 3 5 3 3 3" xfId="34958" xr:uid="{E231B74F-AD9E-40F8-ABF9-2862466E989F}"/>
    <cellStyle name="Normal GHG whole table 2 3 5 3 4" xfId="10421" xr:uid="{56D83556-0551-4C03-B874-C6D48BCBDA97}"/>
    <cellStyle name="Normal GHG whole table 2 3 5 3 4 2" xfId="24488" xr:uid="{F46AF209-1568-4B0F-94AB-2E1A7287F066}"/>
    <cellStyle name="Normal GHG whole table 2 3 5 3 4 3" xfId="34279" xr:uid="{9A4ACA0E-8C33-4673-8E22-E03F176A38E9}"/>
    <cellStyle name="Normal GHG whole table 2 3 5 3 5" xfId="4283" xr:uid="{F1041119-4D86-4D3F-9FD1-E1B4609C5699}"/>
    <cellStyle name="Normal GHG whole table 2 3 5 3 6" xfId="34431" xr:uid="{579561C9-96DD-4D36-A85D-BB770F09D9A1}"/>
    <cellStyle name="Normal GHG whole table 2 3 5 3 7" xfId="38624" xr:uid="{F3B798E5-48B7-4A9F-A368-BE52FC3F931C}"/>
    <cellStyle name="Normal GHG whole table 2 3 5 4" xfId="6765" xr:uid="{3F3CD097-ECF9-44A7-ADFD-5D14217CA66D}"/>
    <cellStyle name="Normal GHG whole table 2 3 5 4 2" xfId="11592" xr:uid="{C3737CF1-9C18-43A5-B53B-8465132DBDA3}"/>
    <cellStyle name="Normal GHG whole table 2 3 5 4 2 2" xfId="25620" xr:uid="{8D323B1B-9424-450F-96AE-58D06AB6F309}"/>
    <cellStyle name="Normal GHG whole table 2 3 5 4 2 3" xfId="17020" xr:uid="{CAC57F0A-50AE-476A-8E2D-E79AA21AFA3D}"/>
    <cellStyle name="Normal GHG whole table 2 3 5 4 3" xfId="21439" xr:uid="{67F456E4-ACBE-4641-B48F-3E02355F70DE}"/>
    <cellStyle name="Normal GHG whole table 2 3 5 4 4" xfId="30334" xr:uid="{8CE088CC-B799-410F-A8A2-A8444660DCA6}"/>
    <cellStyle name="Normal GHG whole table 2 3 5 5" xfId="4163" xr:uid="{4CD3AD56-46C8-4C18-8720-9BB590D1F153}"/>
    <cellStyle name="Normal GHG whole table 2 3 5 5 2" xfId="18878" xr:uid="{C4FB3F36-D37B-42A6-B88D-711D2C6E4E5B}"/>
    <cellStyle name="Normal GHG whole table 2 3 5 5 3" xfId="22673" xr:uid="{59BEDD95-A57B-46BA-AB55-281320F21F3D}"/>
    <cellStyle name="Normal GHG whole table 2 3 5 6" xfId="9022" xr:uid="{B7B98B6C-1F18-4A75-AB8F-BB2156ED4863}"/>
    <cellStyle name="Normal GHG whole table 2 3 5 6 2" xfId="23100" xr:uid="{06C3C271-4986-4957-8C09-106B4072F6AB}"/>
    <cellStyle name="Normal GHG whole table 2 3 5 6 3" xfId="33307" xr:uid="{64548949-7F92-4BC1-B87A-CDD02F6C7CF1}"/>
    <cellStyle name="Normal GHG whole table 2 3 5 7" xfId="32370" xr:uid="{40618372-4EC1-46D0-AF4C-43FBD222F64D}"/>
    <cellStyle name="Normal GHG whole table 2 3 5 8" xfId="37209" xr:uid="{667D53C4-0112-441C-8E3A-6A2E1592EE05}"/>
    <cellStyle name="Normal GHG whole table 2 3 6" xfId="1479" xr:uid="{1502421E-0FEE-4556-A5DE-1A31C4C85984}"/>
    <cellStyle name="Normal GHG whole table 2 3 6 2" xfId="7134" xr:uid="{223BF4FC-6117-4724-ABFF-D2E0C0EC1546}"/>
    <cellStyle name="Normal GHG whole table 2 3 6 2 2" xfId="11954" xr:uid="{522A371D-4BB0-4A4F-8020-DE9053EC48CC}"/>
    <cellStyle name="Normal GHG whole table 2 3 6 2 2 2" xfId="25976" xr:uid="{33CC99FA-5EA4-45C1-BA71-28AD728513DB}"/>
    <cellStyle name="Normal GHG whole table 2 3 6 2 3" xfId="16149" xr:uid="{2BD37099-C4BF-4C3E-A8DE-355D4D03CABC}"/>
    <cellStyle name="Normal GHG whole table 2 3 6 2 4" xfId="34959" xr:uid="{7114F0C1-1884-4153-A2B8-58B5A65B33C7}"/>
    <cellStyle name="Normal GHG whole table 2 3 6 3" xfId="4581" xr:uid="{5ECF358D-909C-4A95-91B9-230C2747016F}"/>
    <cellStyle name="Normal GHG whole table 2 3 6 3 2" xfId="19266" xr:uid="{FDB31D0A-1628-4138-910D-8417FBAE73B5}"/>
    <cellStyle name="Normal GHG whole table 2 3 6 3 3" xfId="30271" xr:uid="{B4CCFF98-2CC9-4F47-A158-1E359FBFAE6E}"/>
    <cellStyle name="Normal GHG whole table 2 3 6 4" xfId="9457" xr:uid="{5B59E7D4-6D22-4DD5-8E08-721A24705202}"/>
    <cellStyle name="Normal GHG whole table 2 3 6 4 2" xfId="23533" xr:uid="{29A5E26D-254D-4142-AE83-EE500CB25F7C}"/>
    <cellStyle name="Normal GHG whole table 2 3 6 4 3" xfId="31528" xr:uid="{941B8C9A-A69D-461A-A7BE-AA51966504D9}"/>
    <cellStyle name="Normal GHG whole table 2 3 6 5" xfId="37646" xr:uid="{400937DE-7107-45B2-8A62-9FBA69BED198}"/>
    <cellStyle name="Normal GHG whole table 2 3 7" xfId="1808" xr:uid="{393B5396-5FB4-4062-8F22-1F491D32B746}"/>
    <cellStyle name="Normal GHG whole table 2 3 7 2" xfId="7423" xr:uid="{056225BE-3F60-4FF4-953A-DE76BCEA2FEA}"/>
    <cellStyle name="Normal GHG whole table 2 3 7 2 2" xfId="12242" xr:uid="{A65C7732-EE6C-4FC4-89B5-CD81FC748C41}"/>
    <cellStyle name="Normal GHG whole table 2 3 7 2 2 2" xfId="26262" xr:uid="{69EA1064-B3F2-40B8-9064-51EC1E2E68C8}"/>
    <cellStyle name="Normal GHG whole table 2 3 7 2 2 3" xfId="36539" xr:uid="{F243081D-5313-43E6-AC84-2274CEB01BB1}"/>
    <cellStyle name="Normal GHG whole table 2 3 7 2 3" xfId="21974" xr:uid="{44DE9047-52ED-4C39-B53E-D0FF30C3A917}"/>
    <cellStyle name="Normal GHG whole table 2 3 7 2 4" xfId="15606" xr:uid="{5BF7A08B-45C2-4AE0-86AC-86D073A6829A}"/>
    <cellStyle name="Normal GHG whole table 2 3 7 3" xfId="4909" xr:uid="{1BE6FEF7-D670-4E68-83FE-4DA19FBA7CB5}"/>
    <cellStyle name="Normal GHG whole table 2 3 7 3 2" xfId="19593" xr:uid="{7667FD1D-FEB1-4E7B-B8B5-B36BACB3C0F9}"/>
    <cellStyle name="Normal GHG whole table 2 3 7 3 3" xfId="22786" xr:uid="{B722D2A4-4343-49DA-A39C-72BCDDC8B51F}"/>
    <cellStyle name="Normal GHG whole table 2 3 7 4" xfId="9779" xr:uid="{65D077A8-3D22-4A48-994E-C8281413D8DA}"/>
    <cellStyle name="Normal GHG whole table 2 3 7 4 2" xfId="23847" xr:uid="{E5B95920-1827-43F0-9F0A-7EC1B07B2297}"/>
    <cellStyle name="Normal GHG whole table 2 3 7 4 3" xfId="31494" xr:uid="{DFE9B498-E755-4CCB-B7B2-A4EC2D2B90B7}"/>
    <cellStyle name="Normal GHG whole table 2 3 7 5" xfId="13813" xr:uid="{51EB40E8-1C8B-4C43-89CD-27139E152968}"/>
    <cellStyle name="Normal GHG whole table 2 3 7 6" xfId="31807" xr:uid="{2CFED46D-40AE-4C90-A8BD-C08BA4A1EE44}"/>
    <cellStyle name="Normal GHG whole table 2 3 7 7" xfId="37975" xr:uid="{9632E97D-6D22-415D-8573-68B4B7C9504A}"/>
    <cellStyle name="Normal GHG whole table 2 3 8" xfId="1832" xr:uid="{11C621FB-12A5-466C-B71F-47588A9869A9}"/>
    <cellStyle name="Normal GHG whole table 2 3 8 2" xfId="4933" xr:uid="{47ACAE61-08DC-41A0-B577-F7E7E531A236}"/>
    <cellStyle name="Normal GHG whole table 2 3 8 2 2" xfId="19617" xr:uid="{397D2F4C-1EAF-4F4D-AB53-F7FE5A460FAD}"/>
    <cellStyle name="Normal GHG whole table 2 3 8 2 3" xfId="15468" xr:uid="{0E78BB7E-D29D-4B5C-A394-DA531C3556E8}"/>
    <cellStyle name="Normal GHG whole table 2 3 8 3" xfId="9803" xr:uid="{68FAE175-9412-4863-9F4A-7FCBA12A2486}"/>
    <cellStyle name="Normal GHG whole table 2 3 8 3 2" xfId="23871" xr:uid="{5BE60FC1-AB14-4D0C-9797-FC0FAD720A5D}"/>
    <cellStyle name="Normal GHG whole table 2 3 8 3 3" xfId="33257" xr:uid="{130C6279-15F0-4961-AF47-70ABEBCA674B}"/>
    <cellStyle name="Normal GHG whole table 2 3 8 4" xfId="16025" xr:uid="{651605D0-7599-49CE-846B-E6282B9C304A}"/>
    <cellStyle name="Normal GHG whole table 2 3 8 5" xfId="32363" xr:uid="{26B1EF03-1BD7-47F1-B1F8-816F79AC97B5}"/>
    <cellStyle name="Normal GHG whole table 2 3 8 6" xfId="37999" xr:uid="{F575D8D8-E427-42DE-AFBD-329C415784D3}"/>
    <cellStyle name="Normal GHG whole table 2 3 9" xfId="2930" xr:uid="{6DA4BC49-15AA-4E36-A629-5A3B6C96BEE7}"/>
    <cellStyle name="Normal GHG whole table 2 3 9 2" xfId="8380" xr:uid="{194625AF-7928-47CA-AFEA-7C2320B54647}"/>
    <cellStyle name="Normal GHG whole table 2 3 9 2 2" xfId="13179" xr:uid="{09810577-53B1-465E-96E9-49655433BE3F}"/>
    <cellStyle name="Normal GHG whole table 2 3 9 2 2 2" xfId="27191" xr:uid="{D2268C35-09FC-429F-9960-89D28E5B83A8}"/>
    <cellStyle name="Normal GHG whole table 2 3 9 2 3" xfId="17292" xr:uid="{85C361B8-BE30-457E-B2C4-C133EBA29138}"/>
    <cellStyle name="Normal GHG whole table 2 3 9 2 4" xfId="29115" xr:uid="{AE18DA06-0A79-4807-A75C-30BC729055F8}"/>
    <cellStyle name="Normal GHG whole table 2 3 9 3" xfId="6031" xr:uid="{D861BBEC-9E13-4968-B0A1-231185BD7F12}"/>
    <cellStyle name="Normal GHG whole table 2 3 9 3 2" xfId="20715" xr:uid="{7535852F-3056-4860-B540-124A8E105FC9}"/>
    <cellStyle name="Normal GHG whole table 2 3 9 3 3" xfId="22710" xr:uid="{1E1477C1-B8F1-4C42-828C-DADA2AD0CBDE}"/>
    <cellStyle name="Normal GHG whole table 2 3 9 4" xfId="10874" xr:uid="{B449CE35-8E8F-434F-8384-D11D9E58D33E}"/>
    <cellStyle name="Normal GHG whole table 2 3 9 4 2" xfId="24916" xr:uid="{C4BB4A74-031C-4E44-AAFA-973239B67595}"/>
    <cellStyle name="Normal GHG whole table 2 3 9 4 3" xfId="34209" xr:uid="{81ED2289-3D24-457B-8D11-57D566385BA2}"/>
    <cellStyle name="Normal GHG whole table 2 3 9 5" xfId="39097" xr:uid="{09BC1211-CCCA-4E10-8A17-D427D0404CC5}"/>
    <cellStyle name="Normal GHG whole table 2 4" xfId="964" xr:uid="{AAC66072-81BC-4E7E-9699-D07E281694FB}"/>
    <cellStyle name="Normal GHG whole table 2 4 10" xfId="4089" xr:uid="{6FC057FF-C48B-43E5-AA0D-9EEF8C17A0BB}"/>
    <cellStyle name="Normal GHG whole table 2 4 10 2" xfId="18812" xr:uid="{C1C42C9E-2079-4555-AF7F-F423D0BBD032}"/>
    <cellStyle name="Normal GHG whole table 2 4 11" xfId="8944" xr:uid="{65523E20-6B55-4F23-8FC5-87AAE23FF2AD}"/>
    <cellStyle name="Normal GHG whole table 2 4 11 2" xfId="23022" xr:uid="{E7143AF2-D5ED-41B3-BF13-FB7997CCFC13}"/>
    <cellStyle name="Normal GHG whole table 2 4 11 3" xfId="14936" xr:uid="{5E59BA3B-F085-4EA1-B7C1-60B699208DC2}"/>
    <cellStyle name="Normal GHG whole table 2 4 12" xfId="13733" xr:uid="{E0355984-8DAD-466E-BAF4-B801EE7F875F}"/>
    <cellStyle name="Normal GHG whole table 2 4 12 2" xfId="27704" xr:uid="{19BE1304-3573-412A-9049-8FFC4A4651B4}"/>
    <cellStyle name="Normal GHG whole table 2 4 12 3" xfId="36750" xr:uid="{A1E09178-BB19-43DA-BFA6-C51DFF456ED7}"/>
    <cellStyle name="Normal GHG whole table 2 4 13" xfId="36319" xr:uid="{90A2AB14-400B-476F-B46B-78BFD2E11DED}"/>
    <cellStyle name="Normal GHG whole table 2 4 14" xfId="37132" xr:uid="{EA72B3B7-058E-419C-9960-4105A754E344}"/>
    <cellStyle name="Normal GHG whole table 2 4 2" xfId="1087" xr:uid="{C541D767-F685-4CE2-8C17-382897A99397}"/>
    <cellStyle name="Normal GHG whole table 2 4 2 2" xfId="2009" xr:uid="{8F22A946-94CB-426C-90BE-167899D7DDE5}"/>
    <cellStyle name="Normal GHG whole table 2 4 2 2 2" xfId="7603" xr:uid="{C1D65481-5279-4F7A-89D6-1F8F30853EC6}"/>
    <cellStyle name="Normal GHG whole table 2 4 2 2 2 2" xfId="12416" xr:uid="{11FBC4BD-1F37-4CFD-86E1-28BB4FBD654D}"/>
    <cellStyle name="Normal GHG whole table 2 4 2 2 2 2 2" xfId="26434" xr:uid="{6D51A4C7-01C3-42DA-BA5D-F1914B6B6146}"/>
    <cellStyle name="Normal GHG whole table 2 4 2 2 2 3" xfId="16580" xr:uid="{A9735A4E-C276-40BC-92EE-820C9959E6E0}"/>
    <cellStyle name="Normal GHG whole table 2 4 2 2 2 4" xfId="36329" xr:uid="{64B4F67D-99AE-4D2E-9AA5-883A8D779988}"/>
    <cellStyle name="Normal GHG whole table 2 4 2 2 3" xfId="5110" xr:uid="{8B062709-12DD-480A-8630-5993F06A4B45}"/>
    <cellStyle name="Normal GHG whole table 2 4 2 2 3 2" xfId="19794" xr:uid="{633470B8-0321-4941-9D74-6DDA7E195355}"/>
    <cellStyle name="Normal GHG whole table 2 4 2 2 3 3" xfId="22938" xr:uid="{5F693E38-D931-407A-9523-616E3CB1E538}"/>
    <cellStyle name="Normal GHG whole table 2 4 2 2 4" xfId="9980" xr:uid="{A193E93A-A901-4848-B489-2339340AAF1E}"/>
    <cellStyle name="Normal GHG whole table 2 4 2 2 4 2" xfId="24047" xr:uid="{E07F571E-1B91-45B6-8373-207B35B72DD4}"/>
    <cellStyle name="Normal GHG whole table 2 4 2 2 4 3" xfId="31384" xr:uid="{01DA7B2E-3A9C-4D9E-BD55-0D792C31D774}"/>
    <cellStyle name="Normal GHG whole table 2 4 2 2 5" xfId="38176" xr:uid="{79F61CA2-5C9A-45B3-9D5C-219699313693}"/>
    <cellStyle name="Normal GHG whole table 2 4 2 3" xfId="2492" xr:uid="{605AAC87-AECD-491D-8A26-5A9D89BD0293}"/>
    <cellStyle name="Normal GHG whole table 2 4 2 3 2" xfId="8021" xr:uid="{E15FC5BB-8777-4833-83EA-BE1ACD90A7CD}"/>
    <cellStyle name="Normal GHG whole table 2 4 2 3 2 2" xfId="12827" xr:uid="{3A570469-0FC8-4A78-85D5-A09007A37B43}"/>
    <cellStyle name="Normal GHG whole table 2 4 2 3 2 2 2" xfId="26844" xr:uid="{59AA0ADC-FA3A-4B36-8E45-BD22D32F11A5}"/>
    <cellStyle name="Normal GHG whole table 2 4 2 3 2 2 3" xfId="36619" xr:uid="{5014E195-166B-429C-9662-FF67C4D33655}"/>
    <cellStyle name="Normal GHG whole table 2 4 2 3 2 3" xfId="22399" xr:uid="{1100F4D1-8678-42CE-995A-9201E99E9A74}"/>
    <cellStyle name="Normal GHG whole table 2 4 2 3 2 4" xfId="22254" xr:uid="{85F9474A-5C0C-4943-ABA0-D30B4D889F3F}"/>
    <cellStyle name="Normal GHG whole table 2 4 2 3 3" xfId="5593" xr:uid="{08BC5D76-022D-44DC-B30E-3D34000A81DD}"/>
    <cellStyle name="Normal GHG whole table 2 4 2 3 3 2" xfId="20277" xr:uid="{D353A93E-160C-40AF-8C5B-64AE7DB200F8}"/>
    <cellStyle name="Normal GHG whole table 2 4 2 3 3 3" xfId="22247" xr:uid="{9659BECA-F0E1-4B1D-861A-BECDD5C5EBE4}"/>
    <cellStyle name="Normal GHG whole table 2 4 2 3 4" xfId="10456" xr:uid="{2B91CF05-2A7D-4DCB-B64E-6C74CF828CEC}"/>
    <cellStyle name="Normal GHG whole table 2 4 2 3 4 2" xfId="24523" xr:uid="{49C37EB4-04BC-4F58-9FD5-D18FBDF7F2DB}"/>
    <cellStyle name="Normal GHG whole table 2 4 2 3 4 3" xfId="33723" xr:uid="{51E6032F-7C95-4B34-A1D2-4DDFED5626E0}"/>
    <cellStyle name="Normal GHG whole table 2 4 2 3 5" xfId="3703" xr:uid="{C929940E-2604-4E99-BBFD-C67ADE7F8E6E}"/>
    <cellStyle name="Normal GHG whole table 2 4 2 3 6" xfId="30489" xr:uid="{007D6AC4-99E7-4786-8EB3-BC3544D0CA83}"/>
    <cellStyle name="Normal GHG whole table 2 4 2 3 7" xfId="38659" xr:uid="{8947C328-5576-48BD-9A09-7BAB0CCD765B}"/>
    <cellStyle name="Normal GHG whole table 2 4 2 4" xfId="6799" xr:uid="{950A2678-0C2F-486B-9AA6-4C1A2D5083FB}"/>
    <cellStyle name="Normal GHG whole table 2 4 2 4 2" xfId="11623" xr:uid="{A43D02AF-1325-466D-9E59-12080A4C9D05}"/>
    <cellStyle name="Normal GHG whole table 2 4 2 4 2 2" xfId="25650" xr:uid="{AEE72F88-D000-4668-B99C-91CE7CD5E6B4}"/>
    <cellStyle name="Normal GHG whole table 2 4 2 4 2 3" xfId="13934" xr:uid="{CF5FBD6B-9F1D-46EF-8ED7-609C7DE2758B}"/>
    <cellStyle name="Normal GHG whole table 2 4 2 4 3" xfId="21473" xr:uid="{CBFB0E5F-45A3-456E-B62A-005DEF2968DC}"/>
    <cellStyle name="Normal GHG whole table 2 4 2 4 4" xfId="21755" xr:uid="{D6E57307-EF5B-48F0-B316-EE2ED6F1307F}"/>
    <cellStyle name="Normal GHG whole table 2 4 2 5" xfId="4206" xr:uid="{8F61B659-0996-4061-ABEC-FA6E93117296}"/>
    <cellStyle name="Normal GHG whole table 2 4 2 5 2" xfId="18920" xr:uid="{01D51A33-BBF6-4299-AC3A-B6969B9C2B1A}"/>
    <cellStyle name="Normal GHG whole table 2 4 2 5 3" xfId="18080" xr:uid="{6563F7E6-63D5-46D2-9435-F0E6C6BD5B49}"/>
    <cellStyle name="Normal GHG whole table 2 4 2 6" xfId="9067" xr:uid="{929234AF-0962-4946-9F1D-03EDE4018954}"/>
    <cellStyle name="Normal GHG whole table 2 4 2 6 2" xfId="23145" xr:uid="{E9C34CC4-921A-4526-BD12-EB7408562A2B}"/>
    <cellStyle name="Normal GHG whole table 2 4 2 6 3" xfId="22111" xr:uid="{1E63C15B-9545-427F-AAE6-1F6CF0E5B1D4}"/>
    <cellStyle name="Normal GHG whole table 2 4 2 7" xfId="28049" xr:uid="{5EE4C920-B33F-419B-9D21-A23E4AACD754}"/>
    <cellStyle name="Normal GHG whole table 2 4 2 8" xfId="37254" xr:uid="{94B3D10D-6C69-46DA-9545-2C487CC83F19}"/>
    <cellStyle name="Normal GHG whole table 2 4 3" xfId="1292" xr:uid="{95929010-4751-439A-B5BE-3C47C99EB0EC}"/>
    <cellStyle name="Normal GHG whole table 2 4 3 2" xfId="2210" xr:uid="{D04858BA-8D78-4A51-A1FD-BC01442D41DE}"/>
    <cellStyle name="Normal GHG whole table 2 4 3 2 2" xfId="7803" xr:uid="{8601F54F-8ABA-4BC3-8C46-8E738A456197}"/>
    <cellStyle name="Normal GHG whole table 2 4 3 2 2 2" xfId="12609" xr:uid="{5A3C1A5F-9DE8-4894-835E-51571E4EED35}"/>
    <cellStyle name="Normal GHG whole table 2 4 3 2 2 2 2" xfId="26626" xr:uid="{1FF45CA1-721A-4FDA-8843-14F17663E8CA}"/>
    <cellStyle name="Normal GHG whole table 2 4 3 2 2 3" xfId="16780" xr:uid="{BBFF02E3-E44A-4F53-A943-F5FAE2859A57}"/>
    <cellStyle name="Normal GHG whole table 2 4 3 2 2 4" xfId="14348" xr:uid="{B4233587-04CB-4E67-8CBF-342ED9BC6435}"/>
    <cellStyle name="Normal GHG whole table 2 4 3 2 3" xfId="5311" xr:uid="{09E6AA3F-B7AB-4445-8805-1BD4E84B0564}"/>
    <cellStyle name="Normal GHG whole table 2 4 3 2 3 2" xfId="19995" xr:uid="{B8F87C9C-F323-4AB1-8CE6-DE9947DDF3A3}"/>
    <cellStyle name="Normal GHG whole table 2 4 3 2 3 3" xfId="15589" xr:uid="{A9B53E9B-CA79-408D-B95B-AC5FA293DA35}"/>
    <cellStyle name="Normal GHG whole table 2 4 3 2 4" xfId="10180" xr:uid="{1E30D0E3-DC0D-48CB-8913-2C86E991B2D2}"/>
    <cellStyle name="Normal GHG whole table 2 4 3 2 4 2" xfId="24247" xr:uid="{1F95F2A3-6797-4C12-AD0A-91BEACD5C0F3}"/>
    <cellStyle name="Normal GHG whole table 2 4 3 2 4 3" xfId="30245" xr:uid="{D313442C-9B1E-442A-8660-DD8734DAF660}"/>
    <cellStyle name="Normal GHG whole table 2 4 3 2 5" xfId="38377" xr:uid="{93230A5F-F746-4907-8B4B-4D3C1CA1E3EE}"/>
    <cellStyle name="Normal GHG whole table 2 4 3 3" xfId="2677" xr:uid="{991AC73E-EAE0-4CBF-8FA9-AEAE4FDE59E6}"/>
    <cellStyle name="Normal GHG whole table 2 4 3 3 2" xfId="8176" xr:uid="{0033CF32-0E66-491B-B31A-86563AAFBF27}"/>
    <cellStyle name="Normal GHG whole table 2 4 3 3 2 2" xfId="12980" xr:uid="{E402BC12-E472-4F86-809C-FD91E16B971C}"/>
    <cellStyle name="Normal GHG whole table 2 4 3 3 2 2 2" xfId="26995" xr:uid="{9B5FA944-32DB-4F3B-97C0-263827ABB275}"/>
    <cellStyle name="Normal GHG whole table 2 4 3 3 2 2 3" xfId="36698" xr:uid="{927ED73F-8C42-42FD-958D-D09CD2C9D387}"/>
    <cellStyle name="Normal GHG whole table 2 4 3 3 2 3" xfId="22541" xr:uid="{C0B0D495-2609-476F-93C7-CDA809B8D3C3}"/>
    <cellStyle name="Normal GHG whole table 2 4 3 3 2 4" xfId="29872" xr:uid="{BAABFF25-08ED-41E6-996E-AF8139EB5652}"/>
    <cellStyle name="Normal GHG whole table 2 4 3 3 3" xfId="5778" xr:uid="{862803D8-1AE3-4282-89C5-38C5A7FCAEA8}"/>
    <cellStyle name="Normal GHG whole table 2 4 3 3 3 2" xfId="20462" xr:uid="{4FB8EA54-AA10-4CC2-AF08-CE4898B69342}"/>
    <cellStyle name="Normal GHG whole table 2 4 3 3 3 3" xfId="15214" xr:uid="{2AE948A7-D292-4EF5-8721-0E857997BE0A}"/>
    <cellStyle name="Normal GHG whole table 2 4 3 3 4" xfId="10635" xr:uid="{62BFD058-9FBC-4BC1-BB4E-AC27C1A42F5D}"/>
    <cellStyle name="Normal GHG whole table 2 4 3 3 4 2" xfId="24691" xr:uid="{403E53D0-EA9E-4DD8-B679-A052A4D25AC6}"/>
    <cellStyle name="Normal GHG whole table 2 4 3 3 4 3" xfId="35380" xr:uid="{EFC888FF-5D6B-4AC2-9E02-34E15A8A57A1}"/>
    <cellStyle name="Normal GHG whole table 2 4 3 3 5" xfId="17892" xr:uid="{2A1A4B4B-399A-4368-999C-4E6F43237389}"/>
    <cellStyle name="Normal GHG whole table 2 4 3 3 6" xfId="29715" xr:uid="{1CD09433-672B-48AB-AD68-A1B2BE3D6A88}"/>
    <cellStyle name="Normal GHG whole table 2 4 3 3 7" xfId="38844" xr:uid="{F71FF276-0EF4-4E89-8D3D-F6B005EB9DA7}"/>
    <cellStyle name="Normal GHG whole table 2 4 3 4" xfId="6977" xr:uid="{018F5464-A854-4BCD-B8AB-9E8E09C6D191}"/>
    <cellStyle name="Normal GHG whole table 2 4 3 4 2" xfId="11797" xr:uid="{EF874EB1-2F9B-49A4-88CA-28EED6F8EF80}"/>
    <cellStyle name="Normal GHG whole table 2 4 3 4 2 2" xfId="25820" xr:uid="{970AD523-C20C-4340-84CB-37DD69BACC6B}"/>
    <cellStyle name="Normal GHG whole table 2 4 3 4 2 3" xfId="22712" xr:uid="{413B6776-AF03-4483-BA6B-E181E73AD3C9}"/>
    <cellStyle name="Normal GHG whole table 2 4 3 4 3" xfId="21632" xr:uid="{9693E353-8876-4F62-A2F0-3F86C7124CF8}"/>
    <cellStyle name="Normal GHG whole table 2 4 3 4 4" xfId="32320" xr:uid="{CE527294-255B-4D15-9A73-DA541802F904}"/>
    <cellStyle name="Normal GHG whole table 2 4 3 5" xfId="4398" xr:uid="{16AEAF67-B066-4E7F-857C-2EC4CDBB404D}"/>
    <cellStyle name="Normal GHG whole table 2 4 3 5 2" xfId="19094" xr:uid="{D014F320-FECE-4937-86EA-21C3C7F6887F}"/>
    <cellStyle name="Normal GHG whole table 2 4 3 5 3" xfId="33560" xr:uid="{0101984D-486A-4512-A7C9-129FFFA0BF45}"/>
    <cellStyle name="Normal GHG whole table 2 4 3 6" xfId="9272" xr:uid="{72E35EFA-0958-47C2-9091-BF7BD7255A1A}"/>
    <cellStyle name="Normal GHG whole table 2 4 3 6 2" xfId="23350" xr:uid="{A4AB4009-5532-4D87-83AF-B7ECD308B2F8}"/>
    <cellStyle name="Normal GHG whole table 2 4 3 6 3" xfId="32325" xr:uid="{7CFE6EAB-2FC0-4F93-8BEE-8353A332D4FC}"/>
    <cellStyle name="Normal GHG whole table 2 4 3 7" xfId="32479" xr:uid="{3004B1E4-DD1F-48C4-9AEE-F4A836BD2253}"/>
    <cellStyle name="Normal GHG whole table 2 4 3 8" xfId="37459" xr:uid="{3C6ED38F-A0CD-45C6-8EB4-3963D06F8BC7}"/>
    <cellStyle name="Normal GHG whole table 2 4 4" xfId="1886" xr:uid="{A3B43B0E-97CB-4F06-8ACA-B36359041B97}"/>
    <cellStyle name="Normal GHG whole table 2 4 4 2" xfId="7481" xr:uid="{C51C75CD-4109-4B14-B237-D6DB35D8AA66}"/>
    <cellStyle name="Normal GHG whole table 2 4 4 2 2" xfId="12297" xr:uid="{F2DD31E5-DDC1-4608-8E1C-0FC0521859E5}"/>
    <cellStyle name="Normal GHG whole table 2 4 4 2 2 2" xfId="26316" xr:uid="{012E126C-2062-4D8E-8BDD-A2799478D4AE}"/>
    <cellStyle name="Normal GHG whole table 2 4 4 2 3" xfId="16458" xr:uid="{1F06BA68-B937-483E-B0F5-59D202CAFEF7}"/>
    <cellStyle name="Normal GHG whole table 2 4 4 2 4" xfId="30410" xr:uid="{AB1CE828-48AF-4CAA-A3E9-8550668ACB05}"/>
    <cellStyle name="Normal GHG whole table 2 4 4 3" xfId="4987" xr:uid="{CCF1D5B1-8B50-40BE-84A2-F13C64860A29}"/>
    <cellStyle name="Normal GHG whole table 2 4 4 3 2" xfId="19671" xr:uid="{555878D8-2AA2-4671-9EB5-415CFF7E6973}"/>
    <cellStyle name="Normal GHG whole table 2 4 4 3 3" xfId="22815" xr:uid="{F06F6220-AB62-4A1F-9EFD-F825E71A9A88}"/>
    <cellStyle name="Normal GHG whole table 2 4 4 4" xfId="9857" xr:uid="{F1211A9B-F621-4CC2-B5D4-D04F9E7FF769}"/>
    <cellStyle name="Normal GHG whole table 2 4 4 4 2" xfId="23925" xr:uid="{416BBCB9-627F-404E-9282-E97E4498AE49}"/>
    <cellStyle name="Normal GHG whole table 2 4 4 4 3" xfId="17851" xr:uid="{3D582AA4-9A40-4A86-A312-EE56D8EB62C9}"/>
    <cellStyle name="Normal GHG whole table 2 4 4 5" xfId="38053" xr:uid="{3194E982-0710-48E8-A23B-795707C0A203}"/>
    <cellStyle name="Normal GHG whole table 2 4 5" xfId="2388" xr:uid="{A3E48B9A-166B-4395-8F26-42AB429F0CFB}"/>
    <cellStyle name="Normal GHG whole table 2 4 5 2" xfId="7944" xr:uid="{5A7540D3-FFAC-425A-A360-01F1993855FA}"/>
    <cellStyle name="Normal GHG whole table 2 4 5 2 2" xfId="12750" xr:uid="{7A8C5373-4098-4D0F-BE4E-C7E067146B6F}"/>
    <cellStyle name="Normal GHG whole table 2 4 5 2 2 2" xfId="26767" xr:uid="{9ABD8BD2-F4BD-4FBC-B46C-0542A7533C52}"/>
    <cellStyle name="Normal GHG whole table 2 4 5 2 2 3" xfId="36576" xr:uid="{DB1E9906-573D-498E-9F63-3363102AEB3C}"/>
    <cellStyle name="Normal GHG whole table 2 4 5 2 3" xfId="22329" xr:uid="{D237EE8C-4A2B-4B21-841A-098E9CCB3517}"/>
    <cellStyle name="Normal GHG whole table 2 4 5 2 4" xfId="32024" xr:uid="{9D16B33C-5458-472B-84D3-8C02C0DF4F59}"/>
    <cellStyle name="Normal GHG whole table 2 4 5 3" xfId="5489" xr:uid="{F6D263B8-9880-4EED-96A7-FB31A280FF82}"/>
    <cellStyle name="Normal GHG whole table 2 4 5 3 2" xfId="20173" xr:uid="{A90EB026-3319-4CED-BE66-879EAE44639D}"/>
    <cellStyle name="Normal GHG whole table 2 4 5 3 3" xfId="32900" xr:uid="{638EA975-1185-44FD-9FE6-9B8E6CE3F1F3}"/>
    <cellStyle name="Normal GHG whole table 2 4 5 4" xfId="10355" xr:uid="{93112F2D-9242-4DEF-A2B9-9645DC98FA65}"/>
    <cellStyle name="Normal GHG whole table 2 4 5 4 2" xfId="24422" xr:uid="{F9A96C10-C7C2-4B83-9DEF-912819AE7D59}"/>
    <cellStyle name="Normal GHG whole table 2 4 5 4 3" xfId="35714" xr:uid="{0A696FCB-F5C5-4465-B2A0-88776FF1EA9D}"/>
    <cellStyle name="Normal GHG whole table 2 4 5 5" xfId="13903" xr:uid="{58C40359-7BD8-46F6-A6DE-53AD12618185}"/>
    <cellStyle name="Normal GHG whole table 2 4 5 6" xfId="33116" xr:uid="{A3129AC9-7268-4689-BED7-4DA24809CA87}"/>
    <cellStyle name="Normal GHG whole table 2 4 5 7" xfId="38555" xr:uid="{D058D7DB-C66D-4135-96D6-8EEE2C706249}"/>
    <cellStyle name="Normal GHG whole table 2 4 6" xfId="2807" xr:uid="{6638A223-9E60-4655-9845-BE1837B13F89}"/>
    <cellStyle name="Normal GHG whole table 2 4 6 2" xfId="8281" xr:uid="{79CBC80C-2531-4288-B7B5-2DCCFCFD7E2C}"/>
    <cellStyle name="Normal GHG whole table 2 4 6 2 2" xfId="13083" xr:uid="{38278375-5262-4A9F-ABB9-0813D9765BDE}"/>
    <cellStyle name="Normal GHG whole table 2 4 6 2 2 2" xfId="27096" xr:uid="{9C1D6F30-4ABD-4AB1-A2E3-3CDB173B97AC}"/>
    <cellStyle name="Normal GHG whole table 2 4 6 2 3" xfId="17193" xr:uid="{7D24E2AD-77DC-4008-A9B0-42E746C35D94}"/>
    <cellStyle name="Normal GHG whole table 2 4 6 2 4" xfId="32046" xr:uid="{D3FDBD9E-AC9B-4BA8-B5FE-BEE2A5BC9315}"/>
    <cellStyle name="Normal GHG whole table 2 4 6 3" xfId="5908" xr:uid="{02D8D174-FD32-48BF-95B3-9E402EA2569E}"/>
    <cellStyle name="Normal GHG whole table 2 4 6 3 2" xfId="20592" xr:uid="{B213CCE1-4A49-41B4-B05C-523000F6F5F9}"/>
    <cellStyle name="Normal GHG whole table 2 4 6 3 3" xfId="32912" xr:uid="{D457852B-0787-4F62-A2C6-29EFC6069940}"/>
    <cellStyle name="Normal GHG whole table 2 4 6 4" xfId="10759" xr:uid="{2E98412B-329A-4548-A129-ECB25787A8E3}"/>
    <cellStyle name="Normal GHG whole table 2 4 6 4 2" xfId="24805" xr:uid="{8628E05A-5426-4400-B71C-08BE13F12194}"/>
    <cellStyle name="Normal GHG whole table 2 4 6 4 3" xfId="15733" xr:uid="{5F9878A0-0086-4BFE-8E17-3B681AC776D7}"/>
    <cellStyle name="Normal GHG whole table 2 4 6 5" xfId="38974" xr:uid="{3612741B-D65D-4A5E-9170-A53BFF8637F4}"/>
    <cellStyle name="Normal GHG whole table 2 4 7" xfId="2900" xr:uid="{00F8FF8B-7B4A-4FC4-91FD-3EEC5806CAF0}"/>
    <cellStyle name="Normal GHG whole table 2 4 7 2" xfId="8350" xr:uid="{51E75F40-B948-4EFD-9088-058293DFE0E2}"/>
    <cellStyle name="Normal GHG whole table 2 4 7 2 2" xfId="13149" xr:uid="{78BE798B-997F-4E5C-A032-982158E28327}"/>
    <cellStyle name="Normal GHG whole table 2 4 7 2 2 2" xfId="27161" xr:uid="{1070ACCD-BCCC-4213-8920-A8C6C70C96BD}"/>
    <cellStyle name="Normal GHG whole table 2 4 7 2 3" xfId="17262" xr:uid="{78CDE301-99A9-484E-A762-F0B8B9309548}"/>
    <cellStyle name="Normal GHG whole table 2 4 7 2 4" xfId="13935" xr:uid="{7CB2CADE-FCCA-467E-B115-8DBC3E815BA9}"/>
    <cellStyle name="Normal GHG whole table 2 4 7 3" xfId="6001" xr:uid="{8A721687-0B16-4791-8A02-C021F8805862}"/>
    <cellStyle name="Normal GHG whole table 2 4 7 3 2" xfId="20685" xr:uid="{26243F1E-58F5-46B9-A4F2-BA3705E96342}"/>
    <cellStyle name="Normal GHG whole table 2 4 7 3 3" xfId="32857" xr:uid="{F7588003-99CE-43FA-BC59-BF6AD4092113}"/>
    <cellStyle name="Normal GHG whole table 2 4 7 4" xfId="10844" xr:uid="{BBF4EC20-0D32-41E4-AFCA-69F2892307DD}"/>
    <cellStyle name="Normal GHG whole table 2 4 7 4 2" xfId="24886" xr:uid="{B8CD99A1-6DC4-4613-A969-059FF7AD8811}"/>
    <cellStyle name="Normal GHG whole table 2 4 7 4 3" xfId="34285" xr:uid="{D4AC7F18-B0F2-476B-83C5-B40DC39E18DB}"/>
    <cellStyle name="Normal GHG whole table 2 4 7 5" xfId="39067" xr:uid="{F1782EE0-5A5A-42D0-BEB1-95FAC809B21E}"/>
    <cellStyle name="Normal GHG whole table 2 4 8" xfId="2946" xr:uid="{2EA19612-10E7-4B9A-B4E5-F08DD3C5A4F1}"/>
    <cellStyle name="Normal GHG whole table 2 4 8 2" xfId="8396" xr:uid="{23B481AC-F544-4CBE-A884-5F223E6DB7DC}"/>
    <cellStyle name="Normal GHG whole table 2 4 8 2 2" xfId="13193" xr:uid="{14C60BB7-741B-423D-874C-16D3453A2097}"/>
    <cellStyle name="Normal GHG whole table 2 4 8 2 2 2" xfId="27204" xr:uid="{6A693038-4D47-4838-B64B-94D123DAFE1C}"/>
    <cellStyle name="Normal GHG whole table 2 4 8 2 3" xfId="17308" xr:uid="{68C3F32E-A8F2-4EF2-ABFA-FC2CBDD1B3BF}"/>
    <cellStyle name="Normal GHG whole table 2 4 8 2 4" xfId="33432" xr:uid="{E8FDDFA5-8A7F-44BF-ABC0-0DE89EE1D14D}"/>
    <cellStyle name="Normal GHG whole table 2 4 8 3" xfId="6047" xr:uid="{6AA8CF1E-34D6-4762-9B35-91E2E0B32FF8}"/>
    <cellStyle name="Normal GHG whole table 2 4 8 3 2" xfId="20731" xr:uid="{D2824BAF-6C93-47E2-906C-533407A6B2AC}"/>
    <cellStyle name="Normal GHG whole table 2 4 8 3 3" xfId="21687" xr:uid="{6F233319-E89F-44E6-AC25-6482BB5FA741}"/>
    <cellStyle name="Normal GHG whole table 2 4 8 4" xfId="10888" xr:uid="{A65A71A5-0586-472D-9CDD-4B621A959410}"/>
    <cellStyle name="Normal GHG whole table 2 4 8 4 2" xfId="24929" xr:uid="{ACAB7B9C-6C4A-4B9A-B8E4-D1E2C8C60CD5}"/>
    <cellStyle name="Normal GHG whole table 2 4 8 4 3" xfId="22774" xr:uid="{AB3D59EB-0253-4DBE-83BC-1816427B29F3}"/>
    <cellStyle name="Normal GHG whole table 2 4 8 5" xfId="39113" xr:uid="{0B8DF372-FEC9-4C37-B086-479710981C84}"/>
    <cellStyle name="Normal GHG whole table 2 4 9" xfId="6695" xr:uid="{0D2D4B20-7909-4493-BF79-FBA9C2340D6F}"/>
    <cellStyle name="Normal GHG whole table 2 4 9 2" xfId="11529" xr:uid="{5817AE20-45E9-4528-9D3D-FC903E2F8729}"/>
    <cellStyle name="Normal GHG whole table 2 4 9 2 2" xfId="25564" xr:uid="{FCB5B107-351D-4B07-8F65-C3E2CB2AED2B}"/>
    <cellStyle name="Normal GHG whole table 2 4 9 2 3" xfId="34064" xr:uid="{C1B94E86-9716-44A5-A41F-0A96BD5C8B35}"/>
    <cellStyle name="Normal GHG whole table 2 4 9 3" xfId="21378" xr:uid="{72A696E7-84F3-4744-A4C8-25941842CE68}"/>
    <cellStyle name="Normal GHG whole table 2 4 9 4" xfId="32328" xr:uid="{83DFD13C-F7AE-4CEE-8CDE-6ABDE3E83133}"/>
    <cellStyle name="Normal GHG whole table 2 5" xfId="995" xr:uid="{29817B30-8F70-42A9-8C15-186894B51434}"/>
    <cellStyle name="Normal GHG whole table 2 5 2" xfId="1917" xr:uid="{E6F5D5B6-8123-4483-AC31-A369ACAED573}"/>
    <cellStyle name="Normal GHG whole table 2 5 2 2" xfId="7512" xr:uid="{A9F7AE0E-69FA-4A51-891F-138F2280D3C6}"/>
    <cellStyle name="Normal GHG whole table 2 5 2 2 2" xfId="12328" xr:uid="{90061768-8CB6-4769-BA41-6518E3ED2EEC}"/>
    <cellStyle name="Normal GHG whole table 2 5 2 2 2 2" xfId="26347" xr:uid="{89B5F42A-FBBE-4E26-B015-F2FAA3484B98}"/>
    <cellStyle name="Normal GHG whole table 2 5 2 2 3" xfId="16489" xr:uid="{4CDCBCEA-BDA2-47F0-80FA-9CF8B0E6CE9C}"/>
    <cellStyle name="Normal GHG whole table 2 5 2 2 4" xfId="32738" xr:uid="{7F3EE5E6-212B-4EB0-8650-8B8BE0EA0C2F}"/>
    <cellStyle name="Normal GHG whole table 2 5 2 3" xfId="5018" xr:uid="{9A1210DF-5BA7-4360-9440-5B30E196FB32}"/>
    <cellStyle name="Normal GHG whole table 2 5 2 3 2" xfId="19702" xr:uid="{D56411C6-C4BD-4056-AEEB-366948707780}"/>
    <cellStyle name="Normal GHG whole table 2 5 2 3 3" xfId="32147" xr:uid="{75891334-279A-4C8E-B360-22530F551760}"/>
    <cellStyle name="Normal GHG whole table 2 5 2 4" xfId="9888" xr:uid="{3B8B6485-D1D2-43A3-846F-BDF809CC4D96}"/>
    <cellStyle name="Normal GHG whole table 2 5 2 4 2" xfId="23956" xr:uid="{96977D58-19BF-4911-9DA8-C0A28C9A3EB6}"/>
    <cellStyle name="Normal GHG whole table 2 5 2 4 3" xfId="22916" xr:uid="{8B5B0B88-88E7-497D-B11D-860EFD3D41D9}"/>
    <cellStyle name="Normal GHG whole table 2 5 2 5" xfId="38084" xr:uid="{42EA8651-5589-48DE-9E6B-12AF9AB8DE06}"/>
    <cellStyle name="Normal GHG whole table 2 5 3" xfId="2419" xr:uid="{94816A11-5A0F-403E-983C-C704375A5BE3}"/>
    <cellStyle name="Normal GHG whole table 2 5 3 2" xfId="7959" xr:uid="{8E579E8E-3328-4A61-9810-1E6334163A64}"/>
    <cellStyle name="Normal GHG whole table 2 5 3 2 2" xfId="12765" xr:uid="{5FF825D6-B2FB-447F-AD30-F72516449EA7}"/>
    <cellStyle name="Normal GHG whole table 2 5 3 2 2 2" xfId="26782" xr:uid="{30ABA97A-CD5C-4147-8172-DA371E2848B1}"/>
    <cellStyle name="Normal GHG whole table 2 5 3 2 2 3" xfId="36587" xr:uid="{4522D55A-30C0-4B70-84C9-D2F593F89215}"/>
    <cellStyle name="Normal GHG whole table 2 5 3 2 3" xfId="22344" xr:uid="{F314DC99-6FBA-47F4-8398-2FA33ECB6B94}"/>
    <cellStyle name="Normal GHG whole table 2 5 3 2 4" xfId="32700" xr:uid="{4F00BA2D-AAF1-4267-A519-E18A1E81E9D2}"/>
    <cellStyle name="Normal GHG whole table 2 5 3 3" xfId="5520" xr:uid="{DB5FF6C4-D14C-4C5A-8962-271916082022}"/>
    <cellStyle name="Normal GHG whole table 2 5 3 3 2" xfId="20204" xr:uid="{A071F1BD-0A8D-4A24-A7AA-925F2D30836D}"/>
    <cellStyle name="Normal GHG whole table 2 5 3 3 3" xfId="34604" xr:uid="{9BF747FE-A287-4FE3-83C8-C82EF73D2CB7}"/>
    <cellStyle name="Normal GHG whole table 2 5 3 4" xfId="10386" xr:uid="{C450BE5F-A521-497C-863B-57A3F48B6F35}"/>
    <cellStyle name="Normal GHG whole table 2 5 3 4 2" xfId="24453" xr:uid="{67B98057-4E26-4FF0-9CEE-C468DB906D0E}"/>
    <cellStyle name="Normal GHG whole table 2 5 3 4 3" xfId="31687" xr:uid="{3B270850-8E04-4715-933B-9253445FA907}"/>
    <cellStyle name="Normal GHG whole table 2 5 3 5" xfId="13139" xr:uid="{476B2C0A-46BE-4E10-8516-D98C409D3B47}"/>
    <cellStyle name="Normal GHG whole table 2 5 3 6" xfId="22496" xr:uid="{5BB2954F-AF76-4F69-8F07-2C4AEF7E1A68}"/>
    <cellStyle name="Normal GHG whole table 2 5 3 7" xfId="38586" xr:uid="{499F94F0-40E4-4459-8020-B05A8C3E5E5A}"/>
    <cellStyle name="Normal GHG whole table 2 5 4" xfId="6718" xr:uid="{C6365C47-841F-409B-94A9-5E9ABEEF7C2C}"/>
    <cellStyle name="Normal GHG whole table 2 5 4 2" xfId="11552" xr:uid="{D1807048-DC6B-4C02-BA23-A5A53AE8DC90}"/>
    <cellStyle name="Normal GHG whole table 2 5 4 2 2" xfId="25587" xr:uid="{7D9EBD2E-4296-4500-A1C6-C88F9CA8A712}"/>
    <cellStyle name="Normal GHG whole table 2 5 4 2 3" xfId="33987" xr:uid="{7F2DA645-0E3A-4E9B-9F8E-D08F1748BCD9}"/>
    <cellStyle name="Normal GHG whole table 2 5 4 3" xfId="21401" xr:uid="{DE5345E7-9754-4CDB-AB83-20A09A312132}"/>
    <cellStyle name="Normal GHG whole table 2 5 4 4" xfId="32970" xr:uid="{0D06EDCD-521C-4791-8540-9683ECAA088B}"/>
    <cellStyle name="Normal GHG whole table 2 5 5" xfId="4119" xr:uid="{E3FB339D-898B-4DC9-8716-AA1137952A82}"/>
    <cellStyle name="Normal GHG whole table 2 5 5 2" xfId="18842" xr:uid="{08375AC2-F3C2-4984-A3F0-6F62370EE8B8}"/>
    <cellStyle name="Normal GHG whole table 2 5 5 3" xfId="35447" xr:uid="{4887DF2F-5DB9-4834-93D9-0DFB7AA7C84E}"/>
    <cellStyle name="Normal GHG whole table 2 5 6" xfId="8975" xr:uid="{016A4E49-2D92-42D7-95EA-911320EDDF14}"/>
    <cellStyle name="Normal GHG whole table 2 5 6 2" xfId="23053" xr:uid="{1158AAD2-4A0F-4DC5-92BA-DBC44BAF740C}"/>
    <cellStyle name="Normal GHG whole table 2 5 6 3" xfId="30681" xr:uid="{F60DE3CB-09C4-447E-AE3B-5BF02148BE32}"/>
    <cellStyle name="Normal GHG whole table 2 5 7" xfId="34280" xr:uid="{C7D6E8E5-8F60-4ACB-903B-89A091FB4451}"/>
    <cellStyle name="Normal GHG whole table 2 5 8" xfId="37162" xr:uid="{E16CFA1A-C533-4E5F-B233-E3E89EBF7961}"/>
    <cellStyle name="Normal GHG whole table 2 6" xfId="1213" xr:uid="{8834E019-6826-4E1D-B156-7404FEA39E54}"/>
    <cellStyle name="Normal GHG whole table 2 6 2" xfId="2135" xr:uid="{49CCEF9D-79B7-4865-8D4B-9204AA88F53E}"/>
    <cellStyle name="Normal GHG whole table 2 6 2 2" xfId="7729" xr:uid="{0800972F-515E-4E8F-A252-F9976582E0A6}"/>
    <cellStyle name="Normal GHG whole table 2 6 2 2 2" xfId="12539" xr:uid="{5755D520-E5EC-41B4-A526-2FD70988041A}"/>
    <cellStyle name="Normal GHG whole table 2 6 2 2 2 2" xfId="26556" xr:uid="{183A6A27-8445-4C07-B88B-E71FE9D7596E}"/>
    <cellStyle name="Normal GHG whole table 2 6 2 2 3" xfId="16706" xr:uid="{79FFF3C9-8542-4971-B732-65AB3FF4832B}"/>
    <cellStyle name="Normal GHG whole table 2 6 2 2 4" xfId="36243" xr:uid="{9E172E0C-97DF-4C5B-BA08-B5640DE47CED}"/>
    <cellStyle name="Normal GHG whole table 2 6 2 3" xfId="5236" xr:uid="{20381AAB-DF8B-4C35-AA9C-30810FFE9BC2}"/>
    <cellStyle name="Normal GHG whole table 2 6 2 3 2" xfId="19920" xr:uid="{B43AA3E1-86A1-4A9C-8EA5-94FF510743E2}"/>
    <cellStyle name="Normal GHG whole table 2 6 2 3 3" xfId="31770" xr:uid="{81B74E3B-0E1F-4698-818E-65017FCAB9BF}"/>
    <cellStyle name="Normal GHG whole table 2 6 2 4" xfId="10106" xr:uid="{AF22FD5C-4A8E-4AD9-90BB-9DE1772830CB}"/>
    <cellStyle name="Normal GHG whole table 2 6 2 4 2" xfId="24173" xr:uid="{DFA6246A-BBD0-49B1-904E-0733D04B649E}"/>
    <cellStyle name="Normal GHG whole table 2 6 2 4 3" xfId="32032" xr:uid="{B4C28E6B-C2E1-44B6-A41C-60E9D39D0BBC}"/>
    <cellStyle name="Normal GHG whole table 2 6 2 5" xfId="38302" xr:uid="{C00350D8-01C2-470F-AE5C-F25002BE0DD8}"/>
    <cellStyle name="Normal GHG whole table 2 6 3" xfId="6903" xr:uid="{091ACF0C-18B8-4241-9E45-8F98EF8512D0}"/>
    <cellStyle name="Normal GHG whole table 2 6 3 2" xfId="11726" xr:uid="{070FF60D-6D47-4391-AE8C-092B86E5BC69}"/>
    <cellStyle name="Normal GHG whole table 2 6 3 2 2" xfId="25750" xr:uid="{C433B743-4A4C-4E94-BF95-B23CFEDDA976}"/>
    <cellStyle name="Normal GHG whole table 2 6 3 3" xfId="15950" xr:uid="{E2B0BB45-4114-4802-8B54-34B000BABDB2}"/>
    <cellStyle name="Normal GHG whole table 2 6 3 4" xfId="28285" xr:uid="{5867E8A7-89C8-424F-BFD0-7A028BFC2802}"/>
    <cellStyle name="Normal GHG whole table 2 6 4" xfId="4321" xr:uid="{3F79CB12-CC78-419B-89BC-E986028BFCD8}"/>
    <cellStyle name="Normal GHG whole table 2 6 4 2" xfId="19022" xr:uid="{ED989E02-8162-4266-A7EE-C90AB4B23D95}"/>
    <cellStyle name="Normal GHG whole table 2 6 4 3" xfId="33851" xr:uid="{516249AD-E7B3-4DA9-B0E4-0805FD78316F}"/>
    <cellStyle name="Normal GHG whole table 2 6 5" xfId="9193" xr:uid="{29D31461-E543-4E8E-96DF-465B8DA29163}"/>
    <cellStyle name="Normal GHG whole table 2 6 5 2" xfId="23271" xr:uid="{CA9F83B1-7817-487D-9C15-D8C4E0E1FCE3}"/>
    <cellStyle name="Normal GHG whole table 2 6 5 3" xfId="31063" xr:uid="{08DD11A4-FED8-47B3-A518-1026DE71FCAE}"/>
    <cellStyle name="Normal GHG whole table 2 6 6" xfId="37380" xr:uid="{00BD1CE2-7709-4998-B72F-25B7BBB20626}"/>
    <cellStyle name="Normal GHG whole table 2 7" xfId="998" xr:uid="{7DF07C88-F8BF-442A-8F11-298BC012C398}"/>
    <cellStyle name="Normal GHG whole table 2 7 2" xfId="6721" xr:uid="{15CE1701-F004-4B9D-9BC5-0257B0B97B42}"/>
    <cellStyle name="Normal GHG whole table 2 7 2 2" xfId="11555" xr:uid="{AB1207B6-0199-495C-9632-8534B0256C52}"/>
    <cellStyle name="Normal GHG whole table 2 7 2 2 2" xfId="25590" xr:uid="{0482A6CC-33B6-4886-887E-28FFCC0E00CF}"/>
    <cellStyle name="Normal GHG whole table 2 7 2 3" xfId="15797" xr:uid="{8B0E0CB9-FD62-425B-9B29-1C1147810320}"/>
    <cellStyle name="Normal GHG whole table 2 7 2 4" xfId="32956" xr:uid="{A6D5C0C0-AD2E-4894-AEA4-D6852F69EDEB}"/>
    <cellStyle name="Normal GHG whole table 2 7 3" xfId="4122" xr:uid="{23C1EE24-4D77-43F1-8B91-A0EFE0F05F7E}"/>
    <cellStyle name="Normal GHG whole table 2 7 3 2" xfId="18845" xr:uid="{3336D61A-8B20-401D-986A-2E377B03D59F}"/>
    <cellStyle name="Normal GHG whole table 2 7 3 3" xfId="3909" xr:uid="{237CCF8A-93B4-450D-AFDC-2DE9A5493B1C}"/>
    <cellStyle name="Normal GHG whole table 2 7 4" xfId="8978" xr:uid="{3154460C-68D4-48E8-81AE-C9B02E3559B6}"/>
    <cellStyle name="Normal GHG whole table 2 7 4 2" xfId="23056" xr:uid="{83AB3F04-F9C6-4387-88E0-E93EEC82E860}"/>
    <cellStyle name="Normal GHG whole table 2 7 4 3" xfId="33215" xr:uid="{D6BD3214-2AEA-4EDD-A8A1-293ECB388363}"/>
    <cellStyle name="Normal GHG whole table 2 7 5" xfId="37165" xr:uid="{2128CDC0-B28D-4D20-8CD8-D25C0F862C6C}"/>
    <cellStyle name="Normal GHG whole table 2 8" xfId="1840" xr:uid="{DBE5C779-6AA3-49AD-945F-CD26BC84F407}"/>
    <cellStyle name="Normal GHG whole table 2 8 2" xfId="7443" xr:uid="{258E7912-507E-4BA8-81D6-118FD46DF05B}"/>
    <cellStyle name="Normal GHG whole table 2 8 2 2" xfId="12262" xr:uid="{5EE2AFCD-D7AD-45B2-84EE-C1724EE1DD71}"/>
    <cellStyle name="Normal GHG whole table 2 8 2 2 2" xfId="26282" xr:uid="{C62C1C26-373F-433E-991E-09E9B980D465}"/>
    <cellStyle name="Normal GHG whole table 2 8 2 2 3" xfId="36554" xr:uid="{1CCEDB32-0891-4B83-8212-5914192785ED}"/>
    <cellStyle name="Normal GHG whole table 2 8 2 3" xfId="21992" xr:uid="{15DABED6-A65D-4DF7-BFE3-A34B936E32B6}"/>
    <cellStyle name="Normal GHG whole table 2 8 2 4" xfId="32810" xr:uid="{E6F5AAD4-CB1B-42E3-B418-B0996A4999E3}"/>
    <cellStyle name="Normal GHG whole table 2 8 3" xfId="4941" xr:uid="{0B38F721-EA3B-48F8-A488-2477959578C4}"/>
    <cellStyle name="Normal GHG whole table 2 8 3 2" xfId="19625" xr:uid="{E111F686-F08F-4C57-82D5-D5EC390541AD}"/>
    <cellStyle name="Normal GHG whole table 2 8 3 3" xfId="32048" xr:uid="{16554B9E-DA9C-4A99-9154-89E97247ECFD}"/>
    <cellStyle name="Normal GHG whole table 2 8 4" xfId="9811" xr:uid="{38AD97E0-4967-4A0D-A30F-9B5E762D5324}"/>
    <cellStyle name="Normal GHG whole table 2 8 4 2" xfId="23879" xr:uid="{12020DB3-7B66-41E3-8428-25A51662A8DF}"/>
    <cellStyle name="Normal GHG whole table 2 8 4 3" xfId="22300" xr:uid="{7A12D373-E471-453D-9181-32EC79056778}"/>
    <cellStyle name="Normal GHG whole table 2 8 5" xfId="14561" xr:uid="{906E686A-7C40-4625-A2B4-5F40E3AF52CC}"/>
    <cellStyle name="Normal GHG whole table 2 8 6" xfId="22127" xr:uid="{9DD8A6AF-85C5-4780-92A7-B04F3882E42C}"/>
    <cellStyle name="Normal GHG whole table 2 8 7" xfId="38007" xr:uid="{F8D24327-FA96-4C3F-A0EC-08620341594A}"/>
    <cellStyle name="Normal GHG whole table 2 9" xfId="3022" xr:uid="{98AE5274-3B27-472C-AF1C-68C73692DDF1}"/>
    <cellStyle name="Normal GHG whole table 2 9 2" xfId="8472" xr:uid="{92D0F88B-3D95-4D0C-A584-7A78810DF0C7}"/>
    <cellStyle name="Normal GHG whole table 2 9 2 2" xfId="13269" xr:uid="{52BAEAFC-D541-45FF-8782-DA84FED1BEDC}"/>
    <cellStyle name="Normal GHG whole table 2 9 2 2 2" xfId="27280" xr:uid="{C00FEA08-4341-403B-B698-627F499A86F7}"/>
    <cellStyle name="Normal GHG whole table 2 9 2 3" xfId="17384" xr:uid="{BE82C5E0-427C-492A-A97D-59ADAD7B80AC}"/>
    <cellStyle name="Normal GHG whole table 2 9 2 4" xfId="22134" xr:uid="{4D7A1791-38FA-4B73-A554-E37AAB2347E8}"/>
    <cellStyle name="Normal GHG whole table 2 9 3" xfId="6123" xr:uid="{80830341-5107-4945-B2A6-0451D4B11DC3}"/>
    <cellStyle name="Normal GHG whole table 2 9 3 2" xfId="20807" xr:uid="{FCDD9109-1FB5-4717-B633-74384F2B0DB4}"/>
    <cellStyle name="Normal GHG whole table 2 9 3 3" xfId="33042" xr:uid="{78A701DE-1911-405E-96D4-45153B96F7D4}"/>
    <cellStyle name="Normal GHG whole table 2 9 4" xfId="10960" xr:uid="{74F70F2B-C340-4C0B-A348-2FF1AF02D652}"/>
    <cellStyle name="Normal GHG whole table 2 9 4 2" xfId="24996" xr:uid="{43182888-20D9-466E-B614-24ED87723512}"/>
    <cellStyle name="Normal GHG whole table 2 9 4 3" xfId="32082" xr:uid="{DA805677-F88F-4FBF-BC74-30E522C16AF5}"/>
    <cellStyle name="Normal GHG whole table 2 9 5" xfId="39189" xr:uid="{D3031781-24D2-4A65-904C-15DDDABC0279}"/>
    <cellStyle name="Normal GHG whole table 3" xfId="119" xr:uid="{63E5D25B-0AE6-41C5-BBD6-65193F0A7AE2}"/>
    <cellStyle name="Normal GHG whole table 3 10" xfId="1819" xr:uid="{2B0A8524-79B0-4CE4-AC55-49E62C6E022D}"/>
    <cellStyle name="Normal GHG whole table 3 10 2" xfId="7434" xr:uid="{AEF29AF7-1C01-4BCC-A5D8-236A682BF787}"/>
    <cellStyle name="Normal GHG whole table 3 10 2 2" xfId="12253" xr:uid="{E55B7892-5E36-4592-8244-CDE72A0E32C6}"/>
    <cellStyle name="Normal GHG whole table 3 10 2 2 2" xfId="26273" xr:uid="{FBB5B51A-996A-4D4D-AFAF-998852ABD9B7}"/>
    <cellStyle name="Normal GHG whole table 3 10 2 2 3" xfId="36546" xr:uid="{0E67952E-C9CA-404A-A706-6D1758D034A2}"/>
    <cellStyle name="Normal GHG whole table 3 10 2 3" xfId="21983" xr:uid="{E8CB90FA-3F42-4BE7-8844-B2D94C02666E}"/>
    <cellStyle name="Normal GHG whole table 3 10 2 4" xfId="22133" xr:uid="{78704308-A2B8-407A-87D1-37C163EAC9EC}"/>
    <cellStyle name="Normal GHG whole table 3 10 3" xfId="4920" xr:uid="{3A814F8B-66FB-4711-BACF-2F83E290CDEB}"/>
    <cellStyle name="Normal GHG whole table 3 10 3 2" xfId="19604" xr:uid="{70AC58AA-2877-47B9-8870-D516D2D28F7D}"/>
    <cellStyle name="Normal GHG whole table 3 10 3 3" xfId="32976" xr:uid="{44AB5B73-8AE5-422B-8248-A4284A687659}"/>
    <cellStyle name="Normal GHG whole table 3 10 4" xfId="9790" xr:uid="{A24B0A96-ED95-401E-ABD0-EC037189C7F7}"/>
    <cellStyle name="Normal GHG whole table 3 10 4 2" xfId="23858" xr:uid="{949A182A-1A38-4C59-93CE-4F4A456422FC}"/>
    <cellStyle name="Normal GHG whole table 3 10 4 3" xfId="32187" xr:uid="{C769EA90-E477-4613-96E9-831A10244FF6}"/>
    <cellStyle name="Normal GHG whole table 3 10 5" xfId="14026" xr:uid="{6A6A3DE9-76CC-4D71-9C21-FFE806878A8A}"/>
    <cellStyle name="Normal GHG whole table 3 10 6" xfId="35658" xr:uid="{76F23C4B-1950-45A0-A247-AB171EA297FE}"/>
    <cellStyle name="Normal GHG whole table 3 10 7" xfId="37986" xr:uid="{9FBB18FC-972A-49A8-93C6-20D428DDE91E}"/>
    <cellStyle name="Normal GHG whole table 3 11" xfId="2746" xr:uid="{4EF39AF3-154A-400B-9C85-216F3844B25C}"/>
    <cellStyle name="Normal GHG whole table 3 11 2" xfId="5847" xr:uid="{403CD34B-20DF-4EFF-8EDA-B98E072929F1}"/>
    <cellStyle name="Normal GHG whole table 3 11 2 2" xfId="20531" xr:uid="{3361D36D-059F-4AD8-8953-CE2ACD5D0FCA}"/>
    <cellStyle name="Normal GHG whole table 3 11 2 3" xfId="14727" xr:uid="{4B4698F9-977D-46D4-8DE8-396D86764A82}"/>
    <cellStyle name="Normal GHG whole table 3 11 3" xfId="10703" xr:uid="{D533F0C0-40A2-4148-8B29-67035AB97169}"/>
    <cellStyle name="Normal GHG whole table 3 11 3 2" xfId="24757" xr:uid="{25927940-63BC-4F01-B90A-3AD0CD680039}"/>
    <cellStyle name="Normal GHG whole table 3 11 3 3" xfId="31965" xr:uid="{5387F5DA-22D4-4E1B-B8CB-1402A5AB5CFD}"/>
    <cellStyle name="Normal GHG whole table 3 11 4" xfId="17958" xr:uid="{370D614E-6FB8-4F97-B838-DCC4F2000470}"/>
    <cellStyle name="Normal GHG whole table 3 11 5" xfId="22124" xr:uid="{21E5A05F-DD07-4787-A25A-9BC60ED5EE09}"/>
    <cellStyle name="Normal GHG whole table 3 11 6" xfId="38913" xr:uid="{3728C0BD-F14C-43DB-A7E2-C7C742D3AB5C}"/>
    <cellStyle name="Normal GHG whole table 3 12" xfId="1691" xr:uid="{FE830CE8-2E9C-4D7B-905C-6F58D9AC3859}"/>
    <cellStyle name="Normal GHG whole table 3 12 2" xfId="7333" xr:uid="{E04D215B-D587-4246-AD90-4D5DE835381F}"/>
    <cellStyle name="Normal GHG whole table 3 12 2 2" xfId="12152" xr:uid="{2A650314-402C-47FC-8379-DE27C7754404}"/>
    <cellStyle name="Normal GHG whole table 3 12 2 2 2" xfId="26172" xr:uid="{4318C8AA-2D72-49C3-B1E1-7C674DA94185}"/>
    <cellStyle name="Normal GHG whole table 3 12 2 3" xfId="16345" xr:uid="{AAD59919-AB89-4B40-ACC1-7DD673EBA88D}"/>
    <cellStyle name="Normal GHG whole table 3 12 2 4" xfId="35127" xr:uid="{166D1520-D56A-4741-A7EA-84D40783DB2D}"/>
    <cellStyle name="Normal GHG whole table 3 12 3" xfId="4792" xr:uid="{8D20E77B-4CCA-45BA-A6ED-FBA80E7CAE74}"/>
    <cellStyle name="Normal GHG whole table 3 12 3 2" xfId="19476" xr:uid="{E9B64CEB-D034-4666-910C-96133C5BB616}"/>
    <cellStyle name="Normal GHG whole table 3 12 3 3" xfId="34880" xr:uid="{113DC3E2-02D1-4E31-A56F-7EBB0EDBCCA2}"/>
    <cellStyle name="Normal GHG whole table 3 12 4" xfId="9664" xr:uid="{9C49BAEA-09EB-4F3E-B2FE-16CF85F20F58}"/>
    <cellStyle name="Normal GHG whole table 3 12 4 2" xfId="23732" xr:uid="{10EB6AA2-6F5B-486A-BE2C-C9C4B9C211D1}"/>
    <cellStyle name="Normal GHG whole table 3 12 4 3" xfId="36112" xr:uid="{7CCDC6B0-73C8-4AD3-81EE-D5CC10F28D89}"/>
    <cellStyle name="Normal GHG whole table 3 12 5" xfId="37858" xr:uid="{70D80D26-F5C8-4C06-864C-874B845E55A4}"/>
    <cellStyle name="Normal GHG whole table 3 13" xfId="3021" xr:uid="{03E1F2EE-2138-44E4-AB6E-4A0C56992975}"/>
    <cellStyle name="Normal GHG whole table 3 13 2" xfId="8471" xr:uid="{E772808D-475E-4F1C-827B-7A5B0DC110AC}"/>
    <cellStyle name="Normal GHG whole table 3 13 2 2" xfId="13268" xr:uid="{7D4E8893-CBC2-44F0-8AD9-D1631775939B}"/>
    <cellStyle name="Normal GHG whole table 3 13 2 2 2" xfId="27279" xr:uid="{755F142C-FAD6-4E3F-8E67-FBB04D0C1288}"/>
    <cellStyle name="Normal GHG whole table 3 13 2 3" xfId="17383" xr:uid="{21DE03B4-2A2B-4C26-90A4-FF3EF9D196F4}"/>
    <cellStyle name="Normal GHG whole table 3 13 2 4" xfId="31894" xr:uid="{43A44820-12AD-42B9-A524-B1EB6F7CF45B}"/>
    <cellStyle name="Normal GHG whole table 3 13 3" xfId="6122" xr:uid="{5EFBB355-5DD5-4CC5-8C7C-408FD46C86F1}"/>
    <cellStyle name="Normal GHG whole table 3 13 3 2" xfId="20806" xr:uid="{60375275-E4BB-4579-AFAD-B446149994EB}"/>
    <cellStyle name="Normal GHG whole table 3 13 3 3" xfId="35207" xr:uid="{75B48523-38EE-48C6-812A-B052B86F6A39}"/>
    <cellStyle name="Normal GHG whole table 3 13 4" xfId="10959" xr:uid="{1E4823C1-D434-4CB0-9428-DD7240907C92}"/>
    <cellStyle name="Normal GHG whole table 3 13 4 2" xfId="24995" xr:uid="{9E8ACADE-BCF4-4813-AD9E-A3F17A2A0760}"/>
    <cellStyle name="Normal GHG whole table 3 13 4 3" xfId="28187" xr:uid="{2B5823F1-120D-4654-96B5-B5D33297B039}"/>
    <cellStyle name="Normal GHG whole table 3 13 5" xfId="39188" xr:uid="{13FC5A29-8C86-4770-9B61-76AB6F9D3C79}"/>
    <cellStyle name="Normal GHG whole table 3 14" xfId="3044" xr:uid="{DDE1A9A0-5382-4E9D-8392-E91583167027}"/>
    <cellStyle name="Normal GHG whole table 3 14 2" xfId="8494" xr:uid="{E806E995-DD1B-405A-8FD2-D305CFE16E4A}"/>
    <cellStyle name="Normal GHG whole table 3 14 2 2" xfId="13291" xr:uid="{8B2838AE-6306-4876-AB77-1D7F2C91ADE8}"/>
    <cellStyle name="Normal GHG whole table 3 14 2 2 2" xfId="27302" xr:uid="{C459EA6C-EC40-4248-8183-D835CCFC09DC}"/>
    <cellStyle name="Normal GHG whole table 3 14 2 3" xfId="17406" xr:uid="{DD0EA69F-AD69-495A-B575-F1EFCEFA94F3}"/>
    <cellStyle name="Normal GHG whole table 3 14 2 4" xfId="22207" xr:uid="{151E4B82-3478-4DF3-85FE-B3D3E8A11F92}"/>
    <cellStyle name="Normal GHG whole table 3 14 3" xfId="6145" xr:uid="{C076FC5D-5CF8-499E-88BD-24D3C64D8069}"/>
    <cellStyle name="Normal GHG whole table 3 14 3 2" xfId="20829" xr:uid="{C78DAF5A-65D3-493C-80DF-50E8970EED76}"/>
    <cellStyle name="Normal GHG whole table 3 14 3 3" xfId="35002" xr:uid="{AF55ACBC-E73A-4552-A886-9742B81768C4}"/>
    <cellStyle name="Normal GHG whole table 3 14 4" xfId="10982" xr:uid="{1B55D258-DBF0-48EF-80A5-28B56D329FDF}"/>
    <cellStyle name="Normal GHG whole table 3 14 4 2" xfId="25018" xr:uid="{22BAD575-A7FA-40AA-84C2-218C5C467353}"/>
    <cellStyle name="Normal GHG whole table 3 14 4 3" xfId="34207" xr:uid="{AB37C27C-8CE1-4B93-A4A3-4581CCC4359F}"/>
    <cellStyle name="Normal GHG whole table 3 14 5" xfId="39211" xr:uid="{6B93CCDD-8B00-4F04-B547-A22C85A17455}"/>
    <cellStyle name="Normal GHG whole table 3 15" xfId="3065" xr:uid="{5D131EF5-04AF-4B77-8E72-3599ABAAC8B8}"/>
    <cellStyle name="Normal GHG whole table 3 15 2" xfId="8515" xr:uid="{30D30327-5784-49FB-98FD-A7D089BACADA}"/>
    <cellStyle name="Normal GHG whole table 3 15 2 2" xfId="13312" xr:uid="{ED190E50-31BC-4BC6-903A-D4D8022223C4}"/>
    <cellStyle name="Normal GHG whole table 3 15 2 2 2" xfId="27323" xr:uid="{37C26340-95D2-45D7-A876-6DE353BA94B0}"/>
    <cellStyle name="Normal GHG whole table 3 15 2 3" xfId="17427" xr:uid="{C219200C-8111-490B-B7D6-B0470D8F18F5}"/>
    <cellStyle name="Normal GHG whole table 3 15 2 4" xfId="36163" xr:uid="{32FD83D6-FFBA-4E20-BAC9-879E71EFC1CB}"/>
    <cellStyle name="Normal GHG whole table 3 15 3" xfId="6166" xr:uid="{20AFB4DB-967C-45F7-80DF-81E2F465E0F7}"/>
    <cellStyle name="Normal GHG whole table 3 15 3 2" xfId="20850" xr:uid="{FB0C15D6-076B-4C5B-8B3D-6D10A732A5D3}"/>
    <cellStyle name="Normal GHG whole table 3 15 3 3" xfId="32332" xr:uid="{FDDCE3B8-F553-4EEE-A04C-12E317C44708}"/>
    <cellStyle name="Normal GHG whole table 3 15 4" xfId="11003" xr:uid="{162F2040-B9C8-4EF1-8802-E3F56304C0BE}"/>
    <cellStyle name="Normal GHG whole table 3 15 4 2" xfId="25039" xr:uid="{5A2C69EC-5B28-4618-B419-1890F99674B2}"/>
    <cellStyle name="Normal GHG whole table 3 15 4 3" xfId="32148" xr:uid="{7FFDB027-3EC1-41A1-AE31-8FC6E9325E42}"/>
    <cellStyle name="Normal GHG whole table 3 15 5" xfId="39232" xr:uid="{23E65EB9-724E-4D70-88D6-B27F44041E09}"/>
    <cellStyle name="Normal GHG whole table 3 16" xfId="3104" xr:uid="{6AFDCC67-2723-48C5-9143-E3FD4349E2D8}"/>
    <cellStyle name="Normal GHG whole table 3 16 2" xfId="8554" xr:uid="{5CEB2B90-DC16-4C2C-88A8-AAB75043ABBC}"/>
    <cellStyle name="Normal GHG whole table 3 16 2 2" xfId="13351" xr:uid="{53252C30-E229-4279-BF16-7FC4F9050728}"/>
    <cellStyle name="Normal GHG whole table 3 16 2 2 2" xfId="27362" xr:uid="{1D85EC8D-BEA6-454C-8B0B-DD67D25DAFE3}"/>
    <cellStyle name="Normal GHG whole table 3 16 2 3" xfId="17466" xr:uid="{48AC0A40-4FE4-4AB6-B031-6EDFDC172DA3}"/>
    <cellStyle name="Normal GHG whole table 3 16 2 4" xfId="33896" xr:uid="{F1605642-521D-46A4-8672-8CB98FE2CA23}"/>
    <cellStyle name="Normal GHG whole table 3 16 3" xfId="6205" xr:uid="{39B4BBEB-AE5B-4A2D-B0FB-3E779BE7A191}"/>
    <cellStyle name="Normal GHG whole table 3 16 3 2" xfId="20889" xr:uid="{DA9A1F77-99EF-47CC-BB5F-D39089B94773}"/>
    <cellStyle name="Normal GHG whole table 3 16 3 3" xfId="32439" xr:uid="{38401E64-3D1D-4590-A35B-4AB8B8771DD5}"/>
    <cellStyle name="Normal GHG whole table 3 16 4" xfId="11042" xr:uid="{ED0858AC-A543-4AA7-A786-4EE98693AE22}"/>
    <cellStyle name="Normal GHG whole table 3 16 4 2" xfId="25078" xr:uid="{BCE29B38-6732-4991-A0BD-6E834D768A6E}"/>
    <cellStyle name="Normal GHG whole table 3 16 4 3" xfId="29861" xr:uid="{C42D3090-2075-4BCD-A5B0-EDE2DF6B8106}"/>
    <cellStyle name="Normal GHG whole table 3 16 5" xfId="39271" xr:uid="{FAF8F4D4-56FB-4665-8EC5-5CE88EC0264C}"/>
    <cellStyle name="Normal GHG whole table 3 17" xfId="1414" xr:uid="{808593A9-3440-44BC-AB0D-63C026CA45AA}"/>
    <cellStyle name="Normal GHG whole table 3 17 2" xfId="7082" xr:uid="{F734E7BB-C4B3-4F82-85E6-B5C94A939292}"/>
    <cellStyle name="Normal GHG whole table 3 17 2 2" xfId="11902" xr:uid="{A4939118-A54B-4860-A341-1EEBC91FCA78}"/>
    <cellStyle name="Normal GHG whole table 3 17 2 2 2" xfId="25925" xr:uid="{77279D7D-FFD6-434F-B8AB-7AAC42852F8A}"/>
    <cellStyle name="Normal GHG whole table 3 17 2 3" xfId="16102" xr:uid="{E90C3FC9-0CCA-4B2C-94DB-1274DD25EA5B}"/>
    <cellStyle name="Normal GHG whole table 3 17 2 4" xfId="3810" xr:uid="{7B0D3677-3E50-4743-99CA-66EE1E745B19}"/>
    <cellStyle name="Normal GHG whole table 3 17 3" xfId="4516" xr:uid="{4879E8B6-3D64-40A9-BEE3-FE3EF854CBAC}"/>
    <cellStyle name="Normal GHG whole table 3 17 3 2" xfId="19201" xr:uid="{B4E7D2CC-9DCD-49E8-A76A-3268A75977E9}"/>
    <cellStyle name="Normal GHG whole table 3 17 3 3" xfId="33558" xr:uid="{7A622AE2-6A8E-4F38-B20E-7B7A54F2AA46}"/>
    <cellStyle name="Normal GHG whole table 3 17 4" xfId="9394" xr:uid="{317B5977-8535-4A5F-B57B-32BB3F71C318}"/>
    <cellStyle name="Normal GHG whole table 3 17 4 2" xfId="23472" xr:uid="{EF919E29-A1BA-4046-814B-7CCF4F975FC7}"/>
    <cellStyle name="Normal GHG whole table 3 17 4 3" xfId="29908" xr:uid="{90EB2B17-D27B-4546-8D5F-0F43DD189ACA}"/>
    <cellStyle name="Normal GHG whole table 3 17 5" xfId="37581" xr:uid="{73D4B2EC-9DE9-49BE-A2E4-F9CE348F64F3}"/>
    <cellStyle name="Normal GHG whole table 3 18" xfId="3144" xr:uid="{0DFEC540-7E56-4595-8032-BC521A35C57B}"/>
    <cellStyle name="Normal GHG whole table 3 18 2" xfId="8594" xr:uid="{80DB9D7B-0AA0-4CB5-88A2-3D990EC224F7}"/>
    <cellStyle name="Normal GHG whole table 3 18 2 2" xfId="13391" xr:uid="{FCB5B448-17D1-4A10-8914-BD1D1F8B00B3}"/>
    <cellStyle name="Normal GHG whole table 3 18 2 2 2" xfId="27402" xr:uid="{B79D929A-3012-41D8-9584-245BDC790909}"/>
    <cellStyle name="Normal GHG whole table 3 18 2 3" xfId="17506" xr:uid="{6840FBFD-59CD-4858-81B9-F7227C411B3D}"/>
    <cellStyle name="Normal GHG whole table 3 18 2 4" xfId="15195" xr:uid="{C2F2342F-2B76-4BE5-B8E3-1E07053EE9FF}"/>
    <cellStyle name="Normal GHG whole table 3 18 3" xfId="6245" xr:uid="{A7F5873D-2FB7-4363-8131-73B405D92582}"/>
    <cellStyle name="Normal GHG whole table 3 18 3 2" xfId="20929" xr:uid="{1FA970F2-2495-4066-8378-CF719FB608CF}"/>
    <cellStyle name="Normal GHG whole table 3 18 3 3" xfId="32952" xr:uid="{659220C9-878A-4949-803E-171781AE7C82}"/>
    <cellStyle name="Normal GHG whole table 3 18 4" xfId="11082" xr:uid="{3D8406B9-BEA4-4716-989A-AD3AD3E8CE0E}"/>
    <cellStyle name="Normal GHG whole table 3 18 4 2" xfId="25118" xr:uid="{C8F0ECC3-2BFC-4793-97C1-0CA90E1CD6F1}"/>
    <cellStyle name="Normal GHG whole table 3 18 4 3" xfId="29138" xr:uid="{C93A3B50-0E04-442F-8110-FC1BEC0E7ABB}"/>
    <cellStyle name="Normal GHG whole table 3 18 5" xfId="39311" xr:uid="{E6B27B8F-7655-4042-BF21-F663EFA626AC}"/>
    <cellStyle name="Normal GHG whole table 3 19" xfId="3153" xr:uid="{D1E29896-64B5-4526-90EA-513BB90BFF5C}"/>
    <cellStyle name="Normal GHG whole table 3 19 2" xfId="8603" xr:uid="{F3612556-C01D-4558-B8CC-D5952EB43469}"/>
    <cellStyle name="Normal GHG whole table 3 19 2 2" xfId="13400" xr:uid="{9BAAE7DA-2F9B-4C54-9C60-063582C88420}"/>
    <cellStyle name="Normal GHG whole table 3 19 2 2 2" xfId="27411" xr:uid="{DE45C9DD-61B2-4AD5-8664-35427A8DB735}"/>
    <cellStyle name="Normal GHG whole table 3 19 2 3" xfId="17515" xr:uid="{8A523997-515C-4ECE-B0A9-112372034884}"/>
    <cellStyle name="Normal GHG whole table 3 19 2 4" xfId="32680" xr:uid="{E2EF6DA2-76FA-4418-82E8-60247C91C7C4}"/>
    <cellStyle name="Normal GHG whole table 3 19 3" xfId="6254" xr:uid="{5F1B33F5-90A4-45FF-8DD6-4934D7D89732}"/>
    <cellStyle name="Normal GHG whole table 3 19 3 2" xfId="20938" xr:uid="{4164218A-5641-4923-87BE-C4831C094DE5}"/>
    <cellStyle name="Normal GHG whole table 3 19 3 3" xfId="33027" xr:uid="{572377AD-7DA7-4AC1-80AB-62C6963FDFCF}"/>
    <cellStyle name="Normal GHG whole table 3 19 4" xfId="11091" xr:uid="{4E6C3B12-50F0-48DD-A7A4-C2DA6FFB86A4}"/>
    <cellStyle name="Normal GHG whole table 3 19 4 2" xfId="25127" xr:uid="{A8DA5914-8E90-4BEA-9142-70EBBD00FE47}"/>
    <cellStyle name="Normal GHG whole table 3 19 4 3" xfId="33829" xr:uid="{4F00FEA5-434A-43FA-B8E6-27FE1B921BC1}"/>
    <cellStyle name="Normal GHG whole table 3 19 5" xfId="39320" xr:uid="{9A7FD3C4-6883-43CB-8653-0780CE10914F}"/>
    <cellStyle name="Normal GHG whole table 3 2" xfId="172" xr:uid="{8F447A0D-E584-4AA7-97EF-B53FDC8E7D1B}"/>
    <cellStyle name="Normal GHG whole table 3 2 10" xfId="6557" xr:uid="{3518BBD1-87F9-4EC6-B0B9-384C0BDB8400}"/>
    <cellStyle name="Normal GHG whole table 3 2 10 2" xfId="11394" xr:uid="{A4268E17-9F13-43C6-A5E5-665EE87FEA8F}"/>
    <cellStyle name="Normal GHG whole table 3 2 10 2 2" xfId="25430" xr:uid="{F50C954C-24B0-4D69-AED3-691BC355C42E}"/>
    <cellStyle name="Normal GHG whole table 3 2 10 2 3" xfId="22745" xr:uid="{A1825F23-C7C7-4618-8B4B-8CD8ED99F490}"/>
    <cellStyle name="Normal GHG whole table 3 2 10 3" xfId="21241" xr:uid="{A98DC7C4-0E52-4FB4-AFAA-28DB91B40C0C}"/>
    <cellStyle name="Normal GHG whole table 3 2 10 4" xfId="30577" xr:uid="{34D9B2EA-8F94-488D-B529-B15022290B8A}"/>
    <cellStyle name="Normal GHG whole table 3 2 11" xfId="3531" xr:uid="{5F62CF52-33D5-4932-9989-DF99C58F5CBA}"/>
    <cellStyle name="Normal GHG whole table 3 2 11 2" xfId="18465" xr:uid="{B256EBD8-16C0-4F94-854F-0826D85EB298}"/>
    <cellStyle name="Normal GHG whole table 3 2 12" xfId="3425" xr:uid="{0816DAE1-050D-49FE-8E04-F482E84E657E}"/>
    <cellStyle name="Normal GHG whole table 3 2 12 2" xfId="18392" xr:uid="{E559B226-90C1-4AB3-9D16-2F189C6AC716}"/>
    <cellStyle name="Normal GHG whole table 3 2 12 3" xfId="32519" xr:uid="{5BB371F1-2BCF-44AE-B6EC-0E674D8792D0}"/>
    <cellStyle name="Normal GHG whole table 3 2 13" xfId="8898" xr:uid="{312F845A-4B93-4413-B2FC-9A79763D88D5}"/>
    <cellStyle name="Normal GHG whole table 3 2 13 2" xfId="22979" xr:uid="{F11EDBAA-B269-4028-A5BE-0026E0C53C8E}"/>
    <cellStyle name="Normal GHG whole table 3 2 13 3" xfId="32731" xr:uid="{0EB105F5-F950-4E72-9D35-B5F7C531DF34}"/>
    <cellStyle name="Normal GHG whole table 3 2 14" xfId="33045" xr:uid="{FA1C970B-DB9A-4115-A9BA-3EA84EEA4173}"/>
    <cellStyle name="Normal GHG whole table 3 2 15" xfId="36993" xr:uid="{4E82F813-1FDB-4995-BED8-78FFF7513293}"/>
    <cellStyle name="Normal GHG whole table 3 2 2" xfId="250" xr:uid="{CD6A0FB4-0AF8-4BDE-AD2A-589A9A78EA36}"/>
    <cellStyle name="Normal GHG whole table 3 2 2 2" xfId="1574" xr:uid="{1CCDD318-DF8B-4798-8D1B-208335506C51}"/>
    <cellStyle name="Normal GHG whole table 3 2 2 2 2" xfId="7229" xr:uid="{F086A452-FDCC-4EE0-A930-96D53458F335}"/>
    <cellStyle name="Normal GHG whole table 3 2 2 2 2 2" xfId="12049" xr:uid="{A08129E2-C03A-4BB8-8B8F-C9BA5FEE35BD}"/>
    <cellStyle name="Normal GHG whole table 3 2 2 2 2 2 2" xfId="26071" xr:uid="{E060121E-E00A-4091-9C49-C262FACFF59C}"/>
    <cellStyle name="Normal GHG whole table 3 2 2 2 2 3" xfId="16244" xr:uid="{A1AB8541-BE81-4AFD-8F6B-0361EEF0B6F6}"/>
    <cellStyle name="Normal GHG whole table 3 2 2 2 2 4" xfId="27821" xr:uid="{D862EBD2-1F6C-4CE2-9198-D579F5838AE9}"/>
    <cellStyle name="Normal GHG whole table 3 2 2 2 3" xfId="4676" xr:uid="{B803933A-5158-41DD-84BD-FACB171E6774}"/>
    <cellStyle name="Normal GHG whole table 3 2 2 2 3 2" xfId="19361" xr:uid="{C7529757-5315-4DA2-83E5-7280FE3EF676}"/>
    <cellStyle name="Normal GHG whole table 3 2 2 2 3 3" xfId="32241" xr:uid="{D511CB76-A7CF-465D-923A-E2DEF04A215F}"/>
    <cellStyle name="Normal GHG whole table 3 2 2 2 4" xfId="9552" xr:uid="{739CFF32-D903-4781-89DB-E2A733198984}"/>
    <cellStyle name="Normal GHG whole table 3 2 2 2 4 2" xfId="23628" xr:uid="{43B0BEAD-51E2-4A67-8A1B-0C15FE6C09B6}"/>
    <cellStyle name="Normal GHG whole table 3 2 2 2 4 3" xfId="33197" xr:uid="{202E7304-A622-4168-9FFD-BB6E85A6111B}"/>
    <cellStyle name="Normal GHG whole table 3 2 2 2 5" xfId="37741" xr:uid="{59B1FF53-7EC0-48D7-BAD4-5786612CBE99}"/>
    <cellStyle name="Normal GHG whole table 3 2 2 3" xfId="1716" xr:uid="{84136A7B-EB5C-4A44-8266-576C2472974C}"/>
    <cellStyle name="Normal GHG whole table 3 2 2 3 2" xfId="7353" xr:uid="{0CE38E70-1375-4169-8BA9-78304B0866F7}"/>
    <cellStyle name="Normal GHG whole table 3 2 2 3 2 2" xfId="12172" xr:uid="{94F3B0AA-C737-418A-AA4F-214F91E62FD1}"/>
    <cellStyle name="Normal GHG whole table 3 2 2 3 2 2 2" xfId="26192" xr:uid="{F3F7144C-7739-417D-B625-DE51BD1EFC73}"/>
    <cellStyle name="Normal GHG whole table 3 2 2 3 2 2 3" xfId="36477" xr:uid="{10A8E23D-552D-4E69-90D0-DA834E0CD6B6}"/>
    <cellStyle name="Normal GHG whole table 3 2 2 3 2 3" xfId="21904" xr:uid="{9A92B000-8A05-4569-ADE2-FCEE7C39AE1E}"/>
    <cellStyle name="Normal GHG whole table 3 2 2 3 2 4" xfId="14549" xr:uid="{E4B837BF-87ED-42A5-ABEC-008594700F47}"/>
    <cellStyle name="Normal GHG whole table 3 2 2 3 3" xfId="4817" xr:uid="{E9A9334A-5405-4FD4-BC4C-4BD304F97D70}"/>
    <cellStyle name="Normal GHG whole table 3 2 2 3 3 2" xfId="19501" xr:uid="{4EBDF5E3-38BD-47E5-B105-BB73E78231C4}"/>
    <cellStyle name="Normal GHG whole table 3 2 2 3 3 3" xfId="16441" xr:uid="{F88D3613-B86D-44B1-A561-F0270FB2A2B3}"/>
    <cellStyle name="Normal GHG whole table 3 2 2 3 4" xfId="9687" xr:uid="{677B326D-3C2F-4EC8-80AB-9A9481F88BB9}"/>
    <cellStyle name="Normal GHG whole table 3 2 2 3 4 2" xfId="23755" xr:uid="{0D25749D-8BDA-49A2-9A2B-EB47E9630F4D}"/>
    <cellStyle name="Normal GHG whole table 3 2 2 3 4 3" xfId="33248" xr:uid="{A4191A37-59E0-46A1-92BD-C0DD2E5A5E2F}"/>
    <cellStyle name="Normal GHG whole table 3 2 2 3 5" xfId="15667" xr:uid="{CCA0B809-5AB5-4F10-8791-08340FA735DC}"/>
    <cellStyle name="Normal GHG whole table 3 2 2 3 6" xfId="35625" xr:uid="{96370796-34CE-4D76-8584-8E0A4FF0A3A2}"/>
    <cellStyle name="Normal GHG whole table 3 2 2 3 7" xfId="37883" xr:uid="{80F9DD91-81D6-4B77-AA3A-93DD44EEA95C}"/>
    <cellStyle name="Normal GHG whole table 3 2 2 4" xfId="6634" xr:uid="{FD204A11-B61B-424C-8C8D-D61BC265F0F1}"/>
    <cellStyle name="Normal GHG whole table 3 2 2 4 2" xfId="11471" xr:uid="{B78D8C6E-CFA4-44AB-9266-B68B8DA4B207}"/>
    <cellStyle name="Normal GHG whole table 3 2 2 4 2 2" xfId="25507" xr:uid="{ED6CD60C-0852-4D6B-8A53-5E6B04AA4923}"/>
    <cellStyle name="Normal GHG whole table 3 2 2 4 2 3" xfId="33007" xr:uid="{7FCF0016-6EE0-40C8-AF2B-BE17F9AB529B}"/>
    <cellStyle name="Normal GHG whole table 3 2 2 4 3" xfId="21318" xr:uid="{3A9DDEFE-9FAE-445F-986D-7B205BF3D15D}"/>
    <cellStyle name="Normal GHG whole table 3 2 2 4 4" xfId="30416" xr:uid="{54F54811-3227-4AEC-9323-490585AF528E}"/>
    <cellStyle name="Normal GHG whole table 3 2 2 5" xfId="3609" xr:uid="{3E6826C0-0142-4589-BC9E-E500925316F0}"/>
    <cellStyle name="Normal GHG whole table 3 2 2 5 2" xfId="18543" xr:uid="{39A60B54-C934-47BD-B87E-0D0C989C520C}"/>
    <cellStyle name="Normal GHG whole table 3 2 2 6" xfId="3931" xr:uid="{D93D25AC-647B-4DD4-9D29-F75CBC4515C6}"/>
    <cellStyle name="Normal GHG whole table 3 2 2 6 2" xfId="18659" xr:uid="{FCAB04F3-075B-4716-BC41-336A9F6CD674}"/>
    <cellStyle name="Normal GHG whole table 3 2 2 6 3" xfId="29314" xr:uid="{65E4A51D-DF40-483E-B8A1-C127D61AF6CE}"/>
    <cellStyle name="Normal GHG whole table 3 2 2 7" xfId="3644" xr:uid="{A36E8BD0-B015-4AEE-8A5E-7E44120C110E}"/>
    <cellStyle name="Normal GHG whole table 3 2 2 7 2" xfId="18575" xr:uid="{EFC7CE50-0E9A-450B-9DE4-0F0EE84F27F5}"/>
    <cellStyle name="Normal GHG whole table 3 2 2 7 3" xfId="30648" xr:uid="{B7D98195-EEC5-480E-871E-EE24D2C02F43}"/>
    <cellStyle name="Normal GHG whole table 3 2 2 8" xfId="21752" xr:uid="{CBBD987C-1E5B-444C-8DF9-17B329F6F43C}"/>
    <cellStyle name="Normal GHG whole table 3 2 2 9" xfId="37071" xr:uid="{E4BA45B3-2A87-4DD8-8AD5-4484AC989652}"/>
    <cellStyle name="Normal GHG whole table 3 2 3" xfId="979" xr:uid="{140F8624-02AF-4DDD-9295-24D493FD1BC9}"/>
    <cellStyle name="Normal GHG whole table 3 2 3 2" xfId="1901" xr:uid="{DF41C937-2C9D-4801-874E-C833F0B36701}"/>
    <cellStyle name="Normal GHG whole table 3 2 3 2 2" xfId="7496" xr:uid="{267D59A4-1544-4B86-8DF2-75F5F3D07AC4}"/>
    <cellStyle name="Normal GHG whole table 3 2 3 2 2 2" xfId="12312" xr:uid="{E025C316-596C-4DD6-B404-78ACDDE2D7AC}"/>
    <cellStyle name="Normal GHG whole table 3 2 3 2 2 2 2" xfId="26331" xr:uid="{E0000DA9-F0F7-4123-980A-0FACFD8DEB2A}"/>
    <cellStyle name="Normal GHG whole table 3 2 3 2 2 3" xfId="16473" xr:uid="{F3F7FCC0-0518-48AC-9542-CD39914689C4}"/>
    <cellStyle name="Normal GHG whole table 3 2 3 2 2 4" xfId="27690" xr:uid="{F4BBC1C3-44FA-45E6-BA7E-F0F16D75C3D2}"/>
    <cellStyle name="Normal GHG whole table 3 2 3 2 3" xfId="5002" xr:uid="{B93DEF88-1161-4610-9AAF-C29229739AEC}"/>
    <cellStyle name="Normal GHG whole table 3 2 3 2 3 2" xfId="19686" xr:uid="{BC346809-2B1F-4BBC-8046-7D912EF6627D}"/>
    <cellStyle name="Normal GHG whole table 3 2 3 2 3 3" xfId="29541" xr:uid="{8CEAA544-290B-4082-8CDD-67A448AF0F65}"/>
    <cellStyle name="Normal GHG whole table 3 2 3 2 4" xfId="9872" xr:uid="{D65FCA46-3948-49B8-AA25-70F032E2E698}"/>
    <cellStyle name="Normal GHG whole table 3 2 3 2 4 2" xfId="23940" xr:uid="{3D9D1854-59F0-414F-94A0-B9361539DCC9}"/>
    <cellStyle name="Normal GHG whole table 3 2 3 2 4 3" xfId="30054" xr:uid="{1BD7B042-23FE-40D0-A0DA-E3EE1DC3098C}"/>
    <cellStyle name="Normal GHG whole table 3 2 3 2 5" xfId="38068" xr:uid="{EEA9AC6C-C71F-4057-8A5D-5EC59612918E}"/>
    <cellStyle name="Normal GHG whole table 3 2 3 3" xfId="2403" xr:uid="{F409F58B-1B57-42DB-A334-9469D197882B}"/>
    <cellStyle name="Normal GHG whole table 3 2 3 3 2" xfId="7949" xr:uid="{0DCCA791-C3FE-4C0C-9307-D0D9761FAFC7}"/>
    <cellStyle name="Normal GHG whole table 3 2 3 3 2 2" xfId="12755" xr:uid="{17A93F13-7EBE-40CE-ADEC-91CA9114A1D3}"/>
    <cellStyle name="Normal GHG whole table 3 2 3 3 2 2 2" xfId="26772" xr:uid="{A25D01C3-3BE6-410B-B15D-C246FA18C84A}"/>
    <cellStyle name="Normal GHG whole table 3 2 3 3 2 2 3" xfId="36579" xr:uid="{D21C694A-DD61-4D2D-A77A-C2AA2DE339E8}"/>
    <cellStyle name="Normal GHG whole table 3 2 3 3 2 3" xfId="22334" xr:uid="{C66FCD93-408B-4A26-A971-398CAF2299FD}"/>
    <cellStyle name="Normal GHG whole table 3 2 3 3 2 4" xfId="32034" xr:uid="{41D614E2-56B0-41DF-BD54-683BF736E582}"/>
    <cellStyle name="Normal GHG whole table 3 2 3 3 3" xfId="5504" xr:uid="{16D5CDB0-BFB2-4DE8-B1C4-53B89A400F0F}"/>
    <cellStyle name="Normal GHG whole table 3 2 3 3 3 2" xfId="20188" xr:uid="{E2021E2B-8589-48B4-8626-8676A8D16B6A}"/>
    <cellStyle name="Normal GHG whole table 3 2 3 3 3 3" xfId="32851" xr:uid="{1BC54EF6-81F2-45B3-A230-2D5C80B99EE7}"/>
    <cellStyle name="Normal GHG whole table 3 2 3 3 4" xfId="10370" xr:uid="{06D7291E-1E93-4409-8FA4-917C446D29E6}"/>
    <cellStyle name="Normal GHG whole table 3 2 3 3 4 2" xfId="24437" xr:uid="{ACD76520-A540-461E-94B8-DC613595C8FB}"/>
    <cellStyle name="Normal GHG whole table 3 2 3 3 4 3" xfId="32982" xr:uid="{EBB9A051-3914-4FF6-AE15-B5AD31FDC190}"/>
    <cellStyle name="Normal GHG whole table 3 2 3 3 5" xfId="15362" xr:uid="{0507B673-B275-478F-867A-CFBB1E0CB2AD}"/>
    <cellStyle name="Normal GHG whole table 3 2 3 3 6" xfId="29746" xr:uid="{5A2620AC-2CCC-4331-84D1-8759AC436495}"/>
    <cellStyle name="Normal GHG whole table 3 2 3 3 7" xfId="38570" xr:uid="{E72D714E-F2DC-40B5-912F-25DE0E14D066}"/>
    <cellStyle name="Normal GHG whole table 3 2 3 4" xfId="6708" xr:uid="{6A15D388-5334-4728-BBB0-FAC0BD8AB679}"/>
    <cellStyle name="Normal GHG whole table 3 2 3 4 2" xfId="11542" xr:uid="{F1AB6C33-252D-4192-ABA8-68F0652EEFF8}"/>
    <cellStyle name="Normal GHG whole table 3 2 3 4 2 2" xfId="25577" xr:uid="{BC0A53AA-9C1A-45D8-A903-9802DFA3EB37}"/>
    <cellStyle name="Normal GHG whole table 3 2 3 4 2 3" xfId="35448" xr:uid="{926174B9-530F-4297-985D-DE92B28EC6FA}"/>
    <cellStyle name="Normal GHG whole table 3 2 3 4 3" xfId="21391" xr:uid="{F846E80B-E81E-4912-B63B-AD1D8795F565}"/>
    <cellStyle name="Normal GHG whole table 3 2 3 4 4" xfId="35183" xr:uid="{554F807E-0D9D-49B2-A6C3-6C3BEA9DC212}"/>
    <cellStyle name="Normal GHG whole table 3 2 3 5" xfId="4103" xr:uid="{C353C7C5-5997-4E1F-AF76-B4598CCD8080}"/>
    <cellStyle name="Normal GHG whole table 3 2 3 5 2" xfId="18826" xr:uid="{0CE1AC31-486B-48A0-A8CF-E8642A76CC8E}"/>
    <cellStyle name="Normal GHG whole table 3 2 3 5 3" xfId="32765" xr:uid="{D6F7CFDC-1A09-4874-98F8-784739A21843}"/>
    <cellStyle name="Normal GHG whole table 3 2 3 6" xfId="8959" xr:uid="{2977A251-7831-4FA1-81ED-37265A30B492}"/>
    <cellStyle name="Normal GHG whole table 3 2 3 6 2" xfId="23037" xr:uid="{2E0716B1-0973-4FCC-98DD-419017D76381}"/>
    <cellStyle name="Normal GHG whole table 3 2 3 6 3" xfId="35543" xr:uid="{5D76AF25-0A21-4B1C-85D0-FC8E282B34CE}"/>
    <cellStyle name="Normal GHG whole table 3 2 3 7" xfId="13926" xr:uid="{E8D04CF7-39F0-4E37-881A-F854AB023043}"/>
    <cellStyle name="Normal GHG whole table 3 2 3 8" xfId="37146" xr:uid="{476FCB13-178A-4363-892C-085EAD266ABF}"/>
    <cellStyle name="Normal GHG whole table 3 2 4" xfId="1176" xr:uid="{1EDCA37D-FD00-4CF4-958F-B48B342F5325}"/>
    <cellStyle name="Normal GHG whole table 3 2 4 2" xfId="2098" xr:uid="{F097C571-E782-434F-A3DD-FE98C220E213}"/>
    <cellStyle name="Normal GHG whole table 3 2 4 2 2" xfId="7692" xr:uid="{F5915F03-DB44-4225-9B22-E1B01DA3C99B}"/>
    <cellStyle name="Normal GHG whole table 3 2 4 2 2 2" xfId="12502" xr:uid="{B4E32A07-0D20-4647-A881-8E81BCBC222D}"/>
    <cellStyle name="Normal GHG whole table 3 2 4 2 2 2 2" xfId="26519" xr:uid="{6CC647C2-A2DF-473D-BE1A-BFEAD2F827B4}"/>
    <cellStyle name="Normal GHG whole table 3 2 4 2 2 3" xfId="16669" xr:uid="{C6222BE3-92FD-4499-A23D-6D1C7B9A19F2}"/>
    <cellStyle name="Normal GHG whole table 3 2 4 2 2 4" xfId="22024" xr:uid="{B8711FA0-6436-4A5B-B141-5D78A0CD3B92}"/>
    <cellStyle name="Normal GHG whole table 3 2 4 2 3" xfId="5199" xr:uid="{B21FD1DA-A1E8-4367-98DE-25255314E141}"/>
    <cellStyle name="Normal GHG whole table 3 2 4 2 3 2" xfId="19883" xr:uid="{CED9B1B6-8322-4F01-9991-1DAD8F5F300D}"/>
    <cellStyle name="Normal GHG whole table 3 2 4 2 3 3" xfId="32878" xr:uid="{F9AF6AC0-BF64-468F-9047-490900A4CE8E}"/>
    <cellStyle name="Normal GHG whole table 3 2 4 2 4" xfId="10069" xr:uid="{07AAD388-BC52-4532-9DFB-9E98A15D372E}"/>
    <cellStyle name="Normal GHG whole table 3 2 4 2 4 2" xfId="24136" xr:uid="{1E81F0A8-1A36-4014-A5D0-82CFBA90614C}"/>
    <cellStyle name="Normal GHG whole table 3 2 4 2 4 3" xfId="33703" xr:uid="{12797D6E-1686-4928-8A13-338CA999F65F}"/>
    <cellStyle name="Normal GHG whole table 3 2 4 2 5" xfId="38265" xr:uid="{4C1868E4-D5C1-43B8-95D6-AA172114F0E8}"/>
    <cellStyle name="Normal GHG whole table 3 2 4 3" xfId="2574" xr:uid="{05995131-5F80-4CCC-94DA-5166036C7FD0}"/>
    <cellStyle name="Normal GHG whole table 3 2 4 3 2" xfId="8082" xr:uid="{63DF3AB5-41CA-4448-9B56-B7B1F8CA202B}"/>
    <cellStyle name="Normal GHG whole table 3 2 4 3 2 2" xfId="12888" xr:uid="{1A57E651-7ABF-4BF5-BE1A-B9F8438CF5D4}"/>
    <cellStyle name="Normal GHG whole table 3 2 4 3 2 2 2" xfId="26905" xr:uid="{204327EE-CEC5-4D00-8952-D338A8E0E46E}"/>
    <cellStyle name="Normal GHG whole table 3 2 4 3 2 2 3" xfId="36667" xr:uid="{DE7FF14F-569A-4FF7-AA99-D3BA2F7084A7}"/>
    <cellStyle name="Normal GHG whole table 3 2 4 3 2 3" xfId="22460" xr:uid="{1C0D32D3-17BE-4DFC-B805-1A99F062144B}"/>
    <cellStyle name="Normal GHG whole table 3 2 4 3 2 4" xfId="28999" xr:uid="{60D19DD5-01FE-41F3-9230-D95431E7FC41}"/>
    <cellStyle name="Normal GHG whole table 3 2 4 3 3" xfId="5675" xr:uid="{9C07AC66-F2E0-4682-A2A2-6C724132D136}"/>
    <cellStyle name="Normal GHG whole table 3 2 4 3 3 2" xfId="20359" xr:uid="{890F50EF-0D36-460E-AABF-32672B9E7C4F}"/>
    <cellStyle name="Normal GHG whole table 3 2 4 3 3 3" xfId="15739" xr:uid="{3BF544EF-ECAC-4645-954E-1B9F9E889624}"/>
    <cellStyle name="Normal GHG whole table 3 2 4 3 4" xfId="10538" xr:uid="{2E6D862D-496C-43B9-8167-A4C8306AB75A}"/>
    <cellStyle name="Normal GHG whole table 3 2 4 3 4 2" xfId="24605" xr:uid="{22637024-EE01-45C7-9F7A-05368A30C5DC}"/>
    <cellStyle name="Normal GHG whole table 3 2 4 3 4 3" xfId="32859" xr:uid="{DE481C8F-3E60-4A98-AF96-306D3D31E79D}"/>
    <cellStyle name="Normal GHG whole table 3 2 4 3 5" xfId="17807" xr:uid="{E3520CA1-7289-4D64-8E7D-2646192B6E49}"/>
    <cellStyle name="Normal GHG whole table 3 2 4 3 6" xfId="22284" xr:uid="{891C089D-70FE-4D41-947F-244AE0A671C1}"/>
    <cellStyle name="Normal GHG whole table 3 2 4 3 7" xfId="38741" xr:uid="{2F45AD4C-21A0-4D1A-9FEB-3310568B94F3}"/>
    <cellStyle name="Normal GHG whole table 3 2 4 4" xfId="6867" xr:uid="{B63052A7-B506-4BD1-BC1E-51387908183D}"/>
    <cellStyle name="Normal GHG whole table 3 2 4 4 2" xfId="11690" xr:uid="{E8767E65-74C2-4767-84DE-C5FDDD95C7A2}"/>
    <cellStyle name="Normal GHG whole table 3 2 4 4 2 2" xfId="25714" xr:uid="{C72FA45D-2396-4B9A-AC62-D5E32B8C20BF}"/>
    <cellStyle name="Normal GHG whole table 3 2 4 4 2 3" xfId="29397" xr:uid="{9825D1C8-60B8-48DE-92A2-F7407DB1208A}"/>
    <cellStyle name="Normal GHG whole table 3 2 4 4 3" xfId="21541" xr:uid="{49949404-A6CB-439F-AF45-E493EDC1F0B8}"/>
    <cellStyle name="Normal GHG whole table 3 2 4 4 4" xfId="34966" xr:uid="{689FFDBD-2EA5-4040-B0BD-45BDEBF6FE0A}"/>
    <cellStyle name="Normal GHG whole table 3 2 4 5" xfId="9156" xr:uid="{859B8924-22E1-4424-A691-AA44FD2ABDC7}"/>
    <cellStyle name="Normal GHG whole table 3 2 4 5 2" xfId="23234" xr:uid="{D657FF8E-E546-4AD7-BF10-1CFC251C1E43}"/>
    <cellStyle name="Normal GHG whole table 3 2 4 5 3" xfId="29158" xr:uid="{046FBF0B-6358-4D2F-BD3E-6875E620FDD1}"/>
    <cellStyle name="Normal GHG whole table 3 2 4 6" xfId="3769" xr:uid="{A1F9E118-0A22-438E-91C7-35C2A89A75CE}"/>
    <cellStyle name="Normal GHG whole table 3 2 4 7" xfId="37343" xr:uid="{5BA9514A-2A9E-4256-9679-0A2F3A7C0FAC}"/>
    <cellStyle name="Normal GHG whole table 3 2 5" xfId="1353" xr:uid="{FF564A8E-775D-4E84-8D30-0D00A5B07D3A}"/>
    <cellStyle name="Normal GHG whole table 3 2 5 2" xfId="2271" xr:uid="{FD71DE5E-49FE-4FE3-B27A-7E5823606494}"/>
    <cellStyle name="Normal GHG whole table 3 2 5 2 2" xfId="7864" xr:uid="{0350A8D6-6669-491B-A4FF-773351FA5857}"/>
    <cellStyle name="Normal GHG whole table 3 2 5 2 2 2" xfId="12670" xr:uid="{80FC78A8-6D28-4929-BD50-8A6E40B72B92}"/>
    <cellStyle name="Normal GHG whole table 3 2 5 2 2 2 2" xfId="26687" xr:uid="{03E51346-C485-4C0C-AAA2-3B95FB1115B6}"/>
    <cellStyle name="Normal GHG whole table 3 2 5 2 2 3" xfId="16841" xr:uid="{3318B1C4-A9DE-47F2-8FD9-65B5952495F3}"/>
    <cellStyle name="Normal GHG whole table 3 2 5 2 2 4" xfId="33884" xr:uid="{3C967649-F217-42CF-B3F2-E424AF697DFC}"/>
    <cellStyle name="Normal GHG whole table 3 2 5 2 3" xfId="5372" xr:uid="{D8854E5D-1AA5-4E94-98D5-8612B9BECCF2}"/>
    <cellStyle name="Normal GHG whole table 3 2 5 2 3 2" xfId="20056" xr:uid="{407A608B-D55E-4FD6-85BD-F7D62A2F98D5}"/>
    <cellStyle name="Normal GHG whole table 3 2 5 2 3 3" xfId="30280" xr:uid="{20CF7D0B-1CEF-41EE-BCF1-6CEA64988F27}"/>
    <cellStyle name="Normal GHG whole table 3 2 5 2 4" xfId="10241" xr:uid="{D28B830E-D100-461B-BEAE-645A26E602B5}"/>
    <cellStyle name="Normal GHG whole table 3 2 5 2 4 2" xfId="24308" xr:uid="{C996265B-3F0C-4462-B322-24EACBBEB62A}"/>
    <cellStyle name="Normal GHG whole table 3 2 5 2 4 3" xfId="30282" xr:uid="{7A14E869-0573-4F2B-AA5F-6E061521EE68}"/>
    <cellStyle name="Normal GHG whole table 3 2 5 2 5" xfId="38438" xr:uid="{E703967B-ACCA-4C1C-A5F0-A11F0A31F7DF}"/>
    <cellStyle name="Normal GHG whole table 3 2 5 3" xfId="2736" xr:uid="{D0BF401A-91FF-4F70-A177-004452EC4C6B}"/>
    <cellStyle name="Normal GHG whole table 3 2 5 3 2" xfId="8219" xr:uid="{F2569AE9-0B7A-4B45-9396-DBF291460705}"/>
    <cellStyle name="Normal GHG whole table 3 2 5 3 2 2" xfId="13023" xr:uid="{EC63A6C0-B590-4BEA-BCFF-131C7751E5FC}"/>
    <cellStyle name="Normal GHG whole table 3 2 5 3 2 2 2" xfId="27038" xr:uid="{4A5A83E4-D006-435F-9C2B-ED3B2BB3D17C}"/>
    <cellStyle name="Normal GHG whole table 3 2 5 3 2 2 3" xfId="36737" xr:uid="{71FA9835-D62A-426D-B288-D6F9815B73A9}"/>
    <cellStyle name="Normal GHG whole table 3 2 5 3 2 3" xfId="22584" xr:uid="{EAF50410-FEB5-4807-B7CB-E625AA7A29FA}"/>
    <cellStyle name="Normal GHG whole table 3 2 5 3 2 4" xfId="33000" xr:uid="{0330A040-A69F-429B-A4E5-55660EF827CC}"/>
    <cellStyle name="Normal GHG whole table 3 2 5 3 3" xfId="5837" xr:uid="{D6DC5442-5556-4A88-A452-DEC4E35FD132}"/>
    <cellStyle name="Normal GHG whole table 3 2 5 3 3 2" xfId="20521" xr:uid="{C8816208-EF40-4625-A37C-E7C5D22A2047}"/>
    <cellStyle name="Normal GHG whole table 3 2 5 3 3 3" xfId="34587" xr:uid="{BBA92A84-26EA-4998-868E-278EE88795F8}"/>
    <cellStyle name="Normal GHG whole table 3 2 5 3 4" xfId="10694" xr:uid="{784D87C9-45CF-46D4-849A-83BBB3FD7EBD}"/>
    <cellStyle name="Normal GHG whole table 3 2 5 3 4 2" xfId="24750" xr:uid="{96EEA5CF-9B8F-4E68-A7A3-639F86FEE201}"/>
    <cellStyle name="Normal GHG whole table 3 2 5 3 4 3" xfId="16931" xr:uid="{89436042-47A8-4B86-9664-2D0C379CFC9A}"/>
    <cellStyle name="Normal GHG whole table 3 2 5 3 5" xfId="17951" xr:uid="{4909F923-C4D4-4E8A-A476-C25BF81D944D}"/>
    <cellStyle name="Normal GHG whole table 3 2 5 3 6" xfId="29888" xr:uid="{21498942-0D9F-4528-B93D-3D5FF8FEF802}"/>
    <cellStyle name="Normal GHG whole table 3 2 5 3 7" xfId="38903" xr:uid="{15618C7C-475B-44AB-8A98-7A52FD4209AC}"/>
    <cellStyle name="Normal GHG whole table 3 2 5 4" xfId="7022" xr:uid="{4ECAEE3C-69BA-447C-BCAD-426D74A3A186}"/>
    <cellStyle name="Normal GHG whole table 3 2 5 4 2" xfId="11842" xr:uid="{63242B5A-3DA8-449E-9BE8-76701E376864}"/>
    <cellStyle name="Normal GHG whole table 3 2 5 4 2 2" xfId="25865" xr:uid="{AB181523-92F0-4F3D-B017-25670B979CAB}"/>
    <cellStyle name="Normal GHG whole table 3 2 5 4 2 3" xfId="31212" xr:uid="{E2C9AC77-3469-45F0-A278-F0EC61C80668}"/>
    <cellStyle name="Normal GHG whole table 3 2 5 4 3" xfId="21677" xr:uid="{FC1A480F-29C2-4D1A-9576-2D3DAD53EF60}"/>
    <cellStyle name="Normal GHG whole table 3 2 5 4 4" xfId="35099" xr:uid="{4A170C1E-D13E-4F6D-8E9E-FD3434CE747F}"/>
    <cellStyle name="Normal GHG whole table 3 2 5 5" xfId="4455" xr:uid="{17EDBEC6-946A-47B6-9F47-6A80409B053D}"/>
    <cellStyle name="Normal GHG whole table 3 2 5 5 2" xfId="19140" xr:uid="{18FF3BB7-BB42-474D-A251-D293C812A5F7}"/>
    <cellStyle name="Normal GHG whole table 3 2 5 5 3" xfId="33707" xr:uid="{CE91DBEB-9E1D-4260-80AD-334EA34BE8F3}"/>
    <cellStyle name="Normal GHG whole table 3 2 5 6" xfId="9333" xr:uid="{7D668FD6-5EA0-48D0-BF74-471969711D22}"/>
    <cellStyle name="Normal GHG whole table 3 2 5 6 2" xfId="23411" xr:uid="{1B482331-36D4-4889-8DCF-AD7623F52960}"/>
    <cellStyle name="Normal GHG whole table 3 2 5 6 3" xfId="36348" xr:uid="{C6806CB5-75A2-42B2-AA10-981D6F8C5400}"/>
    <cellStyle name="Normal GHG whole table 3 2 5 7" xfId="32756" xr:uid="{C05F2304-E80F-499C-952F-3DBDD263E4D7}"/>
    <cellStyle name="Normal GHG whole table 3 2 5 8" xfId="37520" xr:uid="{AE518B3B-22D6-4C83-8228-5B35A706A4ED}"/>
    <cellStyle name="Normal GHG whole table 3 2 6" xfId="1496" xr:uid="{5FAE080A-0883-41C9-B138-9E294076B632}"/>
    <cellStyle name="Normal GHG whole table 3 2 6 2" xfId="7151" xr:uid="{A0ABD4CB-4AC9-49DD-A1EE-3E23E97453C6}"/>
    <cellStyle name="Normal GHG whole table 3 2 6 2 2" xfId="11971" xr:uid="{8BF5FCB1-D75D-4A6D-AE32-E754AD3223FB}"/>
    <cellStyle name="Normal GHG whole table 3 2 6 2 2 2" xfId="25993" xr:uid="{110ADF0B-0CEA-4371-BAE8-6F3DB5407C14}"/>
    <cellStyle name="Normal GHG whole table 3 2 6 2 3" xfId="16166" xr:uid="{342E2E71-BF4D-4238-A83E-D1BE2A6017F8}"/>
    <cellStyle name="Normal GHG whole table 3 2 6 2 4" xfId="34804" xr:uid="{15704583-AAF6-4EE9-9D1F-ACBF12FEBC5E}"/>
    <cellStyle name="Normal GHG whole table 3 2 6 3" xfId="4598" xr:uid="{B774D25E-28C0-402D-A4DC-83C3660AD5BF}"/>
    <cellStyle name="Normal GHG whole table 3 2 6 3 2" xfId="19283" xr:uid="{1EACD654-811E-4050-8619-1ED12CBC07DC}"/>
    <cellStyle name="Normal GHG whole table 3 2 6 3 3" xfId="10559" xr:uid="{E65B8D00-EB05-4DCC-B28F-819580D836D6}"/>
    <cellStyle name="Normal GHG whole table 3 2 6 4" xfId="9474" xr:uid="{7B4C9051-763A-4E33-A755-116DD84269C1}"/>
    <cellStyle name="Normal GHG whole table 3 2 6 4 2" xfId="23550" xr:uid="{246BAEEE-FD06-4ABD-80BF-1F95E1EAA568}"/>
    <cellStyle name="Normal GHG whole table 3 2 6 4 3" xfId="33808" xr:uid="{833A01E3-9694-4A80-9971-AF194FD2D47B}"/>
    <cellStyle name="Normal GHG whole table 3 2 6 5" xfId="37663" xr:uid="{29EFBA93-018F-40EB-9056-0A97926CC6A2}"/>
    <cellStyle name="Normal GHG whole table 3 2 7" xfId="1794" xr:uid="{D1C3FD72-ABFE-4E9F-8172-1331A2F8F52B}"/>
    <cellStyle name="Normal GHG whole table 3 2 7 2" xfId="7414" xr:uid="{661EEFDA-404F-4706-9E4F-4CF2D8B2B53F}"/>
    <cellStyle name="Normal GHG whole table 3 2 7 2 2" xfId="12233" xr:uid="{1E42A72B-EB40-4689-8AA2-FEC92941CAFC}"/>
    <cellStyle name="Normal GHG whole table 3 2 7 2 2 2" xfId="26253" xr:uid="{5ACF9FBE-A695-44E5-A99B-2C55A019CDA5}"/>
    <cellStyle name="Normal GHG whole table 3 2 7 2 2 3" xfId="36531" xr:uid="{8E011F01-77A0-41F7-A0CF-2A984EF4208A}"/>
    <cellStyle name="Normal GHG whole table 3 2 7 2 3" xfId="21965" xr:uid="{FD0E41CA-74A1-4E85-978A-934DD9CF6B29}"/>
    <cellStyle name="Normal GHG whole table 3 2 7 2 4" xfId="29833" xr:uid="{C12DC5AB-F829-4983-AE60-CFF63BDD435E}"/>
    <cellStyle name="Normal GHG whole table 3 2 7 3" xfId="4895" xr:uid="{1641197C-2AF4-48B5-BB4A-A38BEB67DD3D}"/>
    <cellStyle name="Normal GHG whole table 3 2 7 3 2" xfId="19579" xr:uid="{F1C26CF0-C37B-4CEC-91C5-4CDC0C0B88D8}"/>
    <cellStyle name="Normal GHG whole table 3 2 7 3 3" xfId="15516" xr:uid="{AEA532DF-F36F-474F-B324-C1B198CE6618}"/>
    <cellStyle name="Normal GHG whole table 3 2 7 4" xfId="9765" xr:uid="{EF881518-F673-452D-861F-1742576CA249}"/>
    <cellStyle name="Normal GHG whole table 3 2 7 4 2" xfId="23833" xr:uid="{44BCF646-F52D-429B-8880-3ABBA1673312}"/>
    <cellStyle name="Normal GHG whole table 3 2 7 4 3" xfId="36359" xr:uid="{C8B088F3-90A8-409B-AE2D-599D477ABFFD}"/>
    <cellStyle name="Normal GHG whole table 3 2 7 5" xfId="14325" xr:uid="{0A208078-D459-4DCE-8828-EDF5B90406C6}"/>
    <cellStyle name="Normal GHG whole table 3 2 7 6" xfId="32204" xr:uid="{4CCE924D-E8FC-4274-8F6F-672DC3ABA23A}"/>
    <cellStyle name="Normal GHG whole table 3 2 7 7" xfId="37961" xr:uid="{4AC66634-0D96-4C97-803E-7F4F17D27010}"/>
    <cellStyle name="Normal GHG whole table 3 2 8" xfId="2337" xr:uid="{00204656-E351-4AA3-A046-8F06C003B72B}"/>
    <cellStyle name="Normal GHG whole table 3 2 8 2" xfId="5438" xr:uid="{13C49D10-D332-49A6-8558-6D6065B58A63}"/>
    <cellStyle name="Normal GHG whole table 3 2 8 2 2" xfId="20122" xr:uid="{C20FC3D1-F492-4B63-BB73-C5393016A235}"/>
    <cellStyle name="Normal GHG whole table 3 2 8 2 3" xfId="32181" xr:uid="{A9E163AE-04DE-4C20-BAE1-396E18BF241D}"/>
    <cellStyle name="Normal GHG whole table 3 2 8 3" xfId="10306" xr:uid="{7646341B-E22A-469D-9D09-DF067FEF660D}"/>
    <cellStyle name="Normal GHG whole table 3 2 8 3 2" xfId="24373" xr:uid="{53500785-4651-4540-B0E8-9631D6DC3683}"/>
    <cellStyle name="Normal GHG whole table 3 2 8 3 3" xfId="15504" xr:uid="{F5F83718-3CBF-488C-BD55-F87F7FD88DFA}"/>
    <cellStyle name="Normal GHG whole table 3 2 8 4" xfId="16033" xr:uid="{76D757AB-14BC-4FC9-8D6D-8832A9E7E0D2}"/>
    <cellStyle name="Normal GHG whole table 3 2 8 5" xfId="28874" xr:uid="{CB26E58A-B284-4DED-8F3E-C511A3589058}"/>
    <cellStyle name="Normal GHG whole table 3 2 8 6" xfId="38504" xr:uid="{96E46EAB-B125-4167-9CD1-FED9352CE2B1}"/>
    <cellStyle name="Normal GHG whole table 3 2 9" xfId="2866" xr:uid="{8F53A802-9D3B-40B3-B29D-6D742A352B54}"/>
    <cellStyle name="Normal GHG whole table 3 2 9 2" xfId="8316" xr:uid="{07EFEA4C-64D6-4BBA-BA4E-98AAA3C25AE3}"/>
    <cellStyle name="Normal GHG whole table 3 2 9 2 2" xfId="13118" xr:uid="{1654B588-C08D-4C45-9BA2-0AB68EB31AAA}"/>
    <cellStyle name="Normal GHG whole table 3 2 9 2 2 2" xfId="27131" xr:uid="{8A5E88B4-11E7-49CA-9AF7-3A42D1A5F5EA}"/>
    <cellStyle name="Normal GHG whole table 3 2 9 2 3" xfId="17228" xr:uid="{AE5EB899-659C-4850-857E-F1EF244F69BE}"/>
    <cellStyle name="Normal GHG whole table 3 2 9 2 4" xfId="16322" xr:uid="{E146EF5D-6A35-47AF-A2F6-F8F56C4DD76F}"/>
    <cellStyle name="Normal GHG whole table 3 2 9 3" xfId="5967" xr:uid="{0B9B6C1B-F92F-44D0-AFBE-543D5DFAA071}"/>
    <cellStyle name="Normal GHG whole table 3 2 9 3 2" xfId="20651" xr:uid="{32C9A619-45FE-42CD-9D4F-71225E49FBD7}"/>
    <cellStyle name="Normal GHG whole table 3 2 9 3 3" xfId="32530" xr:uid="{08525745-F700-4AC7-A632-BC119360B8E7}"/>
    <cellStyle name="Normal GHG whole table 3 2 9 4" xfId="10818" xr:uid="{36448355-B1E2-4646-8584-66EAFC38D05C}"/>
    <cellStyle name="Normal GHG whole table 3 2 9 4 2" xfId="24863" xr:uid="{20C90CCB-5BB2-4BBD-AE6E-FCCD7686FDA6}"/>
    <cellStyle name="Normal GHG whole table 3 2 9 4 3" xfId="31587" xr:uid="{3A27DF7F-3245-49A8-8B21-A9BB7CADE024}"/>
    <cellStyle name="Normal GHG whole table 3 2 9 5" xfId="39033" xr:uid="{F890B674-BF9D-4915-8EA3-3FB470CB597B}"/>
    <cellStyle name="Normal GHG whole table 3 20" xfId="3172" xr:uid="{13C704B2-7D2A-4517-9B7C-00BF8E7B6FF1}"/>
    <cellStyle name="Normal GHG whole table 3 20 2" xfId="8622" xr:uid="{E0FD07B4-4060-4EEE-9C98-1309C793ED10}"/>
    <cellStyle name="Normal GHG whole table 3 20 2 2" xfId="13419" xr:uid="{09538E6C-C81D-4A5D-92AD-F7B1E6763FFD}"/>
    <cellStyle name="Normal GHG whole table 3 20 2 2 2" xfId="27430" xr:uid="{33061030-D63D-4C1E-B4E8-9B1C420D74C4}"/>
    <cellStyle name="Normal GHG whole table 3 20 2 3" xfId="17534" xr:uid="{E008E1EB-0868-4B3C-92E0-94148197792D}"/>
    <cellStyle name="Normal GHG whole table 3 20 2 4" xfId="31173" xr:uid="{B7B2EF1C-557A-42BA-AC20-50276F6F290E}"/>
    <cellStyle name="Normal GHG whole table 3 20 3" xfId="6273" xr:uid="{3C08F3A8-7600-4FAC-BF1B-882B1FD68A8C}"/>
    <cellStyle name="Normal GHG whole table 3 20 3 2" xfId="20957" xr:uid="{62FE89AC-FCB7-4688-A629-435446C36A94}"/>
    <cellStyle name="Normal GHG whole table 3 20 3 3" xfId="35314" xr:uid="{21B72D07-FB41-431C-A1B2-0060F45B727C}"/>
    <cellStyle name="Normal GHG whole table 3 20 4" xfId="11110" xr:uid="{F48D70FA-AA7D-42BB-A881-C7DD90AD871F}"/>
    <cellStyle name="Normal GHG whole table 3 20 4 2" xfId="25146" xr:uid="{18BA686D-8CF1-4C9D-A6D4-0C5507E8554E}"/>
    <cellStyle name="Normal GHG whole table 3 20 4 3" xfId="29606" xr:uid="{201131D6-B213-4150-A7A4-A781FC726B7E}"/>
    <cellStyle name="Normal GHG whole table 3 20 5" xfId="39339" xr:uid="{1EA7D0E9-8A5E-47E8-8801-8A998E9E2085}"/>
    <cellStyle name="Normal GHG whole table 3 21" xfId="3236" xr:uid="{966A46AE-99B6-49E4-920B-46C5DC134980}"/>
    <cellStyle name="Normal GHG whole table 3 21 2" xfId="8686" xr:uid="{D20E36A4-1322-4D00-97FB-D9E0BC054006}"/>
    <cellStyle name="Normal GHG whole table 3 21 2 2" xfId="13483" xr:uid="{4B9402C6-49FA-45BA-9F36-A54A25BAFA2E}"/>
    <cellStyle name="Normal GHG whole table 3 21 2 2 2" xfId="27494" xr:uid="{898C5A60-3CCF-4B55-9B87-42413BAE5172}"/>
    <cellStyle name="Normal GHG whole table 3 21 2 3" xfId="17598" xr:uid="{A2F32105-2AD3-4443-BCD0-5844EC2689ED}"/>
    <cellStyle name="Normal GHG whole table 3 21 2 4" xfId="34311" xr:uid="{3D74B568-E56D-4643-B6BC-9B2548A10AD9}"/>
    <cellStyle name="Normal GHG whole table 3 21 3" xfId="6337" xr:uid="{647CB984-0C81-43C8-A739-922879DF58AB}"/>
    <cellStyle name="Normal GHG whole table 3 21 3 2" xfId="21021" xr:uid="{F16439E5-5EBF-4CD4-9FA7-2DF1040B6863}"/>
    <cellStyle name="Normal GHG whole table 3 21 3 3" xfId="32841" xr:uid="{706EEEAE-301B-4E56-8177-0592183CA475}"/>
    <cellStyle name="Normal GHG whole table 3 21 4" xfId="11174" xr:uid="{046C7BE9-1957-4C4C-B3D1-85C62F26EC8A}"/>
    <cellStyle name="Normal GHG whole table 3 21 4 2" xfId="25210" xr:uid="{D63D9F35-F984-4AE6-9BFD-BFE8E1BADA25}"/>
    <cellStyle name="Normal GHG whole table 3 21 4 3" xfId="31812" xr:uid="{D7222A37-17DF-4E1F-A498-554843CE6CDA}"/>
    <cellStyle name="Normal GHG whole table 3 21 5" xfId="39403" xr:uid="{F6E62EA4-3009-4FE5-ABA7-72FEFE5053C2}"/>
    <cellStyle name="Normal GHG whole table 3 22" xfId="3266" xr:uid="{1AB4671D-B366-4DC2-B195-ED607A7BDC16}"/>
    <cellStyle name="Normal GHG whole table 3 22 2" xfId="8716" xr:uid="{F8D9F7FF-1677-4C63-AF16-31FD52FD6FE5}"/>
    <cellStyle name="Normal GHG whole table 3 22 2 2" xfId="13513" xr:uid="{B8DEAEA3-0F03-4CAE-BC17-C8A248C8A302}"/>
    <cellStyle name="Normal GHG whole table 3 22 2 2 2" xfId="27524" xr:uid="{586AC82B-6504-45F0-B525-E3A8CACEAEFD}"/>
    <cellStyle name="Normal GHG whole table 3 22 2 3" xfId="17628" xr:uid="{1185F3AE-CF90-4549-861A-4F1A20B426CB}"/>
    <cellStyle name="Normal GHG whole table 3 22 2 4" xfId="15723" xr:uid="{B444C959-66D5-4ADC-B577-D55E09129CDE}"/>
    <cellStyle name="Normal GHG whole table 3 22 3" xfId="6367" xr:uid="{27F759E6-EEC7-432A-A840-7256C79A949B}"/>
    <cellStyle name="Normal GHG whole table 3 22 3 2" xfId="21051" xr:uid="{B011CC67-6043-405E-A7E6-66A53CB262B7}"/>
    <cellStyle name="Normal GHG whole table 3 22 3 3" xfId="32284" xr:uid="{B5E26858-C814-4F75-B163-CB329065AE54}"/>
    <cellStyle name="Normal GHG whole table 3 22 4" xfId="11204" xr:uid="{39C069D5-9672-490D-A041-4FEF4ACB848F}"/>
    <cellStyle name="Normal GHG whole table 3 22 4 2" xfId="25240" xr:uid="{7E79A9A0-CACF-4975-B6DE-CB98E5E35DD8}"/>
    <cellStyle name="Normal GHG whole table 3 22 4 3" xfId="33295" xr:uid="{6586F39F-D725-44E2-BC87-9A967E8E0FCD}"/>
    <cellStyle name="Normal GHG whole table 3 22 5" xfId="39433" xr:uid="{8522834C-B6EE-4309-9AD1-E7F3AE55234E}"/>
    <cellStyle name="Normal GHG whole table 3 23" xfId="3288" xr:uid="{7EA91E05-306F-462C-87DE-4BA3D3EF016F}"/>
    <cellStyle name="Normal GHG whole table 3 23 2" xfId="8738" xr:uid="{F3169C1F-F4A0-41EC-AC8A-F0A3A4A417E5}"/>
    <cellStyle name="Normal GHG whole table 3 23 2 2" xfId="13535" xr:uid="{2B7173DD-2AE7-4D8D-89E2-4E057EFEEC22}"/>
    <cellStyle name="Normal GHG whole table 3 23 2 2 2" xfId="27546" xr:uid="{C088CDB7-4CBD-4B50-A7BA-444A2647FB73}"/>
    <cellStyle name="Normal GHG whole table 3 23 2 3" xfId="17650" xr:uid="{48D09CE5-DB13-454C-9EDB-16BD4554B1AA}"/>
    <cellStyle name="Normal GHG whole table 3 23 2 4" xfId="29693" xr:uid="{6FABFC62-6CA3-4B17-B0DC-5876A94A246D}"/>
    <cellStyle name="Normal GHG whole table 3 23 3" xfId="6389" xr:uid="{DB0320E3-A973-4316-8A93-8B7FB68EFA19}"/>
    <cellStyle name="Normal GHG whole table 3 23 3 2" xfId="21073" xr:uid="{0730860E-D9D7-470A-8BF1-FFAC29D3872C}"/>
    <cellStyle name="Normal GHG whole table 3 23 3 3" xfId="32797" xr:uid="{606F59FD-0431-4EAD-8E9A-DE37291945D9}"/>
    <cellStyle name="Normal GHG whole table 3 23 4" xfId="11226" xr:uid="{8C1FCE7B-A5E2-4CF9-9DC1-F3568F324197}"/>
    <cellStyle name="Normal GHG whole table 3 23 4 2" xfId="25262" xr:uid="{27CDDE4E-0D6C-47D9-903A-704C203EB9C5}"/>
    <cellStyle name="Normal GHG whole table 3 23 4 3" xfId="31072" xr:uid="{075BB372-CD12-4B90-BBA8-3855BA7FED65}"/>
    <cellStyle name="Normal GHG whole table 3 23 5" xfId="39455" xr:uid="{F1AC3398-53A1-46FA-93FA-6638821A1058}"/>
    <cellStyle name="Normal GHG whole table 3 24" xfId="3316" xr:uid="{81D537DD-68C8-47FC-866B-DBF8D2D92011}"/>
    <cellStyle name="Normal GHG whole table 3 24 2" xfId="8766" xr:uid="{42DE4726-7C63-4F9B-A2C3-4DC39DFD20CE}"/>
    <cellStyle name="Normal GHG whole table 3 24 2 2" xfId="13563" xr:uid="{2A449F47-F3BD-4739-BC9F-D930B572704B}"/>
    <cellStyle name="Normal GHG whole table 3 24 2 2 2" xfId="27574" xr:uid="{169F0CA3-E15F-43CE-A221-6055D02ED709}"/>
    <cellStyle name="Normal GHG whole table 3 24 2 3" xfId="17678" xr:uid="{5C15DC9D-FD39-414C-AA26-E93699F5937B}"/>
    <cellStyle name="Normal GHG whole table 3 24 2 4" xfId="30290" xr:uid="{2162ED1A-37AF-4168-814E-59404A6A2487}"/>
    <cellStyle name="Normal GHG whole table 3 24 3" xfId="6417" xr:uid="{BE7E7964-2147-466C-BD21-DD5DA534782E}"/>
    <cellStyle name="Normal GHG whole table 3 24 3 2" xfId="21101" xr:uid="{CF1B460C-FD11-44FF-9D54-E7E08FD56B81}"/>
    <cellStyle name="Normal GHG whole table 3 24 3 3" xfId="34852" xr:uid="{28F2AF6E-2EE2-4688-96E5-16E998124B43}"/>
    <cellStyle name="Normal GHG whole table 3 24 4" xfId="11254" xr:uid="{3641B2E3-3491-4506-ABC5-01414F9A3B0A}"/>
    <cellStyle name="Normal GHG whole table 3 24 4 2" xfId="25290" xr:uid="{985BACC8-8512-4826-99CD-D8E593DED934}"/>
    <cellStyle name="Normal GHG whole table 3 24 4 3" xfId="16985" xr:uid="{9D8482F4-8B82-4E9B-9BD3-D4B012B0F643}"/>
    <cellStyle name="Normal GHG whole table 3 24 5" xfId="39483" xr:uid="{AACBD687-49AA-4015-888E-BCC6F4CDDCBA}"/>
    <cellStyle name="Normal GHG whole table 3 25" xfId="3338" xr:uid="{EA7ABB11-9C1B-4C2F-9DCD-9D83A3CF3345}"/>
    <cellStyle name="Normal GHG whole table 3 25 2" xfId="8788" xr:uid="{64BC2FDE-56DF-49C2-9B98-C783057FCD2B}"/>
    <cellStyle name="Normal GHG whole table 3 25 2 2" xfId="13585" xr:uid="{D9A7B76F-9CA0-4866-B1DB-0833A3A7AB02}"/>
    <cellStyle name="Normal GHG whole table 3 25 2 2 2" xfId="27596" xr:uid="{0C733575-36D3-49DA-AE1D-43FB06C48F96}"/>
    <cellStyle name="Normal GHG whole table 3 25 2 3" xfId="17700" xr:uid="{122BAA7A-6DA6-4D8B-8A85-7E49DBE15E4F}"/>
    <cellStyle name="Normal GHG whole table 3 25 2 4" xfId="34208" xr:uid="{E67911D2-23D5-4F27-82CA-BBF3C1679B0D}"/>
    <cellStyle name="Normal GHG whole table 3 25 3" xfId="6439" xr:uid="{EAEE9420-F453-4EBE-A825-24BFC944E47F}"/>
    <cellStyle name="Normal GHG whole table 3 25 3 2" xfId="21123" xr:uid="{3000A679-9079-4603-A4AC-591441C1C28D}"/>
    <cellStyle name="Normal GHG whole table 3 25 3 3" xfId="33067" xr:uid="{71BD7F95-6CAA-4A20-A3A2-4B837E597DFC}"/>
    <cellStyle name="Normal GHG whole table 3 25 4" xfId="11276" xr:uid="{26081F2B-8C85-4702-A60D-0CFDA441C4A8}"/>
    <cellStyle name="Normal GHG whole table 3 25 4 2" xfId="25312" xr:uid="{B7ED347B-041F-45C8-B9D9-812F798E157B}"/>
    <cellStyle name="Normal GHG whole table 3 25 4 3" xfId="28483" xr:uid="{A9D77B85-E32E-4164-A43E-F1230F521958}"/>
    <cellStyle name="Normal GHG whole table 3 25 5" xfId="39505" xr:uid="{2899CF32-3A7B-4F1A-831B-D01102281363}"/>
    <cellStyle name="Normal GHG whole table 3 26" xfId="3345" xr:uid="{BE313EE2-3CCC-4E9F-94E5-11FDAF2C9C55}"/>
    <cellStyle name="Normal GHG whole table 3 26 2" xfId="8795" xr:uid="{FC02410C-4A9E-4912-B371-6206962CB991}"/>
    <cellStyle name="Normal GHG whole table 3 26 2 2" xfId="13592" xr:uid="{70A625A7-BC3E-4103-BBB2-F25AEEE75911}"/>
    <cellStyle name="Normal GHG whole table 3 26 2 2 2" xfId="27603" xr:uid="{28A34F4E-A59C-40FF-AC90-369D3292F782}"/>
    <cellStyle name="Normal GHG whole table 3 26 2 3" xfId="17707" xr:uid="{375E10F1-264E-4D64-A789-A4F9F5C2797A}"/>
    <cellStyle name="Normal GHG whole table 3 26 2 4" xfId="31552" xr:uid="{91B260FB-B3E6-4F6E-B632-5E8337B17E58}"/>
    <cellStyle name="Normal GHG whole table 3 26 3" xfId="6446" xr:uid="{E1BB2845-518E-49CA-B22A-F0C8A184EE24}"/>
    <cellStyle name="Normal GHG whole table 3 26 3 2" xfId="21130" xr:uid="{67A13A09-AE76-4529-8359-445E1F691D9B}"/>
    <cellStyle name="Normal GHG whole table 3 26 3 3" xfId="15039" xr:uid="{855E66B8-C8C3-4FA7-A186-07E0422FD55F}"/>
    <cellStyle name="Normal GHG whole table 3 26 4" xfId="11283" xr:uid="{D304AA4C-F1F2-4836-9257-C5F38480056A}"/>
    <cellStyle name="Normal GHG whole table 3 26 4 2" xfId="25319" xr:uid="{7D33F7A7-85E2-4807-A8E5-0B39D8667FEB}"/>
    <cellStyle name="Normal GHG whole table 3 26 4 3" xfId="31998" xr:uid="{C858766A-A6F5-4F52-A5B2-49E41EFAD0EA}"/>
    <cellStyle name="Normal GHG whole table 3 26 5" xfId="39512" xr:uid="{4652B07A-4D14-48A5-B1D4-A3E572EE11D0}"/>
    <cellStyle name="Normal GHG whole table 3 27" xfId="3375" xr:uid="{671F8B5E-1546-4E90-9125-41BA581ED856}"/>
    <cellStyle name="Normal GHG whole table 3 27 2" xfId="8825" xr:uid="{C19F30C3-C894-4B7D-91F1-B79537DC5B1D}"/>
    <cellStyle name="Normal GHG whole table 3 27 2 2" xfId="13622" xr:uid="{34CBADE2-80CC-4FB3-B5CE-B78791FC3F55}"/>
    <cellStyle name="Normal GHG whole table 3 27 2 2 2" xfId="27633" xr:uid="{8AB85027-3F9C-484A-9CE5-8D6E15BDDDB3}"/>
    <cellStyle name="Normal GHG whole table 3 27 2 3" xfId="17737" xr:uid="{50E74067-7EA0-4476-B5C6-ACCB2AC9FE51}"/>
    <cellStyle name="Normal GHG whole table 3 27 2 4" xfId="31479" xr:uid="{C2206AFB-3A52-4C61-BFBD-E9271410D6E8}"/>
    <cellStyle name="Normal GHG whole table 3 27 3" xfId="6476" xr:uid="{111FFFD7-EEB0-4E3E-AC5A-BDFDF109795B}"/>
    <cellStyle name="Normal GHG whole table 3 27 3 2" xfId="21160" xr:uid="{B872FBCB-D33E-40A7-9AE2-98915DBFF693}"/>
    <cellStyle name="Normal GHG whole table 3 27 3 3" xfId="32572" xr:uid="{C2C21C9A-D007-4B5F-B069-FC8D83F982CD}"/>
    <cellStyle name="Normal GHG whole table 3 27 4" xfId="11313" xr:uid="{D12C08F0-A5DC-4D3F-8647-813D961907C9}"/>
    <cellStyle name="Normal GHG whole table 3 27 4 2" xfId="25349" xr:uid="{5862E3F9-B5B0-4414-97AD-03C26E8962A7}"/>
    <cellStyle name="Normal GHG whole table 3 27 4 3" xfId="31899" xr:uid="{F7798A49-EB88-4D35-BB3A-AFCEE2F62B4A}"/>
    <cellStyle name="Normal GHG whole table 3 27 5" xfId="39542" xr:uid="{63589BB5-9725-4DBA-A93C-748AB62A9E60}"/>
    <cellStyle name="Normal GHG whole table 3 28" xfId="3404" xr:uid="{128ACE2B-76A4-4CC1-920B-F28D6D1B927A}"/>
    <cellStyle name="Normal GHG whole table 3 28 2" xfId="8854" xr:uid="{9A098060-AA1F-4FC2-8DA7-9262ADDAB062}"/>
    <cellStyle name="Normal GHG whole table 3 28 2 2" xfId="13651" xr:uid="{D676608E-C0D9-4074-924A-FFC56831378B}"/>
    <cellStyle name="Normal GHG whole table 3 28 2 2 2" xfId="27662" xr:uid="{B1A4065D-0169-4408-B5D8-AA40C3EF9E13}"/>
    <cellStyle name="Normal GHG whole table 3 28 2 3" xfId="17766" xr:uid="{046E27F1-5E14-4DC5-A350-EF81BCFD5019}"/>
    <cellStyle name="Normal GHG whole table 3 28 2 4" xfId="22907" xr:uid="{FE406688-344B-4D40-89DB-345209DF1D1D}"/>
    <cellStyle name="Normal GHG whole table 3 28 3" xfId="6505" xr:uid="{C5F2FEE9-F263-49C1-A0F2-DC1C3B0C1E8C}"/>
    <cellStyle name="Normal GHG whole table 3 28 3 2" xfId="21189" xr:uid="{354BDC15-998E-43D1-95CC-86FB6AF2CC33}"/>
    <cellStyle name="Normal GHG whole table 3 28 3 3" xfId="3887" xr:uid="{65F2FB9E-27EB-41AA-BC18-D1B296D362D4}"/>
    <cellStyle name="Normal GHG whole table 3 28 4" xfId="11342" xr:uid="{5DFF4055-83BF-423A-912D-2AC0D7AD0BD6}"/>
    <cellStyle name="Normal GHG whole table 3 28 4 2" xfId="25378" xr:uid="{D35F5E07-3DCA-4B28-8B08-F3AA45AE2462}"/>
    <cellStyle name="Normal GHG whole table 3 28 4 3" xfId="30275" xr:uid="{59BD425C-05D1-465F-8C0C-18ABE334C8F9}"/>
    <cellStyle name="Normal GHG whole table 3 28 5" xfId="39571" xr:uid="{29C6839E-029A-44F2-861E-13A929A187FB}"/>
    <cellStyle name="Normal GHG whole table 3 29" xfId="3412" xr:uid="{C1CA9844-79CC-412A-B616-08CB823D1F0E}"/>
    <cellStyle name="Normal GHG whole table 3 29 2" xfId="8862" xr:uid="{BD998FFB-A916-45FC-9C3B-7E442E0EA566}"/>
    <cellStyle name="Normal GHG whole table 3 29 2 2" xfId="13659" xr:uid="{5AE2ED5C-1228-4A13-8FF7-4E5B87ED643B}"/>
    <cellStyle name="Normal GHG whole table 3 29 2 2 2" xfId="27670" xr:uid="{3B1F00D8-B981-40CD-B8B2-8050B348798B}"/>
    <cellStyle name="Normal GHG whole table 3 29 2 3" xfId="17774" xr:uid="{0605F54B-7CBD-4057-BE74-3F51EE52C933}"/>
    <cellStyle name="Normal GHG whole table 3 29 2 4" xfId="30980" xr:uid="{979C4EAB-C131-4A8D-A0C8-008C99F3FA20}"/>
    <cellStyle name="Normal GHG whole table 3 29 3" xfId="6513" xr:uid="{E456FC7E-05D6-41D6-94DB-182C29292BD7}"/>
    <cellStyle name="Normal GHG whole table 3 29 3 2" xfId="21197" xr:uid="{49DB3640-8F0E-48B7-A759-4EB919721107}"/>
    <cellStyle name="Normal GHG whole table 3 29 3 3" xfId="35944" xr:uid="{B0163760-248D-45A0-AEF2-084507E3B3D5}"/>
    <cellStyle name="Normal GHG whole table 3 29 4" xfId="11350" xr:uid="{CCE9A257-50EB-49D2-B766-C76211F182EF}"/>
    <cellStyle name="Normal GHG whole table 3 29 4 2" xfId="25386" xr:uid="{C51B7196-3D91-41AB-81ED-6F40164D2DB9}"/>
    <cellStyle name="Normal GHG whole table 3 29 4 3" xfId="15439" xr:uid="{7F7FB1D1-7D30-42E8-B42A-8A19A39ED6EF}"/>
    <cellStyle name="Normal GHG whole table 3 29 5" xfId="39579" xr:uid="{9DD3FCED-5BB0-41BD-871F-CC9C46FB73AF}"/>
    <cellStyle name="Normal GHG whole table 3 3" xfId="190" xr:uid="{0A43D3ED-FDC5-4563-917B-4EC85AF3BFFC}"/>
    <cellStyle name="Normal GHG whole table 3 3 10" xfId="3549" xr:uid="{C552494A-CFE3-4709-9AF3-27B6F8AE7BF7}"/>
    <cellStyle name="Normal GHG whole table 3 3 10 2" xfId="18483" xr:uid="{CCF0B063-1E7D-4A60-B751-79688B2C524F}"/>
    <cellStyle name="Normal GHG whole table 3 3 11" xfId="3991" xr:uid="{E25C60AB-06D8-477E-9816-57EA9528F8C8}"/>
    <cellStyle name="Normal GHG whole table 3 3 11 2" xfId="18719" xr:uid="{957A488E-747D-44A7-8324-3D96EB6AAD4C}"/>
    <cellStyle name="Normal GHG whole table 3 3 11 3" xfId="32176" xr:uid="{F1621ABF-D67E-40DA-90B9-C44F07547248}"/>
    <cellStyle name="Normal GHG whole table 3 3 12" xfId="8880" xr:uid="{07844268-AC33-4F4D-B688-2BF07A060C1F}"/>
    <cellStyle name="Normal GHG whole table 3 3 12 2" xfId="22963" xr:uid="{54AB109E-0C6A-46B9-9810-9E7C9DF28BEC}"/>
    <cellStyle name="Normal GHG whole table 3 3 12 3" xfId="22807" xr:uid="{178460F2-5C31-48E1-A38F-8F77D4CC4778}"/>
    <cellStyle name="Normal GHG whole table 3 3 13" xfId="35472" xr:uid="{B681D54E-2C07-4120-BCD7-691DF5EE02AA}"/>
    <cellStyle name="Normal GHG whole table 3 3 14" xfId="37011" xr:uid="{845F2277-2560-4CAE-A6E1-CED2CC0F1602}"/>
    <cellStyle name="Normal GHG whole table 3 3 2" xfId="1100" xr:uid="{623D914D-EA0E-4288-BD64-CABB35CF24A6}"/>
    <cellStyle name="Normal GHG whole table 3 3 2 2" xfId="2022" xr:uid="{9EC6E137-AEEB-4E38-909D-BC56F83FA2D9}"/>
    <cellStyle name="Normal GHG whole table 3 3 2 2 2" xfId="7616" xr:uid="{E21DBD02-C09F-4BC9-A13D-8667D018CCE4}"/>
    <cellStyle name="Normal GHG whole table 3 3 2 2 2 2" xfId="12429" xr:uid="{1CB610FA-2EB0-45B5-A6D7-B763F5AE17E6}"/>
    <cellStyle name="Normal GHG whole table 3 3 2 2 2 2 2" xfId="26447" xr:uid="{AB9BDD0F-864F-45F1-AE5B-72D27FAA466A}"/>
    <cellStyle name="Normal GHG whole table 3 3 2 2 2 3" xfId="16593" xr:uid="{5D37E953-E9E4-400A-A9AD-DF0CBC29E5C4}"/>
    <cellStyle name="Normal GHG whole table 3 3 2 2 2 4" xfId="34312" xr:uid="{1259A4EC-AA60-41EA-A38E-CF624370C239}"/>
    <cellStyle name="Normal GHG whole table 3 3 2 2 3" xfId="5123" xr:uid="{97568838-3BA5-45A4-9D5E-788E1B13BD3F}"/>
    <cellStyle name="Normal GHG whole table 3 3 2 2 3 2" xfId="19807" xr:uid="{D87C36C4-2311-4C84-B03F-D60F4DDF4A80}"/>
    <cellStyle name="Normal GHG whole table 3 3 2 2 3 3" xfId="35170" xr:uid="{05B47A5C-88D1-4B44-AD20-AA140F4B6BB7}"/>
    <cellStyle name="Normal GHG whole table 3 3 2 2 4" xfId="9993" xr:uid="{0706FD90-0126-44A0-A1FC-5D298FCA9103}"/>
    <cellStyle name="Normal GHG whole table 3 3 2 2 4 2" xfId="24060" xr:uid="{E3582A59-E53F-4E65-AEDE-1128CD820BBB}"/>
    <cellStyle name="Normal GHG whole table 3 3 2 2 4 3" xfId="32238" xr:uid="{11050443-A15A-465F-B8CC-CE8FB34AA7F1}"/>
    <cellStyle name="Normal GHG whole table 3 3 2 2 5" xfId="38189" xr:uid="{718309FC-E816-43AE-9352-4356C37FF20E}"/>
    <cellStyle name="Normal GHG whole table 3 3 2 3" xfId="2505" xr:uid="{1DC8446C-5BC3-4D6B-98F1-D3146169E5FD}"/>
    <cellStyle name="Normal GHG whole table 3 3 2 3 2" xfId="8030" xr:uid="{D5A5B6DE-B300-4894-ABB3-1431D18FF6C6}"/>
    <cellStyle name="Normal GHG whole table 3 3 2 3 2 2" xfId="12836" xr:uid="{98950DC4-656E-4805-8959-8AAEE3C33979}"/>
    <cellStyle name="Normal GHG whole table 3 3 2 3 2 2 2" xfId="26853" xr:uid="{A9746723-571E-4AED-9308-7BD5A2E2E399}"/>
    <cellStyle name="Normal GHG whole table 3 3 2 3 2 2 3" xfId="36627" xr:uid="{B96BE3E7-0EB5-4844-A48E-A1DFBC49C8BC}"/>
    <cellStyle name="Normal GHG whole table 3 3 2 3 2 3" xfId="22408" xr:uid="{F1636BF7-9A96-420F-B5BE-A661C3CC4576}"/>
    <cellStyle name="Normal GHG whole table 3 3 2 3 2 4" xfId="32484" xr:uid="{1244CEB3-F3D3-4AD5-B29D-FFF4792E2C35}"/>
    <cellStyle name="Normal GHG whole table 3 3 2 3 3" xfId="5606" xr:uid="{C88EAE80-87AF-44F3-944B-252DC336D63B}"/>
    <cellStyle name="Normal GHG whole table 3 3 2 3 3 2" xfId="20290" xr:uid="{490013CE-136B-4F48-8501-9B57DCCF936C}"/>
    <cellStyle name="Normal GHG whole table 3 3 2 3 3 3" xfId="18248" xr:uid="{F597AF52-F76B-47EF-ADC5-D5871A980E15}"/>
    <cellStyle name="Normal GHG whole table 3 3 2 3 4" xfId="10469" xr:uid="{DFD417D9-ED4A-4693-B432-EF3576F3CC2F}"/>
    <cellStyle name="Normal GHG whole table 3 3 2 3 4 2" xfId="24536" xr:uid="{DBE7327C-CF99-44F4-810D-48DD7E4D8386}"/>
    <cellStyle name="Normal GHG whole table 3 3 2 3 4 3" xfId="16363" xr:uid="{2B19340D-C0EB-4C46-8E53-B07CA388438A}"/>
    <cellStyle name="Normal GHG whole table 3 3 2 3 5" xfId="17030" xr:uid="{075793DB-3B5A-4318-AAAB-7A649FD8FF13}"/>
    <cellStyle name="Normal GHG whole table 3 3 2 3 6" xfId="31781" xr:uid="{D6B4FCC7-4551-44E6-A848-06221AF23979}"/>
    <cellStyle name="Normal GHG whole table 3 3 2 3 7" xfId="38672" xr:uid="{EE84A713-FF2C-43FD-B749-582C13A971E1}"/>
    <cellStyle name="Normal GHG whole table 3 3 2 4" xfId="6808" xr:uid="{A19A44B5-B51B-4531-88A2-FD4E8EA2999B}"/>
    <cellStyle name="Normal GHG whole table 3 3 2 4 2" xfId="11632" xr:uid="{99BEF403-4D23-41CE-ACB4-B80B55DFF861}"/>
    <cellStyle name="Normal GHG whole table 3 3 2 4 2 2" xfId="25659" xr:uid="{60F27C12-7578-47DC-9C85-23694820E958}"/>
    <cellStyle name="Normal GHG whole table 3 3 2 4 2 3" xfId="36277" xr:uid="{692BB9CC-2312-4856-9B8E-0F36545DE9E8}"/>
    <cellStyle name="Normal GHG whole table 3 3 2 4 3" xfId="21482" xr:uid="{93339F85-63FF-474A-AF7F-DCD2B1C0E9C7}"/>
    <cellStyle name="Normal GHG whole table 3 3 2 4 4" xfId="15505" xr:uid="{CCC1997F-6EF0-46B7-B42E-BEAC0E696A29}"/>
    <cellStyle name="Normal GHG whole table 3 3 2 5" xfId="4219" xr:uid="{7C15A156-0BF9-44DC-A7FA-6198DFFF2E22}"/>
    <cellStyle name="Normal GHG whole table 3 3 2 5 2" xfId="18933" xr:uid="{734DE258-7257-4704-B99C-E7F0EF2CD41B}"/>
    <cellStyle name="Normal GHG whole table 3 3 2 5 3" xfId="32871" xr:uid="{59C74E78-F021-4AFA-9475-02F68A8029A9}"/>
    <cellStyle name="Normal GHG whole table 3 3 2 6" xfId="9080" xr:uid="{3918B5A6-86F5-4B80-8D76-1F95FA5E23FE}"/>
    <cellStyle name="Normal GHG whole table 3 3 2 6 2" xfId="23158" xr:uid="{7CCD072A-5DD4-4C2E-A2C8-048FF2A154BA}"/>
    <cellStyle name="Normal GHG whole table 3 3 2 6 3" xfId="17982" xr:uid="{B414C9BD-D95B-498B-81EE-DF1E722244F1}"/>
    <cellStyle name="Normal GHG whole table 3 3 2 7" xfId="32833" xr:uid="{7220B1F1-DFAB-476D-B24B-53450135E14F}"/>
    <cellStyle name="Normal GHG whole table 3 3 2 8" xfId="37267" xr:uid="{B424A77B-583B-4603-B520-6E0933494BDA}"/>
    <cellStyle name="Normal GHG whole table 3 3 3" xfId="1305" xr:uid="{51A289D6-6EC4-426A-8B3F-B756B66EE69B}"/>
    <cellStyle name="Normal GHG whole table 3 3 3 2" xfId="2223" xr:uid="{2F56E96A-119D-44F7-B724-BFF5BCC4BE39}"/>
    <cellStyle name="Normal GHG whole table 3 3 3 2 2" xfId="7816" xr:uid="{A5F51B6D-5BA5-4EAD-A84A-C130382081BE}"/>
    <cellStyle name="Normal GHG whole table 3 3 3 2 2 2" xfId="12622" xr:uid="{86D346FC-C8F1-489F-B6A7-A77F65CA5EC9}"/>
    <cellStyle name="Normal GHG whole table 3 3 3 2 2 2 2" xfId="26639" xr:uid="{1094CD24-BBFC-4182-82B9-0F77CE6EC862}"/>
    <cellStyle name="Normal GHG whole table 3 3 3 2 2 3" xfId="16793" xr:uid="{E8FA0411-7B4C-4AB5-99A6-94051316C20F}"/>
    <cellStyle name="Normal GHG whole table 3 3 3 2 2 4" xfId="34106" xr:uid="{8AB9D62E-1E12-4DE6-A29D-CF0E8D8FE7B0}"/>
    <cellStyle name="Normal GHG whole table 3 3 3 2 3" xfId="5324" xr:uid="{21F11991-6460-4731-8BF2-66A4D530F0EA}"/>
    <cellStyle name="Normal GHG whole table 3 3 3 2 3 2" xfId="20008" xr:uid="{8578BD5D-21DA-446F-A395-2BD790CF0EBA}"/>
    <cellStyle name="Normal GHG whole table 3 3 3 2 3 3" xfId="34622" xr:uid="{92EB4B20-017C-47A3-BE27-83393C19001A}"/>
    <cellStyle name="Normal GHG whole table 3 3 3 2 4" xfId="10193" xr:uid="{90B63A96-A6E5-48F7-9DA1-AFAD10D61BA4}"/>
    <cellStyle name="Normal GHG whole table 3 3 3 2 4 2" xfId="24260" xr:uid="{9FF2567A-0138-4D43-8E59-E219F56E60CA}"/>
    <cellStyle name="Normal GHG whole table 3 3 3 2 4 3" xfId="3851" xr:uid="{8A83581F-156A-4C67-914B-CDD5FF888966}"/>
    <cellStyle name="Normal GHG whole table 3 3 3 2 5" xfId="38390" xr:uid="{0A38E9E9-2AD9-4FF7-8811-C400F7CD4DE4}"/>
    <cellStyle name="Normal GHG whole table 3 3 3 3" xfId="2690" xr:uid="{B4DB7372-BBB5-4D7C-9341-FA70BF674D4C}"/>
    <cellStyle name="Normal GHG whole table 3 3 3 3 2" xfId="8185" xr:uid="{D43994FF-BAFA-4D66-84DE-38270159AEFA}"/>
    <cellStyle name="Normal GHG whole table 3 3 3 3 2 2" xfId="12989" xr:uid="{82B83DB2-E741-4F72-96E2-620C81D88358}"/>
    <cellStyle name="Normal GHG whole table 3 3 3 3 2 2 2" xfId="27004" xr:uid="{19A38019-F0B5-4FE1-B462-10F93B95C0D4}"/>
    <cellStyle name="Normal GHG whole table 3 3 3 3 2 2 3" xfId="36706" xr:uid="{2BE61349-4547-4C53-893E-F16DC1EBE612}"/>
    <cellStyle name="Normal GHG whole table 3 3 3 3 2 3" xfId="22550" xr:uid="{F0D0C96F-ABDA-4B6C-905F-EE6401104F77}"/>
    <cellStyle name="Normal GHG whole table 3 3 3 3 2 4" xfId="21840" xr:uid="{C93E508A-7162-497C-88DE-E1830FDB7924}"/>
    <cellStyle name="Normal GHG whole table 3 3 3 3 3" xfId="5791" xr:uid="{17C7DBE8-759A-4F14-B255-81985A05CEBB}"/>
    <cellStyle name="Normal GHG whole table 3 3 3 3 3 2" xfId="20475" xr:uid="{E23CEEC8-AD9D-4925-A1EB-5F29515A56A1}"/>
    <cellStyle name="Normal GHG whole table 3 3 3 3 3 3" xfId="15131" xr:uid="{93024F24-EE80-4147-B218-198855867385}"/>
    <cellStyle name="Normal GHG whole table 3 3 3 3 4" xfId="10648" xr:uid="{3DC94E64-C8DA-486A-907C-FAE827115420}"/>
    <cellStyle name="Normal GHG whole table 3 3 3 3 4 2" xfId="24704" xr:uid="{395FEDF8-3E84-4ACD-9611-7CE0D4D47E33}"/>
    <cellStyle name="Normal GHG whole table 3 3 3 3 4 3" xfId="30979" xr:uid="{297CB4A2-BC10-4D86-B4CE-E426C64BDDEA}"/>
    <cellStyle name="Normal GHG whole table 3 3 3 3 5" xfId="17905" xr:uid="{B5E83F64-8C63-46C2-BBCF-B258A66C2870}"/>
    <cellStyle name="Normal GHG whole table 3 3 3 3 6" xfId="15542" xr:uid="{B825F6B9-C553-41B8-B87C-B69D61D24D9F}"/>
    <cellStyle name="Normal GHG whole table 3 3 3 3 7" xfId="38857" xr:uid="{3BE321D2-7CEA-43C0-8277-C46765EFA27C}"/>
    <cellStyle name="Normal GHG whole table 3 3 3 4" xfId="6986" xr:uid="{4640C203-0B31-43E6-9CDA-320E72CD33ED}"/>
    <cellStyle name="Normal GHG whole table 3 3 3 4 2" xfId="11806" xr:uid="{E9097372-AF61-412F-B0F0-5995706DC83D}"/>
    <cellStyle name="Normal GHG whole table 3 3 3 4 2 2" xfId="25829" xr:uid="{460C35A0-EA28-4AE8-9D6F-B2C392E3D34C}"/>
    <cellStyle name="Normal GHG whole table 3 3 3 4 2 3" xfId="3775" xr:uid="{E1842537-3ECF-44D3-9B5F-195302F285A8}"/>
    <cellStyle name="Normal GHG whole table 3 3 3 4 3" xfId="21641" xr:uid="{E19AEFEC-190A-4759-AAE4-4679DBF2AB23}"/>
    <cellStyle name="Normal GHG whole table 3 3 3 4 4" xfId="32525" xr:uid="{6B590F5E-1941-4ECD-87E4-AAF35CE4A098}"/>
    <cellStyle name="Normal GHG whole table 3 3 3 5" xfId="4411" xr:uid="{52C1CE09-98B8-47FA-A30B-7EA0B0A3DA57}"/>
    <cellStyle name="Normal GHG whole table 3 3 3 5 2" xfId="19107" xr:uid="{E6E028B7-2446-4FC9-A2FD-3DF4003884D0}"/>
    <cellStyle name="Normal GHG whole table 3 3 3 5 3" xfId="33219" xr:uid="{0BFD7369-FAD6-496E-A313-A9F37AEFF4AC}"/>
    <cellStyle name="Normal GHG whole table 3 3 3 6" xfId="9285" xr:uid="{E878A65F-C826-429E-B7B9-EE8517D32D1D}"/>
    <cellStyle name="Normal GHG whole table 3 3 3 6 2" xfId="23363" xr:uid="{DE74B484-2AF0-4EED-87E0-5914E0E0E94E}"/>
    <cellStyle name="Normal GHG whole table 3 3 3 6 3" xfId="36455" xr:uid="{233D1938-3F59-4386-8066-223B7AA3A329}"/>
    <cellStyle name="Normal GHG whole table 3 3 3 7" xfId="31985" xr:uid="{1E40B768-8057-4648-BD11-BB8CFABE37B3}"/>
    <cellStyle name="Normal GHG whole table 3 3 3 8" xfId="37472" xr:uid="{1B246A14-1EF0-4950-A2D3-ABE1E9879CEE}"/>
    <cellStyle name="Normal GHG whole table 3 3 4" xfId="1514" xr:uid="{A13C420C-7AD6-4208-85C6-70673B0FE7A7}"/>
    <cellStyle name="Normal GHG whole table 3 3 4 2" xfId="7169" xr:uid="{1F1E87D5-9C6E-4AAE-8470-B17B2A52724E}"/>
    <cellStyle name="Normal GHG whole table 3 3 4 2 2" xfId="11989" xr:uid="{69B1434B-79BD-4FC8-85AA-70BB9C96AC4C}"/>
    <cellStyle name="Normal GHG whole table 3 3 4 2 2 2" xfId="26011" xr:uid="{C1377D0E-3699-4CDA-A50F-7BFD60B8B196}"/>
    <cellStyle name="Normal GHG whole table 3 3 4 2 3" xfId="16184" xr:uid="{17D263A8-733D-4D53-9DA8-FBA89B8D11B9}"/>
    <cellStyle name="Normal GHG whole table 3 3 4 2 4" xfId="34679" xr:uid="{AF1396BF-E173-4D14-92C4-55A92F88A9BE}"/>
    <cellStyle name="Normal GHG whole table 3 3 4 3" xfId="4616" xr:uid="{B0A078B2-4630-4993-9C22-9E5CEE2F511A}"/>
    <cellStyle name="Normal GHG whole table 3 3 4 3 2" xfId="19301" xr:uid="{1DDF56F9-C47E-427E-9C2C-069CFD9BD217}"/>
    <cellStyle name="Normal GHG whole table 3 3 4 3 3" xfId="35187" xr:uid="{4C518F8F-F7FD-4719-A0A5-FBD13FA09E88}"/>
    <cellStyle name="Normal GHG whole table 3 3 4 4" xfId="9492" xr:uid="{3D89E829-CB9A-40C9-B32D-C7FB8741A7C9}"/>
    <cellStyle name="Normal GHG whole table 3 3 4 4 2" xfId="23568" xr:uid="{C227DC10-6FC3-4E1B-8FC4-CBD5FCBF95D6}"/>
    <cellStyle name="Normal GHG whole table 3 3 4 4 3" xfId="29472" xr:uid="{07E56BDE-59F0-436B-A024-3384D6F0586B}"/>
    <cellStyle name="Normal GHG whole table 3 3 4 5" xfId="37681" xr:uid="{6D617D49-F4B5-49A2-918F-ABF3D01F172A}"/>
    <cellStyle name="Normal GHG whole table 3 3 5" xfId="1776" xr:uid="{0A95BD35-3BC2-4E45-935F-5314F9AB5E40}"/>
    <cellStyle name="Normal GHG whole table 3 3 5 2" xfId="7400" xr:uid="{666D9E20-2713-4823-A5ED-D28D2F97F7A5}"/>
    <cellStyle name="Normal GHG whole table 3 3 5 2 2" xfId="12219" xr:uid="{2CA5DAF2-C901-48EF-BA9A-16BABF6736A4}"/>
    <cellStyle name="Normal GHG whole table 3 3 5 2 2 2" xfId="26239" xr:uid="{EFE4DB4E-639E-4F4D-BFFB-41C73763E21D}"/>
    <cellStyle name="Normal GHG whole table 3 3 5 2 2 3" xfId="36519" xr:uid="{8BD519D4-065A-458B-885C-95B37E508B86}"/>
    <cellStyle name="Normal GHG whole table 3 3 5 2 3" xfId="21951" xr:uid="{BA155308-D1B7-46C1-AC2E-CA87C9410365}"/>
    <cellStyle name="Normal GHG whole table 3 3 5 2 4" xfId="14349" xr:uid="{B3F6D546-9782-4A5B-B8D5-81B17A3295EC}"/>
    <cellStyle name="Normal GHG whole table 3 3 5 3" xfId="4877" xr:uid="{BF0B5EDF-4A07-403C-876C-36FBA34E7E01}"/>
    <cellStyle name="Normal GHG whole table 3 3 5 3 2" xfId="19561" xr:uid="{2663D9C8-9B15-4549-AE9C-EE04181215C8}"/>
    <cellStyle name="Normal GHG whole table 3 3 5 3 3" xfId="32820" xr:uid="{40F3E36C-7F4B-4430-9F93-DBFFB36E5D8C}"/>
    <cellStyle name="Normal GHG whole table 3 3 5 4" xfId="9747" xr:uid="{B2B9CC5E-E2B8-44E4-9769-CA8BCC089FED}"/>
    <cellStyle name="Normal GHG whole table 3 3 5 4 2" xfId="23815" xr:uid="{1149BC8E-2015-4EC1-8BC2-D0525A09C3BA}"/>
    <cellStyle name="Normal GHG whole table 3 3 5 4 3" xfId="36334" xr:uid="{1B03D62F-3DBD-46CF-A6B8-14C12246CE3F}"/>
    <cellStyle name="Normal GHG whole table 3 3 5 5" xfId="14130" xr:uid="{1C98E65C-513C-4F7D-8543-FA5C491648B8}"/>
    <cellStyle name="Normal GHG whole table 3 3 5 6" xfId="21784" xr:uid="{640E2685-B072-4E07-AB61-6B7AD4257CC2}"/>
    <cellStyle name="Normal GHG whole table 3 3 5 7" xfId="37943" xr:uid="{0528AD6D-5261-4B0B-AB63-CCEE790B2974}"/>
    <cellStyle name="Normal GHG whole table 3 3 6" xfId="2820" xr:uid="{E52368ED-2126-422E-9837-2787C1D72B16}"/>
    <cellStyle name="Normal GHG whole table 3 3 6 2" xfId="8294" xr:uid="{7E1C750F-A771-4FA8-A699-0D882E691540}"/>
    <cellStyle name="Normal GHG whole table 3 3 6 2 2" xfId="13096" xr:uid="{C55C77A5-CED3-48D0-854F-7C6394820204}"/>
    <cellStyle name="Normal GHG whole table 3 3 6 2 2 2" xfId="27109" xr:uid="{0BA7ED23-96E7-43AF-9F0D-B2552A1D3448}"/>
    <cellStyle name="Normal GHG whole table 3 3 6 2 3" xfId="17206" xr:uid="{2655C3F8-9329-465B-80DA-50F7BCCB0FCB}"/>
    <cellStyle name="Normal GHG whole table 3 3 6 2 4" xfId="31280" xr:uid="{C6AE6159-F190-4DFE-9A52-2C36115B2D4C}"/>
    <cellStyle name="Normal GHG whole table 3 3 6 3" xfId="5921" xr:uid="{088DCF39-1E43-4138-B148-9F57AE4590EE}"/>
    <cellStyle name="Normal GHG whole table 3 3 6 3 2" xfId="20605" xr:uid="{7BBB42AE-F297-4054-BF4C-2F46C398F639}"/>
    <cellStyle name="Normal GHG whole table 3 3 6 3 3" xfId="18116" xr:uid="{D56C9627-7EFA-4493-9A56-4D86039AA0DB}"/>
    <cellStyle name="Normal GHG whole table 3 3 6 4" xfId="10772" xr:uid="{22C048EE-467A-4FC8-A9CD-01411CF6E152}"/>
    <cellStyle name="Normal GHG whole table 3 3 6 4 2" xfId="24818" xr:uid="{A8B0E457-6C74-4FEF-BE6D-91056DD501FA}"/>
    <cellStyle name="Normal GHG whole table 3 3 6 4 3" xfId="29627" xr:uid="{1372EE48-BF04-4EE0-A9C9-F3BF8D66458C}"/>
    <cellStyle name="Normal GHG whole table 3 3 6 5" xfId="38987" xr:uid="{EDCC0E2D-1F5D-4BED-A923-B7B15C557A15}"/>
    <cellStyle name="Normal GHG whole table 3 3 7" xfId="2913" xr:uid="{27036E60-28FF-4DEC-A038-A0BED09CDA46}"/>
    <cellStyle name="Normal GHG whole table 3 3 7 2" xfId="8363" xr:uid="{49647C13-529C-438D-B463-21C71017ABB0}"/>
    <cellStyle name="Normal GHG whole table 3 3 7 2 2" xfId="13162" xr:uid="{D826ACA5-DC99-4BBE-BA4B-5775ABC5D50C}"/>
    <cellStyle name="Normal GHG whole table 3 3 7 2 2 2" xfId="27174" xr:uid="{D3F2C188-79A9-4F51-9AA0-994621169808}"/>
    <cellStyle name="Normal GHG whole table 3 3 7 2 3" xfId="17275" xr:uid="{BCDAB73A-25FC-49C5-B2B4-F332246C72DC}"/>
    <cellStyle name="Normal GHG whole table 3 3 7 2 4" xfId="32889" xr:uid="{E0929AD8-084E-46E7-8FC5-FFC93F6FE221}"/>
    <cellStyle name="Normal GHG whole table 3 3 7 3" xfId="6014" xr:uid="{E5BC2B38-4A9A-487E-B741-88C612696FFA}"/>
    <cellStyle name="Normal GHG whole table 3 3 7 3 2" xfId="20698" xr:uid="{41E3E773-3E64-4AC3-86C4-4540D283E30C}"/>
    <cellStyle name="Normal GHG whole table 3 3 7 3 3" xfId="35141" xr:uid="{35235B76-E5D0-4EA3-8625-D6F64CE4F35D}"/>
    <cellStyle name="Normal GHG whole table 3 3 7 4" xfId="10857" xr:uid="{D3C62DE4-99C5-41F3-AB06-CF86C947E860}"/>
    <cellStyle name="Normal GHG whole table 3 3 7 4 2" xfId="24899" xr:uid="{ACA3E023-55F4-44F4-8C2D-00059E1E8754}"/>
    <cellStyle name="Normal GHG whole table 3 3 7 4 3" xfId="31595" xr:uid="{A2B60820-09E9-4138-B895-C75424653A28}"/>
    <cellStyle name="Normal GHG whole table 3 3 7 5" xfId="39080" xr:uid="{69126B39-CFA4-424F-8756-67C392626F27}"/>
    <cellStyle name="Normal GHG whole table 3 3 8" xfId="2959" xr:uid="{5ECF6D95-A41F-498D-8D11-BB3500535375}"/>
    <cellStyle name="Normal GHG whole table 3 3 8 2" xfId="8409" xr:uid="{FD6B4DC6-8CA5-432B-83E8-F4D67E1DF108}"/>
    <cellStyle name="Normal GHG whole table 3 3 8 2 2" xfId="13206" xr:uid="{65140749-080D-4782-B098-5DF80E6283F9}"/>
    <cellStyle name="Normal GHG whole table 3 3 8 2 2 2" xfId="27217" xr:uid="{A63D00A2-3FD8-4438-BE93-77BF5169352D}"/>
    <cellStyle name="Normal GHG whole table 3 3 8 2 3" xfId="17321" xr:uid="{CF8E97F4-04A9-487B-8949-7E11D8712D37}"/>
    <cellStyle name="Normal GHG whole table 3 3 8 2 4" xfId="18160" xr:uid="{A233F344-E871-4F3A-BF9A-EE0B6B6DF56D}"/>
    <cellStyle name="Normal GHG whole table 3 3 8 3" xfId="6060" xr:uid="{6F6D5B58-E1A8-44E3-8D41-3F2DA8DF9415}"/>
    <cellStyle name="Normal GHG whole table 3 3 8 3 2" xfId="20744" xr:uid="{B7017217-1D94-4854-8D75-E8AD6F39BBE9}"/>
    <cellStyle name="Normal GHG whole table 3 3 8 3 3" xfId="3776" xr:uid="{946DD096-380F-4679-AC0B-985644F5EB53}"/>
    <cellStyle name="Normal GHG whole table 3 3 8 4" xfId="10901" xr:uid="{B2E3D1F0-85A8-47F3-AF44-BB953A152539}"/>
    <cellStyle name="Normal GHG whole table 3 3 8 4 2" xfId="24942" xr:uid="{0130DE5E-7AC6-44BD-BCED-3FC1CFDFCC0B}"/>
    <cellStyle name="Normal GHG whole table 3 3 8 4 3" xfId="30527" xr:uid="{A49BC41A-E642-42AB-9343-1FD6D7123C26}"/>
    <cellStyle name="Normal GHG whole table 3 3 8 5" xfId="39126" xr:uid="{B5509A99-234C-4273-B4DF-D9D045CE343B}"/>
    <cellStyle name="Normal GHG whole table 3 3 9" xfId="6575" xr:uid="{8DE9B339-58F1-40E8-91D2-50A13BB9F8ED}"/>
    <cellStyle name="Normal GHG whole table 3 3 9 2" xfId="11412" xr:uid="{FDCC1014-6AEA-44E1-B94B-DE5AF339D6B9}"/>
    <cellStyle name="Normal GHG whole table 3 3 9 2 2" xfId="25448" xr:uid="{AC91DD46-2722-4FAF-872A-69EAC5BF2FA8}"/>
    <cellStyle name="Normal GHG whole table 3 3 9 2 3" xfId="32745" xr:uid="{E3CCCFDD-7987-4114-B51A-710A9957AC10}"/>
    <cellStyle name="Normal GHG whole table 3 3 9 3" xfId="21259" xr:uid="{85170458-D33A-4064-A4C7-34AA8391E28F}"/>
    <cellStyle name="Normal GHG whole table 3 3 9 4" xfId="31928" xr:uid="{BFA314CA-68E4-4009-9F4C-6723EC7A666B}"/>
    <cellStyle name="Normal GHG whole table 3 30" xfId="4025" xr:uid="{CD2CC7A4-3357-420A-B52A-3A5C4399779F}"/>
    <cellStyle name="Normal GHG whole table 3 30 2" xfId="18753" xr:uid="{16271E38-4BEB-424D-B742-3B9BE3817186}"/>
    <cellStyle name="Normal GHG whole table 3 30 3" xfId="31174" xr:uid="{0670171D-EF50-4F58-B465-738E2ADE1156}"/>
    <cellStyle name="Normal GHG whole table 3 31" xfId="32480" xr:uid="{FD866048-C30E-42D2-BFAC-1440A1720798}"/>
    <cellStyle name="Normal GHG whole table 3 32" xfId="36767" xr:uid="{82E3BCE9-F901-47CB-ABAB-2B1C6EBEA5DA}"/>
    <cellStyle name="Normal GHG whole table 3 33" xfId="36827" xr:uid="{FAAD8628-7DDD-4CCB-A85A-BC967C458711}"/>
    <cellStyle name="Normal GHG whole table 3 34" xfId="36796" xr:uid="{BD42BD76-7425-45DB-8318-FEACDB627045}"/>
    <cellStyle name="Normal GHG whole table 3 35" xfId="36864" xr:uid="{A99FB0CA-76C8-45FA-A412-D9CE4FF74748}"/>
    <cellStyle name="Normal GHG whole table 3 36" xfId="36886" xr:uid="{0885FEEF-2578-4615-88E8-EDC2C92F525A}"/>
    <cellStyle name="Normal GHG whole table 3 37" xfId="36910" xr:uid="{8A67B0D4-860E-4C06-B7A4-4CDE2B160F0D}"/>
    <cellStyle name="Normal GHG whole table 3 38" xfId="36919" xr:uid="{576104E7-49B2-4272-8834-EE43B3CA006B}"/>
    <cellStyle name="Normal GHG whole table 3 39" xfId="36947" xr:uid="{033B3D93-E070-4C76-B216-4D40354C4ACC}"/>
    <cellStyle name="Normal GHG whole table 3 4" xfId="212" xr:uid="{6F6C74F5-0E19-4F48-9D4F-456041E4AB47}"/>
    <cellStyle name="Normal GHG whole table 3 4 10" xfId="3969" xr:uid="{09C598BF-5FA3-41DA-8B5F-BFD1A27923D3}"/>
    <cellStyle name="Normal GHG whole table 3 4 10 2" xfId="18697" xr:uid="{64C26688-E4A2-4519-9040-A6AC379E0C6C}"/>
    <cellStyle name="Normal GHG whole table 3 4 10 3" xfId="17877" xr:uid="{D3719C43-DC0E-4EB8-B514-D12764DA28AE}"/>
    <cellStyle name="Normal GHG whole table 3 4 11" xfId="4023" xr:uid="{0059AE0D-00E1-4F24-BDA3-DE8C8060F949}"/>
    <cellStyle name="Normal GHG whole table 3 4 11 2" xfId="18751" xr:uid="{E2E30BF6-CB31-4A08-831A-3BC47747E3BA}"/>
    <cellStyle name="Normal GHG whole table 3 4 11 3" xfId="14007" xr:uid="{FFEF05D3-5F6E-46DD-AE0C-6B6224F0873C}"/>
    <cellStyle name="Normal GHG whole table 3 4 12" xfId="30412" xr:uid="{CA9CD3C0-678F-4E7A-A986-D7C1F33599EA}"/>
    <cellStyle name="Normal GHG whole table 3 4 13" xfId="37033" xr:uid="{C7019D22-3B3E-4B7B-BC56-62B181D34B95}"/>
    <cellStyle name="Normal GHG whole table 3 4 2" xfId="1125" xr:uid="{24307E1F-FB34-4D26-A9E7-318443CC3516}"/>
    <cellStyle name="Normal GHG whole table 3 4 2 2" xfId="2047" xr:uid="{16D76C3B-A3FE-47A4-BCA1-8E1F34868287}"/>
    <cellStyle name="Normal GHG whole table 3 4 2 2 2" xfId="7641" xr:uid="{F847F13E-1DD2-4897-A194-F4B89632EA1C}"/>
    <cellStyle name="Normal GHG whole table 3 4 2 2 2 2" xfId="12454" xr:uid="{B9CE32AA-84F7-4969-AEB1-90D437920AE1}"/>
    <cellStyle name="Normal GHG whole table 3 4 2 2 2 2 2" xfId="26472" xr:uid="{BE502ECE-DC0B-45D8-BD62-6AF46D5AAF30}"/>
    <cellStyle name="Normal GHG whole table 3 4 2 2 2 3" xfId="16618" xr:uid="{561C256A-C12C-40EB-8830-3D88FE05798F}"/>
    <cellStyle name="Normal GHG whole table 3 4 2 2 2 4" xfId="35441" xr:uid="{D3BC6F8D-9162-4ED7-B078-6F343434DB02}"/>
    <cellStyle name="Normal GHG whole table 3 4 2 2 3" xfId="5148" xr:uid="{7451B9CC-DBC9-4101-AE6B-B5214A2496B9}"/>
    <cellStyle name="Normal GHG whole table 3 4 2 2 3 2" xfId="19832" xr:uid="{03AF2686-201E-4A0A-A243-7740FD8B32FB}"/>
    <cellStyle name="Normal GHG whole table 3 4 2 2 3 3" xfId="31961" xr:uid="{C72BC82D-0956-46D3-82D6-23946AABF5AC}"/>
    <cellStyle name="Normal GHG whole table 3 4 2 2 4" xfId="10018" xr:uid="{2F1251E8-4A3A-4931-9F06-F9602504D3FE}"/>
    <cellStyle name="Normal GHG whole table 3 4 2 2 4 2" xfId="24085" xr:uid="{72192891-975D-4052-8607-8C7CFF08719D}"/>
    <cellStyle name="Normal GHG whole table 3 4 2 2 4 3" xfId="30398" xr:uid="{043241A8-38A2-4C85-AE7D-86910FA266ED}"/>
    <cellStyle name="Normal GHG whole table 3 4 2 2 5" xfId="38214" xr:uid="{C3F25BDD-A301-4B82-BED5-49924DB60D0C}"/>
    <cellStyle name="Normal GHG whole table 3 4 2 3" xfId="2530" xr:uid="{CB16419E-E3B3-471F-B9BA-67074A84D691}"/>
    <cellStyle name="Normal GHG whole table 3 4 2 3 2" xfId="8047" xr:uid="{494662CF-243E-46CC-B893-19E5AED40500}"/>
    <cellStyle name="Normal GHG whole table 3 4 2 3 2 2" xfId="12853" xr:uid="{BE37893F-E770-4233-BE32-5CF8F06F621B}"/>
    <cellStyle name="Normal GHG whole table 3 4 2 3 2 2 2" xfId="26870" xr:uid="{E67F39BC-667C-4E62-9BD3-2AF0CC2A7BCC}"/>
    <cellStyle name="Normal GHG whole table 3 4 2 3 2 2 3" xfId="36642" xr:uid="{44C29F78-9055-4905-A4C7-54D028A50761}"/>
    <cellStyle name="Normal GHG whole table 3 4 2 3 2 3" xfId="22425" xr:uid="{1548EA7D-F6FC-4BD6-A08C-0F4D516499B9}"/>
    <cellStyle name="Normal GHG whole table 3 4 2 3 2 4" xfId="30543" xr:uid="{73A5D094-1F9F-4B47-8C00-B8D7D8CB04EE}"/>
    <cellStyle name="Normal GHG whole table 3 4 2 3 3" xfId="5631" xr:uid="{03C91DAD-152B-499A-A77B-9012178A4964}"/>
    <cellStyle name="Normal GHG whole table 3 4 2 3 3 2" xfId="20315" xr:uid="{94D3F346-EA9F-4602-AF00-549C8278E41E}"/>
    <cellStyle name="Normal GHG whole table 3 4 2 3 3 3" xfId="17867" xr:uid="{78F0726F-BBA7-4DFB-9C72-39F089E2180A}"/>
    <cellStyle name="Normal GHG whole table 3 4 2 3 4" xfId="10494" xr:uid="{35008206-C16D-43AC-A115-2009EB000168}"/>
    <cellStyle name="Normal GHG whole table 3 4 2 3 4 2" xfId="24561" xr:uid="{85D09000-A6A5-446F-AF43-B92BF9A83D34}"/>
    <cellStyle name="Normal GHG whole table 3 4 2 3 4 3" xfId="33063" xr:uid="{95695F48-21ED-4CCD-86E2-35E33ABBA085}"/>
    <cellStyle name="Normal GHG whole table 3 4 2 3 5" xfId="3679" xr:uid="{290D7598-0A13-4F45-933A-8E6ECE288009}"/>
    <cellStyle name="Normal GHG whole table 3 4 2 3 6" xfId="27839" xr:uid="{D9A9A232-E16D-448C-8927-37364A9F38ED}"/>
    <cellStyle name="Normal GHG whole table 3 4 2 3 7" xfId="38697" xr:uid="{D31ABE3B-B8F0-4A3F-9F79-B73D698A189D}"/>
    <cellStyle name="Normal GHG whole table 3 4 2 4" xfId="6825" xr:uid="{D56D73C7-653E-41EA-848D-3C478A29C939}"/>
    <cellStyle name="Normal GHG whole table 3 4 2 4 2" xfId="11649" xr:uid="{5A719036-CA6C-41F1-A18B-2D457EED9EA4}"/>
    <cellStyle name="Normal GHG whole table 3 4 2 4 2 2" xfId="25676" xr:uid="{D7FA0B5E-C7CA-4CC5-BC04-1E972EC6BCD3}"/>
    <cellStyle name="Normal GHG whole table 3 4 2 4 2 3" xfId="30010" xr:uid="{C4E584A5-4BE9-4B24-A2D3-A2939DB6CD38}"/>
    <cellStyle name="Normal GHG whole table 3 4 2 4 3" xfId="21499" xr:uid="{5E41F31F-F7CC-4A36-9F0D-DE1B988CCC25}"/>
    <cellStyle name="Normal GHG whole table 3 4 2 4 4" xfId="15196" xr:uid="{450EDCAE-5D8D-419D-A4DD-54192300D619}"/>
    <cellStyle name="Normal GHG whole table 3 4 2 5" xfId="4244" xr:uid="{6F3BA9CC-45F1-4690-B70C-5102C32DFFCE}"/>
    <cellStyle name="Normal GHG whole table 3 4 2 5 2" xfId="18958" xr:uid="{20B4C940-D07F-4A39-878E-315701B3942C}"/>
    <cellStyle name="Normal GHG whole table 3 4 2 5 3" xfId="29865" xr:uid="{01B36778-DE32-4003-BF0A-5BF0097CD084}"/>
    <cellStyle name="Normal GHG whole table 3 4 2 6" xfId="9105" xr:uid="{C4EFCDE7-5CD4-4607-AAA3-47E5170BCB51}"/>
    <cellStyle name="Normal GHG whole table 3 4 2 6 2" xfId="23183" xr:uid="{AA2ABCC1-3D17-4EA7-BC0B-84EA864606F0}"/>
    <cellStyle name="Normal GHG whole table 3 4 2 6 3" xfId="30562" xr:uid="{AB1EE8B6-BD80-4767-A22C-D1489ED1B8A8}"/>
    <cellStyle name="Normal GHG whole table 3 4 2 7" xfId="15866" xr:uid="{075EA3BD-7854-4599-9563-A16E2A122049}"/>
    <cellStyle name="Normal GHG whole table 3 4 2 8" xfId="37292" xr:uid="{F4CD8E6A-A1D0-4D28-B0FB-1B99B33C7A94}"/>
    <cellStyle name="Normal GHG whole table 3 4 3" xfId="1329" xr:uid="{C6D291D3-AAF6-4ECE-81F7-505583071466}"/>
    <cellStyle name="Normal GHG whole table 3 4 3 2" xfId="2247" xr:uid="{8C57DAE7-CEC8-4FCD-A364-028B6B8743B6}"/>
    <cellStyle name="Normal GHG whole table 3 4 3 2 2" xfId="7840" xr:uid="{C0EA1227-4234-40C5-8639-A57B322DCFAD}"/>
    <cellStyle name="Normal GHG whole table 3 4 3 2 2 2" xfId="12646" xr:uid="{5F632A83-FA32-414C-8849-0D0251163573}"/>
    <cellStyle name="Normal GHG whole table 3 4 3 2 2 2 2" xfId="26663" xr:uid="{0762159C-133A-45D2-B85B-88F1EA95201B}"/>
    <cellStyle name="Normal GHG whole table 3 4 3 2 2 3" xfId="16817" xr:uid="{29888181-D1FE-4A28-97B9-AE01045A04F5}"/>
    <cellStyle name="Normal GHG whole table 3 4 3 2 2 4" xfId="30803" xr:uid="{4696EC4E-25F7-4BF2-9D9B-F9B537E12991}"/>
    <cellStyle name="Normal GHG whole table 3 4 3 2 3" xfId="5348" xr:uid="{B2801210-22C7-4692-B4EA-28638630383F}"/>
    <cellStyle name="Normal GHG whole table 3 4 3 2 3 2" xfId="20032" xr:uid="{945519A1-00A9-433A-A708-8AF864C1C028}"/>
    <cellStyle name="Normal GHG whole table 3 4 3 2 3 3" xfId="34872" xr:uid="{AF6257ED-37FB-4F4D-A5AA-3CE8C2357566}"/>
    <cellStyle name="Normal GHG whole table 3 4 3 2 4" xfId="10217" xr:uid="{94B0A9A2-5806-4C65-A9EC-CEAEE2B527E1}"/>
    <cellStyle name="Normal GHG whole table 3 4 3 2 4 2" xfId="24284" xr:uid="{AC48266A-B5FC-4E58-84D6-4785240BC5C4}"/>
    <cellStyle name="Normal GHG whole table 3 4 3 2 4 3" xfId="32465" xr:uid="{C07C9653-9844-424F-9E2F-F2C3FD8F1474}"/>
    <cellStyle name="Normal GHG whole table 3 4 3 2 5" xfId="38414" xr:uid="{DD363219-9D3F-4E57-97B5-617B9830C491}"/>
    <cellStyle name="Normal GHG whole table 3 4 3 3" xfId="2714" xr:uid="{5F91668B-7582-419E-B946-B5C74B2A0F6A}"/>
    <cellStyle name="Normal GHG whole table 3 4 3 3 2" xfId="8201" xr:uid="{13194BC9-3741-474D-9BF2-EFB4801DA0D5}"/>
    <cellStyle name="Normal GHG whole table 3 4 3 3 2 2" xfId="13005" xr:uid="{0DE6A82D-51EE-42E7-ACA9-AB08E562CE2F}"/>
    <cellStyle name="Normal GHG whole table 3 4 3 3 2 2 2" xfId="27020" xr:uid="{A1D27D2C-A1FD-4EB7-8293-2386F27AB131}"/>
    <cellStyle name="Normal GHG whole table 3 4 3 3 2 2 3" xfId="36720" xr:uid="{CDE20ECA-E054-44A8-9849-0817A6A8E70C}"/>
    <cellStyle name="Normal GHG whole table 3 4 3 3 2 3" xfId="22566" xr:uid="{D470650C-A3CC-4638-A5F0-BE5557C522DF}"/>
    <cellStyle name="Normal GHG whole table 3 4 3 3 2 4" xfId="14952" xr:uid="{807AEA4A-93B2-4B23-9F49-88A9D1EF4522}"/>
    <cellStyle name="Normal GHG whole table 3 4 3 3 3" xfId="5815" xr:uid="{333CAB25-99E6-477D-BBCD-D2BC256DCD30}"/>
    <cellStyle name="Normal GHG whole table 3 4 3 3 3 2" xfId="20499" xr:uid="{36EA4FF1-9BF3-4C9E-87F5-FA604A54587F}"/>
    <cellStyle name="Normal GHG whole table 3 4 3 3 3 3" xfId="22056" xr:uid="{BBF79C6D-6039-4C8B-803A-37E0BA7F69FD}"/>
    <cellStyle name="Normal GHG whole table 3 4 3 3 4" xfId="10672" xr:uid="{B4168D23-C0F6-49FD-9691-3B2CE23E5676}"/>
    <cellStyle name="Normal GHG whole table 3 4 3 3 4 2" xfId="24728" xr:uid="{FAE0B5C0-1C40-459E-AA14-1496695EB05C}"/>
    <cellStyle name="Normal GHG whole table 3 4 3 3 4 3" xfId="16427" xr:uid="{107ED28E-B3AB-485F-BD3A-42AE97F22323}"/>
    <cellStyle name="Normal GHG whole table 3 4 3 3 5" xfId="17929" xr:uid="{BDD7CA08-E038-444A-9944-9C185C5E1ADA}"/>
    <cellStyle name="Normal GHG whole table 3 4 3 3 6" xfId="22825" xr:uid="{78C1E7BB-9739-4334-9897-DA1CC4FBA9D9}"/>
    <cellStyle name="Normal GHG whole table 3 4 3 3 7" xfId="38881" xr:uid="{E2925280-E6B9-4DBD-86D7-B730B2B6E1B8}"/>
    <cellStyle name="Normal GHG whole table 3 4 3 4" xfId="7002" xr:uid="{E65F1B98-383E-4FA8-BDAC-0930910D6C4D}"/>
    <cellStyle name="Normal GHG whole table 3 4 3 4 2" xfId="11822" xr:uid="{1D553C54-253A-4629-818C-97173163B0AB}"/>
    <cellStyle name="Normal GHG whole table 3 4 3 4 2 2" xfId="25845" xr:uid="{17B60F27-5EAF-43D5-8AF9-1D92EA7B8A2D}"/>
    <cellStyle name="Normal GHG whole table 3 4 3 4 2 3" xfId="3774" xr:uid="{1B48F49D-EBB8-46C8-BD6A-9659DDEF29F0}"/>
    <cellStyle name="Normal GHG whole table 3 4 3 4 3" xfId="21657" xr:uid="{66CE75BE-6B8A-40B0-A366-22EE87A5FD85}"/>
    <cellStyle name="Normal GHG whole table 3 4 3 4 4" xfId="32931" xr:uid="{20EE5C8B-FCE3-483B-837F-43B40698F2C9}"/>
    <cellStyle name="Normal GHG whole table 3 4 3 5" xfId="9309" xr:uid="{5B7807C3-4D9F-4E82-970D-16B5047B84CC}"/>
    <cellStyle name="Normal GHG whole table 3 4 3 5 2" xfId="23387" xr:uid="{AB4208F9-541F-4E9A-9ED1-A4E06508A929}"/>
    <cellStyle name="Normal GHG whole table 3 4 3 5 3" xfId="36322" xr:uid="{7E928CC0-1F54-45B1-B2F8-B0AD45BB3F5A}"/>
    <cellStyle name="Normal GHG whole table 3 4 3 6" xfId="31779" xr:uid="{FF9851E7-D432-486E-BEE0-C13B72032BC3}"/>
    <cellStyle name="Normal GHG whole table 3 4 3 7" xfId="37496" xr:uid="{BEFBA977-54CE-405C-8FE1-E68015B6233C}"/>
    <cellStyle name="Normal GHG whole table 3 4 4" xfId="1536" xr:uid="{FD5D0A38-6705-45CF-A5C1-BFE776DD1D34}"/>
    <cellStyle name="Normal GHG whole table 3 4 4 2" xfId="7191" xr:uid="{C8E5DABB-2203-4FB6-927F-BEEFE91B2036}"/>
    <cellStyle name="Normal GHG whole table 3 4 4 2 2" xfId="12011" xr:uid="{08B1CD2B-E364-45B1-A3C6-53087E2D709D}"/>
    <cellStyle name="Normal GHG whole table 3 4 4 2 2 2" xfId="26033" xr:uid="{1D655A3D-BFD1-458C-8E4C-686B42FBC641}"/>
    <cellStyle name="Normal GHG whole table 3 4 4 2 3" xfId="16206" xr:uid="{5B5EBF44-4052-44BF-9E6D-CC22C6EF290B}"/>
    <cellStyle name="Normal GHG whole table 3 4 4 2 4" xfId="34582" xr:uid="{8C1E7D15-0271-4446-9CAA-C61641F62D68}"/>
    <cellStyle name="Normal GHG whole table 3 4 4 3" xfId="4638" xr:uid="{82393932-06B5-4839-89DF-4DC5A3F0A753}"/>
    <cellStyle name="Normal GHG whole table 3 4 4 3 2" xfId="19323" xr:uid="{83831CB0-57D1-40BB-99B8-8A0BA10684D0}"/>
    <cellStyle name="Normal GHG whole table 3 4 4 3 3" xfId="32782" xr:uid="{27AF0194-210B-4F57-9D83-4363849AD656}"/>
    <cellStyle name="Normal GHG whole table 3 4 4 4" xfId="9514" xr:uid="{2CB90B0B-26BF-4A30-A7FD-9AB54DF2F562}"/>
    <cellStyle name="Normal GHG whole table 3 4 4 4 2" xfId="23590" xr:uid="{6735E425-C541-449D-969F-9390908E4A2E}"/>
    <cellStyle name="Normal GHG whole table 3 4 4 4 3" xfId="33297" xr:uid="{FF5DADC1-8324-4A2C-A012-2558A835EB61}"/>
    <cellStyle name="Normal GHG whole table 3 4 4 5" xfId="37703" xr:uid="{744DF747-11AA-4410-802A-F0260FA41632}"/>
    <cellStyle name="Normal GHG whole table 3 4 5" xfId="1754" xr:uid="{66083822-E1F6-4605-AE38-80CFF526B3C7}"/>
    <cellStyle name="Normal GHG whole table 3 4 5 2" xfId="7382" xr:uid="{4DD2AC90-4D7C-4746-BA7D-9546334694E9}"/>
    <cellStyle name="Normal GHG whole table 3 4 5 2 2" xfId="12201" xr:uid="{337FD963-4CC2-4B7C-AA2C-9534F2150E2D}"/>
    <cellStyle name="Normal GHG whole table 3 4 5 2 2 2" xfId="26221" xr:uid="{4CFD315B-3FBB-4042-8589-37FBEA4124EE}"/>
    <cellStyle name="Normal GHG whole table 3 4 5 2 2 3" xfId="36503" xr:uid="{E565C210-9795-464E-B27F-03958AEEBEA1}"/>
    <cellStyle name="Normal GHG whole table 3 4 5 2 3" xfId="21933" xr:uid="{8FEAF503-FDA7-45FF-B8F4-4E96205F138C}"/>
    <cellStyle name="Normal GHG whole table 3 4 5 2 4" xfId="29790" xr:uid="{1F295CDA-B6B0-44FA-9A2C-70141F6F4FF5}"/>
    <cellStyle name="Normal GHG whole table 3 4 5 3" xfId="4855" xr:uid="{E463217D-C212-4515-965D-6B14192BD720}"/>
    <cellStyle name="Normal GHG whole table 3 4 5 3 2" xfId="19539" xr:uid="{A11ED317-A94E-443F-BF0A-E880F51040C9}"/>
    <cellStyle name="Normal GHG whole table 3 4 5 3 3" xfId="34555" xr:uid="{4F63DBAA-2C04-429D-9622-75C46A452AF5}"/>
    <cellStyle name="Normal GHG whole table 3 4 5 4" xfId="9725" xr:uid="{95952E0F-9660-4AEA-BF7A-B10E5C2A0D56}"/>
    <cellStyle name="Normal GHG whole table 3 4 5 4 2" xfId="23793" xr:uid="{E5538026-93C0-4BCC-B78C-89860A18CD5C}"/>
    <cellStyle name="Normal GHG whole table 3 4 5 4 3" xfId="31590" xr:uid="{8CB97674-997D-4852-979D-F10AEF9DACF2}"/>
    <cellStyle name="Normal GHG whole table 3 4 5 5" xfId="14540" xr:uid="{FBD4F059-1433-48B1-952B-A305FE8C07D5}"/>
    <cellStyle name="Normal GHG whole table 3 4 5 6" xfId="33247" xr:uid="{EF6413CB-51A4-4F92-BB2F-1E6B06361F07}"/>
    <cellStyle name="Normal GHG whole table 3 4 5 7" xfId="37921" xr:uid="{5ED926C8-D02E-42CA-BF17-63396E541478}"/>
    <cellStyle name="Normal GHG whole table 3 4 6" xfId="2845" xr:uid="{5C6A2B28-7C98-4C3D-9B55-8ACA372B83F8}"/>
    <cellStyle name="Normal GHG whole table 3 4 6 2" xfId="5946" xr:uid="{8E074467-A876-4B13-B89C-A4D21F001434}"/>
    <cellStyle name="Normal GHG whole table 3 4 6 2 2" xfId="20630" xr:uid="{84557212-F314-457E-AEAB-364617C56193}"/>
    <cellStyle name="Normal GHG whole table 3 4 6 2 3" xfId="32685" xr:uid="{A4E1F58A-7808-46A9-8B28-22CB90DAE28B}"/>
    <cellStyle name="Normal GHG whole table 3 4 6 3" xfId="10797" xr:uid="{7245DFA3-A535-4796-B3A9-8103FAE77B2C}"/>
    <cellStyle name="Normal GHG whole table 3 4 6 3 2" xfId="24842" xr:uid="{E40124A7-9964-491A-9547-E98F01C46658}"/>
    <cellStyle name="Normal GHG whole table 3 4 6 3 3" xfId="30399" xr:uid="{284E1574-1291-41B1-93C8-4F2BE0A8A45E}"/>
    <cellStyle name="Normal GHG whole table 3 4 6 4" xfId="18032" xr:uid="{9824FD0B-9DDB-495C-9F24-BB1A2F454DD5}"/>
    <cellStyle name="Normal GHG whole table 3 4 6 5" xfId="22109" xr:uid="{A4049B12-9EA8-4CF1-9E09-A64A66947242}"/>
    <cellStyle name="Normal GHG whole table 3 4 6 6" xfId="39012" xr:uid="{428EBA4A-F8CC-4F6D-BF9B-B190BA5BBDA2}"/>
    <cellStyle name="Normal GHG whole table 3 4 7" xfId="2984" xr:uid="{0C82318A-C2F4-4D21-B268-6660EF648324}"/>
    <cellStyle name="Normal GHG whole table 3 4 7 2" xfId="8434" xr:uid="{19847619-9229-4EE3-B34A-DDF88A6EAAA5}"/>
    <cellStyle name="Normal GHG whole table 3 4 7 2 2" xfId="13231" xr:uid="{44E11F76-9846-463B-BACF-44D09982AD78}"/>
    <cellStyle name="Normal GHG whole table 3 4 7 2 2 2" xfId="27242" xr:uid="{281B7B54-1977-4C04-B5F1-AB7B1F978B97}"/>
    <cellStyle name="Normal GHG whole table 3 4 7 2 3" xfId="17346" xr:uid="{3CD5D1FF-C42C-4DCA-92A0-AA718E73C5B7}"/>
    <cellStyle name="Normal GHG whole table 3 4 7 2 4" xfId="21681" xr:uid="{B0108092-7039-482E-9400-C6C399BC4E36}"/>
    <cellStyle name="Normal GHG whole table 3 4 7 3" xfId="6085" xr:uid="{7314EFEB-E58D-42A2-8DEF-3ABD30001272}"/>
    <cellStyle name="Normal GHG whole table 3 4 7 3 2" xfId="20769" xr:uid="{365F7A22-6C8D-42C2-AE46-235568915340}"/>
    <cellStyle name="Normal GHG whole table 3 4 7 3 3" xfId="35014" xr:uid="{BA41973B-36FC-425A-8694-562D30B1866C}"/>
    <cellStyle name="Normal GHG whole table 3 4 7 4" xfId="10926" xr:uid="{81B8FB59-673A-4295-98AE-CE5D96A554E2}"/>
    <cellStyle name="Normal GHG whole table 3 4 7 4 2" xfId="24967" xr:uid="{E9F3A58E-1EBB-4E6F-A5EB-1FED04C5B889}"/>
    <cellStyle name="Normal GHG whole table 3 4 7 4 3" xfId="30963" xr:uid="{5EE426E1-5425-489B-B3FA-64F4DDDAB19B}"/>
    <cellStyle name="Normal GHG whole table 3 4 7 5" xfId="39151" xr:uid="{37A174D3-A0B7-4DB5-AE3B-37159E679B7F}"/>
    <cellStyle name="Normal GHG whole table 3 4 8" xfId="6597" xr:uid="{ED09499D-A738-46D9-AED7-35B5EBFBD50B}"/>
    <cellStyle name="Normal GHG whole table 3 4 8 2" xfId="11434" xr:uid="{72E4922B-99E7-48CE-AD38-A5E84C905304}"/>
    <cellStyle name="Normal GHG whole table 3 4 8 2 2" xfId="25470" xr:uid="{DA4F3A7C-56AD-459D-9214-45E60BCF4BC8}"/>
    <cellStyle name="Normal GHG whole table 3 4 8 2 3" xfId="22932" xr:uid="{A71EA040-03F3-41A6-BCC5-96E4931720F3}"/>
    <cellStyle name="Normal GHG whole table 3 4 8 3" xfId="21281" xr:uid="{F6C5EFCA-8FE8-4BB6-BF7D-70AE9D9AD8F3}"/>
    <cellStyle name="Normal GHG whole table 3 4 8 4" xfId="22787" xr:uid="{C45F8622-E682-4E0B-B57B-153802F3D9A1}"/>
    <cellStyle name="Normal GHG whole table 3 4 9" xfId="3571" xr:uid="{CF2EBE18-1E2B-40A4-8EB5-6B71740AA7C0}"/>
    <cellStyle name="Normal GHG whole table 3 4 9 2" xfId="18505" xr:uid="{2384A0C4-F350-4CD7-BDBD-C568BE23FD7F}"/>
    <cellStyle name="Normal GHG whole table 3 5" xfId="1008" xr:uid="{962FC2F7-757B-4D12-B7B2-1D0A0FC89E92}"/>
    <cellStyle name="Normal GHG whole table 3 5 2" xfId="1930" xr:uid="{FD4679B8-09D2-493D-AD7D-A91584B31136}"/>
    <cellStyle name="Normal GHG whole table 3 5 2 2" xfId="7524" xr:uid="{832CF9CE-5B50-4945-8F4E-582AD0410565}"/>
    <cellStyle name="Normal GHG whole table 3 5 2 2 2" xfId="12340" xr:uid="{8BDCD0CA-C082-45A6-8D36-A30645FF2B7D}"/>
    <cellStyle name="Normal GHG whole table 3 5 2 2 2 2" xfId="26359" xr:uid="{0FB3ABA4-D835-435F-A2C8-F121CCD46CE6}"/>
    <cellStyle name="Normal GHG whole table 3 5 2 2 3" xfId="16501" xr:uid="{A6030861-AB04-4E59-8067-0C8797ACA7E9}"/>
    <cellStyle name="Normal GHG whole table 3 5 2 2 4" xfId="22043" xr:uid="{153D1714-5FFD-4C32-B65D-6657CFBBF340}"/>
    <cellStyle name="Normal GHG whole table 3 5 2 3" xfId="5031" xr:uid="{9EAA3A79-0ECB-4FC5-AFD5-24AC00C78E54}"/>
    <cellStyle name="Normal GHG whole table 3 5 2 3 2" xfId="19715" xr:uid="{411F7A3A-1852-49DC-9C74-3FB27035AD43}"/>
    <cellStyle name="Normal GHG whole table 3 5 2 3 3" xfId="22754" xr:uid="{96CDD312-CB74-4386-BC8B-999D2B87D8CE}"/>
    <cellStyle name="Normal GHG whole table 3 5 2 4" xfId="9901" xr:uid="{C8D96211-BAAD-438D-ADE3-02193CEAA544}"/>
    <cellStyle name="Normal GHG whole table 3 5 2 4 2" xfId="23969" xr:uid="{6D3C5FBE-0DF0-42AF-A5FC-B73E0C65389A}"/>
    <cellStyle name="Normal GHG whole table 3 5 2 4 3" xfId="32838" xr:uid="{F5171D13-2C5E-4A0B-BBE6-544B879D183D}"/>
    <cellStyle name="Normal GHG whole table 3 5 2 5" xfId="38097" xr:uid="{5CCD599F-D46F-44C6-A760-11C5D453DB50}"/>
    <cellStyle name="Normal GHG whole table 3 5 3" xfId="2427" xr:uid="{02311C44-F230-474D-9282-A87D817E3EDA}"/>
    <cellStyle name="Normal GHG whole table 3 5 3 2" xfId="7967" xr:uid="{80D7CDA9-798B-462B-9347-B80CBBCC8F2C}"/>
    <cellStyle name="Normal GHG whole table 3 5 3 2 2" xfId="12773" xr:uid="{18A8C90E-2528-46D0-AB6C-586341364896}"/>
    <cellStyle name="Normal GHG whole table 3 5 3 2 2 2" xfId="26790" xr:uid="{8BD2553A-8A53-426B-AF31-8DAA8B51399D}"/>
    <cellStyle name="Normal GHG whole table 3 5 3 2 2 3" xfId="36595" xr:uid="{9F2711FC-3B53-4054-BA6F-D0AB4F689540}"/>
    <cellStyle name="Normal GHG whole table 3 5 3 2 3" xfId="22352" xr:uid="{CF26F233-DE39-4C33-A1FB-F2F2E7BCC476}"/>
    <cellStyle name="Normal GHG whole table 3 5 3 2 4" xfId="33780" xr:uid="{3C7FC7E4-3DB7-4AA2-B429-97BAE6B5D538}"/>
    <cellStyle name="Normal GHG whole table 3 5 3 3" xfId="5528" xr:uid="{92735AF4-98ED-4958-80D6-3494CD52672B}"/>
    <cellStyle name="Normal GHG whole table 3 5 3 3 2" xfId="20212" xr:uid="{C8F92884-AA2E-4FA6-8681-AE401F81CEC3}"/>
    <cellStyle name="Normal GHG whole table 3 5 3 3 3" xfId="15995" xr:uid="{5EE99301-4949-4900-9D5F-6FF3CE5E0723}"/>
    <cellStyle name="Normal GHG whole table 3 5 3 4" xfId="10394" xr:uid="{EBC5690C-A39E-49EC-844B-FEDBD840E3FE}"/>
    <cellStyle name="Normal GHG whole table 3 5 3 4 2" xfId="24461" xr:uid="{4931DD02-E750-482F-86CE-310BCDD2AB70}"/>
    <cellStyle name="Normal GHG whole table 3 5 3 4 3" xfId="32973" xr:uid="{C5DBF45D-0DFC-45A5-BEEE-35F2CAADAC15}"/>
    <cellStyle name="Normal GHG whole table 3 5 3 5" xfId="4291" xr:uid="{48364F55-BB3F-469E-B429-A759850DC695}"/>
    <cellStyle name="Normal GHG whole table 3 5 3 6" xfId="33228" xr:uid="{C3088E0B-1392-43D8-921F-47F068EBA51A}"/>
    <cellStyle name="Normal GHG whole table 3 5 3 7" xfId="38594" xr:uid="{E3452CC5-26B9-4461-B447-86A4538CA46D}"/>
    <cellStyle name="Normal GHG whole table 3 5 4" xfId="6731" xr:uid="{3ADC7892-122E-41BC-89C6-EEB937951614}"/>
    <cellStyle name="Normal GHG whole table 3 5 4 2" xfId="11565" xr:uid="{9DB4DB37-7858-4292-B539-94FD5F018C4B}"/>
    <cellStyle name="Normal GHG whole table 3 5 4 2 2" xfId="25600" xr:uid="{061E6430-D09E-4F1D-98BD-0BF62FE90AC8}"/>
    <cellStyle name="Normal GHG whole table 3 5 4 2 3" xfId="32632" xr:uid="{34249103-BF4F-4F95-9A69-5A31DB2054D6}"/>
    <cellStyle name="Normal GHG whole table 3 5 4 3" xfId="21413" xr:uid="{1DA3FA71-3E53-484A-8C3A-C6ECCCDCD422}"/>
    <cellStyle name="Normal GHG whole table 3 5 4 4" xfId="30260" xr:uid="{4D5FBA33-CE0A-4D42-853C-489A799DE4EF}"/>
    <cellStyle name="Normal GHG whole table 3 5 5" xfId="8988" xr:uid="{65D6780C-7B49-4629-B98F-1D317F5A641B}"/>
    <cellStyle name="Normal GHG whole table 3 5 5 2" xfId="23066" xr:uid="{CEB48141-99D9-4B8E-8F78-55457B0AEFD8}"/>
    <cellStyle name="Normal GHG whole table 3 5 5 3" xfId="33704" xr:uid="{D0D885F1-6E7D-420C-9778-9B03C6A82ECD}"/>
    <cellStyle name="Normal GHG whole table 3 5 6" xfId="29259" xr:uid="{50CDE9D9-BD69-44BA-80DE-EC3B812019EE}"/>
    <cellStyle name="Normal GHG whole table 3 5 7" xfId="37175" xr:uid="{83859BFE-419F-4CE7-A94E-815DCB0C6007}"/>
    <cellStyle name="Normal GHG whole table 3 6" xfId="1188" xr:uid="{A69DE605-67E3-4167-B54F-853A28C1E3EB}"/>
    <cellStyle name="Normal GHG whole table 3 6 2" xfId="2110" xr:uid="{9FCE3DA1-E4FB-4D53-9B03-17A8D62917B7}"/>
    <cellStyle name="Normal GHG whole table 3 6 2 2" xfId="7704" xr:uid="{F88FB376-A63A-4C8E-9814-1DB641CBBDE5}"/>
    <cellStyle name="Normal GHG whole table 3 6 2 2 2" xfId="12514" xr:uid="{4161194E-217B-4C1D-B772-D73A2DABC9A8}"/>
    <cellStyle name="Normal GHG whole table 3 6 2 2 2 2" xfId="26531" xr:uid="{9DECD042-B66C-4C12-A12E-26A5F1CDE500}"/>
    <cellStyle name="Normal GHG whole table 3 6 2 2 3" xfId="16681" xr:uid="{5583253B-031B-448A-9871-310AE2C1AA0C}"/>
    <cellStyle name="Normal GHG whole table 3 6 2 2 4" xfId="35492" xr:uid="{5BB82939-61E3-4088-9CB6-1C3B63B80838}"/>
    <cellStyle name="Normal GHG whole table 3 6 2 3" xfId="5211" xr:uid="{2F723987-EDE7-43E0-9243-09728B3788C7}"/>
    <cellStyle name="Normal GHG whole table 3 6 2 3 2" xfId="19895" xr:uid="{1D40F9D3-FF14-4EAC-9EBE-70C9DDB4664C}"/>
    <cellStyle name="Normal GHG whole table 3 6 2 3 3" xfId="32826" xr:uid="{C93CC465-36BE-44B4-9F02-FAFD01AE0726}"/>
    <cellStyle name="Normal GHG whole table 3 6 2 4" xfId="10081" xr:uid="{0778A45B-0BE7-42EB-BFE0-AFB7C5A021A6}"/>
    <cellStyle name="Normal GHG whole table 3 6 2 4 2" xfId="24148" xr:uid="{274C46AE-3898-4EFA-AE22-0409B8BB905B}"/>
    <cellStyle name="Normal GHG whole table 3 6 2 4 3" xfId="29538" xr:uid="{CB897D98-FDCC-4D36-9B9F-D1B2B062C2DD}"/>
    <cellStyle name="Normal GHG whole table 3 6 2 5" xfId="38277" xr:uid="{2FEFA923-3F01-4D52-869E-EA2BC1248FD6}"/>
    <cellStyle name="Normal GHG whole table 3 6 3" xfId="6879" xr:uid="{D83B4486-3F8C-483E-8AA5-AFC8322F92C2}"/>
    <cellStyle name="Normal GHG whole table 3 6 3 2" xfId="11702" xr:uid="{BBDFF07B-FBF1-464B-968E-7D3B4CC15EE2}"/>
    <cellStyle name="Normal GHG whole table 3 6 3 2 2" xfId="25726" xr:uid="{CBC8C216-8541-4646-B4FF-61F34FE673DB}"/>
    <cellStyle name="Normal GHG whole table 3 6 3 3" xfId="15926" xr:uid="{69DAEC50-A506-443B-8E3C-6426A59867BF}"/>
    <cellStyle name="Normal GHG whole table 3 6 3 4" xfId="34809" xr:uid="{E2667F07-4147-429C-8191-5C9D0EC29090}"/>
    <cellStyle name="Normal GHG whole table 3 6 4" xfId="4296" xr:uid="{D85130D2-29C8-46E1-A412-FBB288E06952}"/>
    <cellStyle name="Normal GHG whole table 3 6 4 2" xfId="18997" xr:uid="{F21F2FD3-2B2A-4460-A3FA-EC32477288DF}"/>
    <cellStyle name="Normal GHG whole table 3 6 4 3" xfId="32510" xr:uid="{7696BBA6-FD96-43C4-A1F2-9DFBABCC4315}"/>
    <cellStyle name="Normal GHG whole table 3 6 5" xfId="9168" xr:uid="{A65A6FE3-BC8A-4B5C-A5C6-AB68D1AECEFE}"/>
    <cellStyle name="Normal GHG whole table 3 6 5 2" xfId="23246" xr:uid="{B70925BE-D9CD-4210-9F0B-CE0D52C4203F}"/>
    <cellStyle name="Normal GHG whole table 3 6 5 3" xfId="15674" xr:uid="{890EDA2E-9ED4-4D56-AF0D-B47CDE6F463D}"/>
    <cellStyle name="Normal GHG whole table 3 6 6" xfId="37355" xr:uid="{CF0A74AA-63D9-4B77-9AC6-619BCA41BF0C}"/>
    <cellStyle name="Normal GHG whole table 3 7" xfId="1365" xr:uid="{BA887CA6-A878-4D7B-A2D4-094797FD19EA}"/>
    <cellStyle name="Normal GHG whole table 3 7 2" xfId="2283" xr:uid="{6B62A73D-C4C9-4474-8A30-244F5AC17725}"/>
    <cellStyle name="Normal GHG whole table 3 7 2 2" xfId="7876" xr:uid="{32839AE5-E103-4290-9DB2-3D014804287A}"/>
    <cellStyle name="Normal GHG whole table 3 7 2 2 2" xfId="12682" xr:uid="{0DCA3E92-AF65-447D-B036-0227CDF0B7AF}"/>
    <cellStyle name="Normal GHG whole table 3 7 2 2 2 2" xfId="26699" xr:uid="{4DDC8CE4-97D9-42EB-B302-B507A8543349}"/>
    <cellStyle name="Normal GHG whole table 3 7 2 2 3" xfId="16853" xr:uid="{9BCE8078-248D-4D2F-90A6-EF4C1F3B9A86}"/>
    <cellStyle name="Normal GHG whole table 3 7 2 2 4" xfId="13812" xr:uid="{95AACDEE-7C35-4D31-95AF-65991DDAB75B}"/>
    <cellStyle name="Normal GHG whole table 3 7 2 3" xfId="5384" xr:uid="{2C6EE0D4-3806-4FF6-AD90-2AC47A20CBFE}"/>
    <cellStyle name="Normal GHG whole table 3 7 2 3 2" xfId="20068" xr:uid="{024F1F65-7B1A-48D4-BEA2-40995BB1CFE1}"/>
    <cellStyle name="Normal GHG whole table 3 7 2 3 3" xfId="13677" xr:uid="{AE6D2087-3475-4FAE-8054-8F7D78E10CD3}"/>
    <cellStyle name="Normal GHG whole table 3 7 2 4" xfId="10253" xr:uid="{F2AE5E4F-D723-41AE-93B6-E529CE216C36}"/>
    <cellStyle name="Normal GHG whole table 3 7 2 4 2" xfId="24320" xr:uid="{31749C0B-B165-44B8-A38D-7474A48A5B3A}"/>
    <cellStyle name="Normal GHG whole table 3 7 2 4 3" xfId="33470" xr:uid="{3430E24A-1A90-4CCA-AA79-E4DEA04BCCE8}"/>
    <cellStyle name="Normal GHG whole table 3 7 2 5" xfId="38450" xr:uid="{4044703A-A836-4BC6-B252-5D499010B41E}"/>
    <cellStyle name="Normal GHG whole table 3 7 3" xfId="7034" xr:uid="{727EEBB8-DA94-41EC-B811-E50E65784C15}"/>
    <cellStyle name="Normal GHG whole table 3 7 3 2" xfId="11854" xr:uid="{C6A37F6F-8DF4-41C5-89BF-897BDA8D876D}"/>
    <cellStyle name="Normal GHG whole table 3 7 3 2 2" xfId="25877" xr:uid="{AD591925-D4FD-445F-95C7-C3D0F8085D3D}"/>
    <cellStyle name="Normal GHG whole table 3 7 3 3" xfId="16055" xr:uid="{52ED8C34-7E5C-4CBF-9589-E674B4C1BAA2}"/>
    <cellStyle name="Normal GHG whole table 3 7 3 4" xfId="34868" xr:uid="{F0AC38EC-245D-4913-BB24-6D8DC56D055C}"/>
    <cellStyle name="Normal GHG whole table 3 7 4" xfId="4467" xr:uid="{D8EED287-DA44-4A72-89C5-D76616F07CEA}"/>
    <cellStyle name="Normal GHG whole table 3 7 4 2" xfId="19152" xr:uid="{D77E693C-CC19-450E-A1A4-27A343D7FD07}"/>
    <cellStyle name="Normal GHG whole table 3 7 4 3" xfId="22674" xr:uid="{DC7A4B9B-ABFB-4E12-BF5B-C323B4D1B252}"/>
    <cellStyle name="Normal GHG whole table 3 7 5" xfId="9345" xr:uid="{613E9CF8-493A-42CB-BB56-84B0B5FDD5D9}"/>
    <cellStyle name="Normal GHG whole table 3 7 5 2" xfId="23423" xr:uid="{AA44A2F6-BE68-4522-BD8A-0EF6E1E0EB0F}"/>
    <cellStyle name="Normal GHG whole table 3 7 5 3" xfId="36083" xr:uid="{A2B879B8-45A5-439D-88CA-FFFB4E293C22}"/>
    <cellStyle name="Normal GHG whole table 3 7 6" xfId="37532" xr:uid="{9F15E222-8C11-48FB-9A46-9E5544535F8E}"/>
    <cellStyle name="Normal GHG whole table 3 8" xfId="1380" xr:uid="{769F58A7-5FAF-4D5C-A08B-A77F57DA1391}"/>
    <cellStyle name="Normal GHG whole table 3 8 2" xfId="7049" xr:uid="{A9E55791-BC61-4D5E-8F32-CDFE6C906E3A}"/>
    <cellStyle name="Normal GHG whole table 3 8 2 2" xfId="11869" xr:uid="{2FC7274F-9349-4666-ACB6-F9E5DFB12B91}"/>
    <cellStyle name="Normal GHG whole table 3 8 2 2 2" xfId="25892" xr:uid="{DDE9ABD0-4D6C-4FC1-A6D5-25BBBFE55C7B}"/>
    <cellStyle name="Normal GHG whole table 3 8 2 3" xfId="16070" xr:uid="{68D6EBE9-85BF-4001-98A9-8CE4221EF474}"/>
    <cellStyle name="Normal GHG whole table 3 8 2 4" xfId="34907" xr:uid="{4AD0E23E-3F97-47A2-AF26-4C5993B59388}"/>
    <cellStyle name="Normal GHG whole table 3 8 3" xfId="4482" xr:uid="{8E590FB5-0CDA-4AE0-9A8B-2192ED306AF7}"/>
    <cellStyle name="Normal GHG whole table 3 8 3 2" xfId="19167" xr:uid="{AAD071D7-FD38-461B-B306-B8657C04A3B7}"/>
    <cellStyle name="Normal GHG whole table 3 8 3 3" xfId="18308" xr:uid="{1AFE116D-F0C4-4263-85F6-F417C530D28F}"/>
    <cellStyle name="Normal GHG whole table 3 8 4" xfId="9360" xr:uid="{36415DA9-DBE0-485D-AAAB-C7581FC0982B}"/>
    <cellStyle name="Normal GHG whole table 3 8 4 2" xfId="23438" xr:uid="{B3F8CEF8-3280-4616-885B-172D51D89587}"/>
    <cellStyle name="Normal GHG whole table 3 8 4 3" xfId="33343" xr:uid="{21611218-1A5B-4511-BCB3-E73000B38EBD}"/>
    <cellStyle name="Normal GHG whole table 3 8 5" xfId="37547" xr:uid="{0FA15894-08A4-41B9-9907-21F5852EC8D6}"/>
    <cellStyle name="Normal GHG whole table 3 9" xfId="1396" xr:uid="{FC3C7F7B-E725-4FED-A022-8886FD20EFA5}"/>
    <cellStyle name="Normal GHG whole table 3 9 2" xfId="2305" xr:uid="{BC1CAFD3-5A91-4BC2-84A4-865C64A3D20C}"/>
    <cellStyle name="Normal GHG whole table 3 9 2 2" xfId="7896" xr:uid="{0D7C9F8A-420E-4BAC-A2B9-C7459BB5E8ED}"/>
    <cellStyle name="Normal GHG whole table 3 9 2 2 2" xfId="12702" xr:uid="{652C9C21-53EE-40E9-B4CF-DCE1213D281B}"/>
    <cellStyle name="Normal GHG whole table 3 9 2 2 2 2" xfId="26719" xr:uid="{0802724A-0CE5-4071-BF99-B78CB320FC24}"/>
    <cellStyle name="Normal GHG whole table 3 9 2 2 3" xfId="16873" xr:uid="{CA486CEF-65C8-4CFE-BCA8-8088DC3EC1EA}"/>
    <cellStyle name="Normal GHG whole table 3 9 2 2 4" xfId="15647" xr:uid="{8DA25F46-A1AF-4FEE-A575-391A8043B9EE}"/>
    <cellStyle name="Normal GHG whole table 3 9 2 3" xfId="5406" xr:uid="{2A04050A-30A9-4CC5-897C-546F0BF10B79}"/>
    <cellStyle name="Normal GHG whole table 3 9 2 3 2" xfId="20090" xr:uid="{AA530FE7-ED04-43C6-9D40-4875AB390F5B}"/>
    <cellStyle name="Normal GHG whole table 3 9 2 3 3" xfId="18210" xr:uid="{E60AF188-4ABE-4803-92CE-2880331A88F9}"/>
    <cellStyle name="Normal GHG whole table 3 9 2 4" xfId="10274" xr:uid="{D26BD066-D9B0-4172-A4DE-6FE1D0E0CEFC}"/>
    <cellStyle name="Normal GHG whole table 3 9 2 4 2" xfId="24341" xr:uid="{9957A0D0-F9CF-4D86-9EA4-A159699EA602}"/>
    <cellStyle name="Normal GHG whole table 3 9 2 4 3" xfId="31070" xr:uid="{D08DF95E-C498-4184-A406-DE313F087CB8}"/>
    <cellStyle name="Normal GHG whole table 3 9 2 5" xfId="38472" xr:uid="{3A4F1901-4C1B-4AB2-BCDF-2F08EE6FA105}"/>
    <cellStyle name="Normal GHG whole table 3 9 3" xfId="7065" xr:uid="{9981A4E0-89A2-4BE8-8D0C-7F6B3588AA24}"/>
    <cellStyle name="Normal GHG whole table 3 9 3 2" xfId="11885" xr:uid="{2A3ACAE6-924B-4735-8479-C80C8797FDD3}"/>
    <cellStyle name="Normal GHG whole table 3 9 3 2 2" xfId="25908" xr:uid="{AEE95401-E21F-4E0F-B719-5BA2D090C40D}"/>
    <cellStyle name="Normal GHG whole table 3 9 3 3" xfId="16086" xr:uid="{75F0273A-C311-4C3D-8E53-480A378AE576}"/>
    <cellStyle name="Normal GHG whole table 3 9 3 4" xfId="35035" xr:uid="{7758C659-4A93-4A3A-BE5C-4AE7BDB1C094}"/>
    <cellStyle name="Normal GHG whole table 3 9 4" xfId="4498" xr:uid="{91A85111-8738-4B84-93B1-7A84FCA95113}"/>
    <cellStyle name="Normal GHG whole table 3 9 4 2" xfId="19183" xr:uid="{19D2F8A4-CE53-49FE-B200-938A0D17BACC}"/>
    <cellStyle name="Normal GHG whole table 3 9 4 3" xfId="33863" xr:uid="{6FF6E3F5-3B57-4112-B1DF-EBBB1F3C621C}"/>
    <cellStyle name="Normal GHG whole table 3 9 5" xfId="9376" xr:uid="{A3F1F2B1-CC15-4AB8-847D-6410B37EC261}"/>
    <cellStyle name="Normal GHG whole table 3 9 5 2" xfId="23454" xr:uid="{C83D508A-6D83-4A7C-9E7E-2620B46AADDB}"/>
    <cellStyle name="Normal GHG whole table 3 9 5 3" xfId="30866" xr:uid="{9F39BB07-53F9-45AE-B7D7-E8A27F62B0EF}"/>
    <cellStyle name="Normal GHG whole table 3 9 6" xfId="37563" xr:uid="{3D36384A-189B-4194-A7AD-1FBEAB926391}"/>
    <cellStyle name="Normal GHG whole table 4" xfId="2298" xr:uid="{CDD03203-F659-41B9-BECB-34F8705FF38E}"/>
    <cellStyle name="Normal GHG whole table 4 2" xfId="7890" xr:uid="{CB2AE75D-7A55-46DC-BDD3-4E6176B46712}"/>
    <cellStyle name="Normal GHG whole table 4 2 2" xfId="12696" xr:uid="{959F1C6C-1787-4086-A613-A2ED41F7A756}"/>
    <cellStyle name="Normal GHG whole table 4 2 2 2" xfId="26713" xr:uid="{5580679D-AF19-4EA4-9636-3F6B29890C54}"/>
    <cellStyle name="Normal GHG whole table 4 2 2 3" xfId="36564" xr:uid="{D1D10FF6-95FB-42AA-92CC-A2B738D6D201}"/>
    <cellStyle name="Normal GHG whole table 4 2 3" xfId="22291" xr:uid="{AEAB05DA-1219-4408-B54B-23D58249264B}"/>
    <cellStyle name="Normal GHG whole table 4 2 4" xfId="32134" xr:uid="{77B05CFE-2B57-4969-A626-D6A2A1E13B5A}"/>
    <cellStyle name="Normal GHG whole table 4 3" xfId="5399" xr:uid="{191D54A2-4C6E-4D19-BA5B-48F9AD1E2D86}"/>
    <cellStyle name="Normal GHG whole table 4 3 2" xfId="20083" xr:uid="{B315AA50-361D-4133-B896-B6A2CF76BACD}"/>
    <cellStyle name="Normal GHG whole table 4 3 3" xfId="34788" xr:uid="{6D7450EF-8087-4D8B-BF6F-4DF8F08B6713}"/>
    <cellStyle name="Normal GHG whole table 4 4" xfId="10268" xr:uid="{E0CE5024-2CDA-4285-888B-14D7FDDBF9D6}"/>
    <cellStyle name="Normal GHG whole table 4 4 2" xfId="24335" xr:uid="{EA442D81-82BC-4B4F-8F63-971C5AF4F832}"/>
    <cellStyle name="Normal GHG whole table 4 4 3" xfId="31271" xr:uid="{853FB335-8088-474F-8005-3EC514834DD0}"/>
    <cellStyle name="Normal GHG whole table 4 5" xfId="14137" xr:uid="{FD08E71D-63C6-442A-9632-E63F323C0F92}"/>
    <cellStyle name="Normal GHG whole table 4 6" xfId="29841" xr:uid="{36C31B29-8471-4639-9A75-BAB4B7C3CA5D}"/>
    <cellStyle name="Normal GHG whole table 4 7" xfId="38465" xr:uid="{91FE4A26-FCBD-4BFB-BB83-B313C5AC9C42}"/>
    <cellStyle name="Normal GHG whole table 5" xfId="3620" xr:uid="{726BE158-34B9-4119-88A4-99949F133E75}"/>
    <cellStyle name="Normal GHG whole table 5 2" xfId="18554" xr:uid="{A3C3FF09-3C43-477D-BF1C-07EBA727115B}"/>
    <cellStyle name="Normal GHG whole table 5 3" xfId="32042" xr:uid="{67D5EC02-D0E5-4A23-B19A-1EB675174DF7}"/>
    <cellStyle name="Normal GHG whole table 6" xfId="3442" xr:uid="{165DFF49-2FAC-4BB5-9B19-E8D0B27833BF}"/>
    <cellStyle name="Normal GHG-Shade" xfId="80" xr:uid="{03AD7FA3-ED41-427E-8A2D-564AF1CA1B4D}"/>
    <cellStyle name="Normal GHG-Shade 2" xfId="81" xr:uid="{31C8BB14-52D1-4367-9A1D-3EA97085883C}"/>
    <cellStyle name="Normal GHG-Shade 2 2" xfId="880" xr:uid="{1C987363-392D-484A-B7A6-489DADCFC2B2}"/>
    <cellStyle name="Normal GHG-Shade 2 3" xfId="881" xr:uid="{7497E68E-AEE9-46CB-83F8-9EB6084C660E}"/>
    <cellStyle name="Normal GHG-Shade 3" xfId="882" xr:uid="{B6A58E15-498D-4A68-A22C-EDAC052C6B77}"/>
    <cellStyle name="Normal GHG-Shade 4" xfId="883" xr:uid="{DE4F48B1-AD35-4C36-ACA6-721372E30089}"/>
    <cellStyle name="Normal_Format-TrendsTables" xfId="39598" xr:uid="{5CE5276A-8083-4DFD-88FE-4337EED7D795}"/>
    <cellStyle name="Normál_Munka1" xfId="82" xr:uid="{95C8CA93-CD09-4423-BAEF-445ADF8A7D9B}"/>
    <cellStyle name="Normal_Sheet1" xfId="54" xr:uid="{B9D7F4FA-B8A9-43B3-86FD-A9574F101AEB}"/>
    <cellStyle name="Otsikko 1 2" xfId="884" xr:uid="{E8225675-D514-41EE-ADB4-E5685A87F447}"/>
    <cellStyle name="Otsikko 1 2 2" xfId="885" xr:uid="{DBF2F5E9-9DB9-47E6-B327-C6BB31510E94}"/>
    <cellStyle name="Otsikko 1 2 3" xfId="886" xr:uid="{EE23E9DD-7747-4DE6-B6D7-B7EEAED7F602}"/>
    <cellStyle name="Otsikko 1 3" xfId="887" xr:uid="{EA34B846-BDAC-47FF-8005-741C59D1EDEE}"/>
    <cellStyle name="Otsikko 1 4" xfId="888" xr:uid="{A6F6D523-8FDD-41BC-BEF6-6CF585DDC06E}"/>
    <cellStyle name="Otsikko 1 5" xfId="889" xr:uid="{6AE42577-D614-4F85-8002-A7958D9E8B42}"/>
    <cellStyle name="Otsikko 2 2" xfId="890" xr:uid="{AB65CBFB-6669-4D85-9520-B8CE857D6A0A}"/>
    <cellStyle name="Otsikko 2 2 2" xfId="891" xr:uid="{4E61DA51-F7CF-46D3-8211-B1503193A61B}"/>
    <cellStyle name="Otsikko 2 2 3" xfId="892" xr:uid="{D0EE5850-1AC6-4DB7-A709-AB45CD9C4475}"/>
    <cellStyle name="Otsikko 2 3" xfId="893" xr:uid="{238798B7-AC93-4668-A964-3134E9C489AF}"/>
    <cellStyle name="Otsikko 2 4" xfId="894" xr:uid="{AEF0DC3E-668E-49FD-A696-AF9963AA1D11}"/>
    <cellStyle name="Otsikko 2 5" xfId="895" xr:uid="{182990EC-BF6E-415A-BF8A-92989EBD9613}"/>
    <cellStyle name="Otsikko 3 2" xfId="896" xr:uid="{0ECA6936-0762-4575-9BCD-9BB01D57467F}"/>
    <cellStyle name="Otsikko 3 2 2" xfId="897" xr:uid="{D00564F4-2331-490A-8EEF-F0AEF6A6587B}"/>
    <cellStyle name="Otsikko 3 2 3" xfId="898" xr:uid="{062CB599-1DC4-40EB-AEC1-5B298DBFD89C}"/>
    <cellStyle name="Otsikko 3 3" xfId="899" xr:uid="{E14926E7-50A6-485E-A03A-59EDE353F594}"/>
    <cellStyle name="Otsikko 3 4" xfId="900" xr:uid="{7752BCC1-913F-41EA-9386-8B3FBDFFA7CB}"/>
    <cellStyle name="Otsikko 3 5" xfId="901" xr:uid="{AA8C812C-1BC7-4B84-8AF3-4F1306561CF9}"/>
    <cellStyle name="Otsikko 4 2" xfId="902" xr:uid="{01282326-2F53-438C-B821-B1908E36B802}"/>
    <cellStyle name="Otsikko 4 2 2" xfId="903" xr:uid="{13200134-BBDA-4AC8-BE19-2E4FF7EEC0E1}"/>
    <cellStyle name="Otsikko 4 2 3" xfId="904" xr:uid="{DD9C6BE9-CC1D-40D1-AC1A-DAC10E195809}"/>
    <cellStyle name="Otsikko 4 3" xfId="905" xr:uid="{6D26154A-6BD8-4971-B341-13526E55E668}"/>
    <cellStyle name="Otsikko 4 4" xfId="906" xr:uid="{EC1476BA-93EF-4AD9-9C09-0C513798942C}"/>
    <cellStyle name="Otsikko 4 5" xfId="907" xr:uid="{1813D5B8-4B09-4A36-8CFD-DFDC818A6A33}"/>
    <cellStyle name="Otsikko 5" xfId="908" xr:uid="{939666FB-B740-44A6-83B9-9AF4398FA4E0}"/>
    <cellStyle name="Otsikko 5 2" xfId="909" xr:uid="{7E0DD61A-3686-4FD7-A7A3-AF838F481E83}"/>
    <cellStyle name="Otsikko 5 3" xfId="910" xr:uid="{C3914688-B81F-42BD-BC18-FC8D36547599}"/>
    <cellStyle name="Otsikko 6" xfId="911" xr:uid="{6224AA7E-176A-48A0-87F2-44D894AF7D44}"/>
    <cellStyle name="Otsikko 7" xfId="912" xr:uid="{0E6E807E-AFDB-4E63-BAAE-A53822684E4B}"/>
    <cellStyle name="Otsikko 8" xfId="913" xr:uid="{EC7748D6-4F21-4027-A9A1-22CD6ABA6267}"/>
    <cellStyle name="Parent row" xfId="5" xr:uid="{00000000-0005-0000-0000-00000D000000}"/>
    <cellStyle name="Parent row 2" xfId="25" xr:uid="{43F2191A-F120-4B47-B58C-07DADFE7E9F0}"/>
    <cellStyle name="Pattern" xfId="914" xr:uid="{41020CFB-B636-4606-89A7-C0D6608FC9D0}"/>
    <cellStyle name="Pattern 10" xfId="8908" xr:uid="{E1F50E5F-5CE6-4D52-AFB6-70E6C004CC5B}"/>
    <cellStyle name="Pattern 10 2" xfId="22989" xr:uid="{881CAF9C-788F-4808-9123-B4AD8CDB9920}"/>
    <cellStyle name="Pattern 10 3" xfId="22497" xr:uid="{6A20632F-93F7-46DE-B01E-DCE1AD2896F3}"/>
    <cellStyle name="Pattern 11" xfId="13701" xr:uid="{1B8BAC86-9454-41A1-AFEB-B238B7FA5480}"/>
    <cellStyle name="Pattern 11 2" xfId="27684" xr:uid="{CFB71B3D-4C1B-4D63-9ACF-501A394A3E65}"/>
    <cellStyle name="Pattern 11 3" xfId="36744" xr:uid="{1E637CAC-D248-424C-A1B1-C942D03B4F3D}"/>
    <cellStyle name="Pattern 12" xfId="33762" xr:uid="{DB5C3BA9-129B-4A9E-B593-4F561C7C5C70}"/>
    <cellStyle name="Pattern 13" xfId="37105" xr:uid="{7AC0AC9D-4BBF-4E69-BC19-C46C28A9018A}"/>
    <cellStyle name="Pattern 2" xfId="986" xr:uid="{310BC760-86BB-43B4-854F-D6F639DE0DDC}"/>
    <cellStyle name="Pattern 2 2" xfId="1908" xr:uid="{5947F194-43B8-4F17-BBE6-2A6CEA37BA47}"/>
    <cellStyle name="Pattern 2 2 2" xfId="7503" xr:uid="{5036ECB9-9957-4A8E-866B-35C509BF195B}"/>
    <cellStyle name="Pattern 2 2 2 2" xfId="12319" xr:uid="{874801B1-7F57-4323-A274-21EAC6F4B815}"/>
    <cellStyle name="Pattern 2 2 2 2 2" xfId="26338" xr:uid="{043026BE-94BD-4D55-B6DE-D1EB57DF72F5}"/>
    <cellStyle name="Pattern 2 2 2 3" xfId="16480" xr:uid="{B3D35194-5BB9-4491-AFEF-3CFF72350B18}"/>
    <cellStyle name="Pattern 2 2 2 4" xfId="34115" xr:uid="{6C32DC43-2C93-4D03-88B5-0942266FA26E}"/>
    <cellStyle name="Pattern 2 2 3" xfId="5009" xr:uid="{181069B5-89EC-4CAE-B35B-ACE8BACB1443}"/>
    <cellStyle name="Pattern 2 2 3 2" xfId="19693" xr:uid="{4369EAEC-05A3-414C-943C-B9F38BED4FCC}"/>
    <cellStyle name="Pattern 2 2 3 3" xfId="27838" xr:uid="{C9469D7A-B7BB-4B27-9DDA-A3CA11D4BDD1}"/>
    <cellStyle name="Pattern 2 2 4" xfId="9879" xr:uid="{68D08E5D-0D75-4EE0-B585-34E59ED4F9B5}"/>
    <cellStyle name="Pattern 2 2 4 2" xfId="23947" xr:uid="{311D0381-0220-498C-ABAF-4AF457CE27B6}"/>
    <cellStyle name="Pattern 2 2 4 3" xfId="35889" xr:uid="{EE0FCCEC-6406-4104-901A-F55A60FCBDA9}"/>
    <cellStyle name="Pattern 2 2 5" xfId="38075" xr:uid="{A88EB536-5256-43F6-8381-5292CB4E58E7}"/>
    <cellStyle name="Pattern 2 3" xfId="2410" xr:uid="{EAE96942-753C-4026-A108-6A18D36E8FBF}"/>
    <cellStyle name="Pattern 2 3 2" xfId="7954" xr:uid="{B34702AA-0167-4FDA-A242-EE594293DAD0}"/>
    <cellStyle name="Pattern 2 3 2 2" xfId="12760" xr:uid="{24864F64-EA99-4364-9B48-693EFA1FD5EB}"/>
    <cellStyle name="Pattern 2 3 2 2 2" xfId="26777" xr:uid="{CE6CD9CD-78F3-4FC3-8F71-221FDE5C008B}"/>
    <cellStyle name="Pattern 2 3 2 2 3" xfId="36582" xr:uid="{A8EF5093-961F-4FD6-B8CF-99F33C01D9D1}"/>
    <cellStyle name="Pattern 2 3 2 3" xfId="22339" xr:uid="{5D67993D-8C95-4256-ACF7-ABB2503F4165}"/>
    <cellStyle name="Pattern 2 3 2 4" xfId="3888" xr:uid="{2A05B7C4-9BDE-4D3B-8F61-055FB42BEE0A}"/>
    <cellStyle name="Pattern 2 3 3" xfId="5511" xr:uid="{5768C5F1-2153-478A-99CA-2078FA301068}"/>
    <cellStyle name="Pattern 2 3 3 2" xfId="20195" xr:uid="{60961F5E-8398-41FB-BE3F-141B8CA8DC63}"/>
    <cellStyle name="Pattern 2 3 3 3" xfId="35193" xr:uid="{23CF1B18-156E-410A-8FD7-78C626E607F4}"/>
    <cellStyle name="Pattern 2 3 4" xfId="10377" xr:uid="{EF4AF568-10F2-4BCC-AC7C-16E7C5B4989F}"/>
    <cellStyle name="Pattern 2 3 4 2" xfId="24444" xr:uid="{60D6659A-36A6-4E7F-BEFD-BD2A4BF25A09}"/>
    <cellStyle name="Pattern 2 3 4 3" xfId="30221" xr:uid="{E2EA8224-C4AA-45A6-8A6F-3C3F1D51714C}"/>
    <cellStyle name="Pattern 2 3 5" xfId="9652" xr:uid="{838CE59F-FD0F-4A3B-B5C8-C1C0D77EF0AC}"/>
    <cellStyle name="Pattern 2 3 6" xfId="30674" xr:uid="{621C3BD0-C1BA-43A3-8930-079F71D0BE1D}"/>
    <cellStyle name="Pattern 2 3 7" xfId="38577" xr:uid="{7CCEC19B-40E8-4C53-A840-69DA8BB4051B}"/>
    <cellStyle name="Pattern 2 4" xfId="6713" xr:uid="{2B76B938-2FA2-4321-AD5F-3BFAA53675DE}"/>
    <cellStyle name="Pattern 2 4 2" xfId="11547" xr:uid="{10AEA17A-4E76-4FAA-9F63-50295D65A3D5}"/>
    <cellStyle name="Pattern 2 4 2 2" xfId="25582" xr:uid="{9170C338-DE40-4A04-AA44-9B8A9E0C2CDF}"/>
    <cellStyle name="Pattern 2 4 2 3" xfId="22689" xr:uid="{B51DF4FF-1E52-4B4D-919B-17589F69D60E}"/>
    <cellStyle name="Pattern 2 4 3" xfId="21396" xr:uid="{3D08FEB2-1334-4A8D-B03C-E1BAFC8E0366}"/>
    <cellStyle name="Pattern 2 4 4" xfId="22822" xr:uid="{43303801-85CE-4429-9E65-98FBEAB473D4}"/>
    <cellStyle name="Pattern 2 5" xfId="4110" xr:uid="{FD9DAD1E-7D2E-4BAA-96D0-3D67908A7036}"/>
    <cellStyle name="Pattern 2 5 2" xfId="18833" xr:uid="{9187B363-57ED-4AFC-BB34-EB52BD9EC92D}"/>
    <cellStyle name="Pattern 2 5 3" xfId="22903" xr:uid="{4D67A03C-A310-49A6-AA82-D2E0B8982959}"/>
    <cellStyle name="Pattern 2 6" xfId="8966" xr:uid="{FD62345C-589F-4BAF-BE79-0B7668D03BCA}"/>
    <cellStyle name="Pattern 2 6 2" xfId="23044" xr:uid="{BFECF0C2-7659-48B8-AAF7-B58B31C82B72}"/>
    <cellStyle name="Pattern 2 6 3" xfId="32135" xr:uid="{912FE9EC-E915-4ECE-864B-F6FD6A8AF590}"/>
    <cellStyle name="Pattern 2 7" xfId="32938" xr:uid="{5213D946-5D86-4AB1-9B8E-D62A22373C03}"/>
    <cellStyle name="Pattern 2 8" xfId="37153" xr:uid="{FD077129-5C10-48DC-9A50-3D9D18C4E6B1}"/>
    <cellStyle name="Pattern 3" xfId="1264" xr:uid="{09DD3E96-F2E9-49AA-ABC2-114AA8C2AE55}"/>
    <cellStyle name="Pattern 3 2" xfId="2182" xr:uid="{FAAFF1A9-9FDE-49F8-9BD4-1DC996DCCE77}"/>
    <cellStyle name="Pattern 3 2 2" xfId="7775" xr:uid="{DA0FB62A-6B89-4312-990C-7B34F4082A11}"/>
    <cellStyle name="Pattern 3 2 2 2" xfId="12585" xr:uid="{E7158447-BEBB-486C-8DED-65E3148145CD}"/>
    <cellStyle name="Pattern 3 2 2 2 2" xfId="26602" xr:uid="{A99B9730-19E9-4291-AB41-26780C05E85A}"/>
    <cellStyle name="Pattern 3 2 2 3" xfId="16752" xr:uid="{3E97A7A8-3FDD-47F8-8854-9150F5B247AF}"/>
    <cellStyle name="Pattern 3 2 2 4" xfId="30780" xr:uid="{E0348977-711D-42DB-AA35-0762D917BC39}"/>
    <cellStyle name="Pattern 3 2 3" xfId="5283" xr:uid="{39716E07-C696-4D16-B6C7-2C3F895309B0}"/>
    <cellStyle name="Pattern 3 2 3 2" xfId="19967" xr:uid="{AA44BE7F-CC79-4A93-AEEF-BEF3BFF730B6}"/>
    <cellStyle name="Pattern 3 2 3 3" xfId="35194" xr:uid="{387F20E2-5057-4CB9-B9A7-4A5AC7D9E333}"/>
    <cellStyle name="Pattern 3 2 4" xfId="10152" xr:uid="{A72CDD00-3239-40B9-8FA3-E90F01BB364A}"/>
    <cellStyle name="Pattern 3 2 4 2" xfId="24219" xr:uid="{DAB9C7A3-41E6-40D0-AA84-A9130A4D6793}"/>
    <cellStyle name="Pattern 3 2 4 3" xfId="32245" xr:uid="{E230379D-2834-4213-ABCB-B28408531866}"/>
    <cellStyle name="Pattern 3 2 5" xfId="38349" xr:uid="{406656EF-AF97-4D7A-94CC-79B9CEB64E72}"/>
    <cellStyle name="Pattern 3 3" xfId="2649" xr:uid="{45D68A1A-D8F5-48FA-9770-DDD1148F7CE2}"/>
    <cellStyle name="Pattern 3 3 2" xfId="8152" xr:uid="{3E965E62-6EA6-45F7-BB4D-FB02DAFD6563}"/>
    <cellStyle name="Pattern 3 3 2 2" xfId="12958" xr:uid="{E73D26D7-6FC3-404C-A7D9-084ABC822C29}"/>
    <cellStyle name="Pattern 3 3 2 2 2" xfId="26975" xr:uid="{C83EE1A8-D206-4776-BF7F-81FCE267474F}"/>
    <cellStyle name="Pattern 3 3 2 2 3" xfId="36691" xr:uid="{A81015DB-337B-4288-B8F2-FD6EAEF81149}"/>
    <cellStyle name="Pattern 3 3 2 3" xfId="22517" xr:uid="{83138295-6070-492E-8A12-B7AE218CE1C7}"/>
    <cellStyle name="Pattern 3 3 2 4" xfId="31394" xr:uid="{1EBC7470-71BB-4C08-A4AE-321CF355669A}"/>
    <cellStyle name="Pattern 3 3 3" xfId="5750" xr:uid="{A41101BB-C6EB-4F8C-A2D8-B8360E3C9708}"/>
    <cellStyle name="Pattern 3 3 3 2" xfId="20434" xr:uid="{31C6AE64-3358-488B-B1C5-8BA0D09AA72F}"/>
    <cellStyle name="Pattern 3 3 3 3" xfId="35070" xr:uid="{DC0661CD-3841-4C54-92CB-E87B53B0942F}"/>
    <cellStyle name="Pattern 3 3 4" xfId="10611" xr:uid="{8457303B-E2DB-46AC-A85C-CBF139AB19FB}"/>
    <cellStyle name="Pattern 3 3 4 2" xfId="24673" xr:uid="{5F6FF409-C620-4969-8245-731BF6F25F34}"/>
    <cellStyle name="Pattern 3 3 4 3" xfId="21891" xr:uid="{45AF3FF7-5B65-4EF2-A734-B202CC3B9BFA}"/>
    <cellStyle name="Pattern 3 3 5" xfId="17868" xr:uid="{5BF58A3A-094D-4364-9CC1-4C02D17CAD15}"/>
    <cellStyle name="Pattern 3 3 6" xfId="15650" xr:uid="{A4F2EC57-C563-460F-B50B-60DBE7F98EEC}"/>
    <cellStyle name="Pattern 3 3 7" xfId="38816" xr:uid="{10C45F8C-31C1-41FF-95B1-4EAF7461673B}"/>
    <cellStyle name="Pattern 3 4" xfId="6953" xr:uid="{FAEDC00C-04DE-4EF0-B336-EC0279CEA63A}"/>
    <cellStyle name="Pattern 3 4 2" xfId="11776" xr:uid="{A3EA7B39-488A-4616-9E29-D447D776C8D4}"/>
    <cellStyle name="Pattern 3 4 2 2" xfId="25800" xr:uid="{75A6810E-2EF0-448B-966F-5E353E9A113C}"/>
    <cellStyle name="Pattern 3 4 2 3" xfId="32097" xr:uid="{2956D0A6-C155-48DE-ACFF-7A38FA3DE806}"/>
    <cellStyle name="Pattern 3 4 3" xfId="21608" xr:uid="{6290A5D2-F6B9-451B-A506-8C4ADA265452}"/>
    <cellStyle name="Pattern 3 4 4" xfId="35039" xr:uid="{9D3C6486-56F8-41B0-B812-72C5EC1D5DEB}"/>
    <cellStyle name="Pattern 3 5" xfId="9244" xr:uid="{F440C0DF-2A25-4D30-A237-34211CB1992B}"/>
    <cellStyle name="Pattern 3 5 2" xfId="23322" xr:uid="{7FC687BC-8FF1-4E99-A232-46359F8C8576}"/>
    <cellStyle name="Pattern 3 5 3" xfId="33355" xr:uid="{D4FA3F49-73DA-4539-9817-03A76E33EEFC}"/>
    <cellStyle name="Pattern 3 6" xfId="10698" xr:uid="{8DDE2DF9-77A2-4A31-ADEF-94670F95BDC5}"/>
    <cellStyle name="Pattern 3 7" xfId="37431" xr:uid="{CC645772-C146-4DAD-A8BF-B7FF2F1EB067}"/>
    <cellStyle name="Pattern 4" xfId="1847" xr:uid="{D451DD77-365A-4348-88E0-B0E5C8FE5145}"/>
    <cellStyle name="Pattern 4 2" xfId="7446" xr:uid="{7905AA59-505C-4435-B346-8F052B7960CF}"/>
    <cellStyle name="Pattern 4 2 2" xfId="12265" xr:uid="{78233796-2659-435A-B5B2-A3AA7A64B69B}"/>
    <cellStyle name="Pattern 4 2 2 2" xfId="26285" xr:uid="{71873E5C-5CEF-41D7-BF33-534A7BAEB81F}"/>
    <cellStyle name="Pattern 4 2 3" xfId="16425" xr:uid="{202D7932-AB5C-48C2-AEBF-6AF695A41DB9}"/>
    <cellStyle name="Pattern 4 2 4" xfId="34134" xr:uid="{BD12E14C-A00A-40CD-929C-17AA1AC7B3F6}"/>
    <cellStyle name="Pattern 4 3" xfId="4948" xr:uid="{A9BDEC4D-0BDC-4F0A-AB7C-C24A95106A60}"/>
    <cellStyle name="Pattern 4 3 2" xfId="19632" xr:uid="{C5D3FA86-F269-4996-8FC9-AA9394ADA06E}"/>
    <cellStyle name="Pattern 4 3 3" xfId="34860" xr:uid="{267E0F49-705E-40F4-A698-4C2E27065EC0}"/>
    <cellStyle name="Pattern 4 4" xfId="9818" xr:uid="{8E22364A-A397-4CC5-85E1-3A3348EB5236}"/>
    <cellStyle name="Pattern 4 4 2" xfId="23886" xr:uid="{808C0007-B710-4229-BD5A-B04AC02C1AB4}"/>
    <cellStyle name="Pattern 4 4 3" xfId="33183" xr:uid="{268EB2CD-8AB6-471B-B8B7-01006C2570BC}"/>
    <cellStyle name="Pattern 4 5" xfId="38014" xr:uid="{28EFB1AF-EE12-4483-BF88-5C3500E00ACE}"/>
    <cellStyle name="Pattern 5" xfId="2367" xr:uid="{0290E612-0D27-420D-9359-36232CDC3312}"/>
    <cellStyle name="Pattern 5 2" xfId="7927" xr:uid="{20204B78-AC11-4F34-8A93-6A1ED035C74C}"/>
    <cellStyle name="Pattern 5 2 2" xfId="12733" xr:uid="{6EBAECAC-5E9B-4404-A606-DD92D1C0BBBF}"/>
    <cellStyle name="Pattern 5 2 2 2" xfId="26750" xr:uid="{9EBBE313-871C-4E2D-9EE7-3B0D41C39373}"/>
    <cellStyle name="Pattern 5 2 2 3" xfId="36570" xr:uid="{42A87427-7A35-46F5-9688-52AFC8270164}"/>
    <cellStyle name="Pattern 5 2 3" xfId="22313" xr:uid="{61CDE5BC-DD4E-46DA-83E8-18EE8765E230}"/>
    <cellStyle name="Pattern 5 2 4" xfId="35661" xr:uid="{1AD60FD3-4373-4BD8-95EF-29DE21DBE947}"/>
    <cellStyle name="Pattern 5 3" xfId="5468" xr:uid="{7A71C27D-5825-40ED-A250-B8D5FCEC92E9}"/>
    <cellStyle name="Pattern 5 3 2" xfId="20152" xr:uid="{40CA607D-FC76-4A4B-A68B-E11BBDC9C7FD}"/>
    <cellStyle name="Pattern 5 3 3" xfId="21729" xr:uid="{E27081A6-B8F6-49EA-AEFA-634031CDC1C3}"/>
    <cellStyle name="Pattern 5 4" xfId="10335" xr:uid="{7DECA4A9-A4D4-46BD-B772-4D7C8BFBECAC}"/>
    <cellStyle name="Pattern 5 4 2" xfId="24402" xr:uid="{C3A54300-DA68-4C7F-A43E-42111AC0B29B}"/>
    <cellStyle name="Pattern 5 4 3" xfId="31266" xr:uid="{2CEDB47C-818E-4EC3-81ED-114E41B6309B}"/>
    <cellStyle name="Pattern 5 5" xfId="15599" xr:uid="{A10125D4-D1FB-46CC-BEFF-A1B04E8966C4}"/>
    <cellStyle name="Pattern 5 6" xfId="35576" xr:uid="{65584ABF-D9A6-4912-9363-4893953FAB54}"/>
    <cellStyle name="Pattern 5 7" xfId="38534" xr:uid="{5D19AC25-62B0-43F9-A9CA-913AB92558F0}"/>
    <cellStyle name="Pattern 6" xfId="2782" xr:uid="{96401579-2427-4D07-925B-F2226ADAAFEB}"/>
    <cellStyle name="Pattern 6 2" xfId="5883" xr:uid="{702A1345-E29A-46DB-9E85-656160DF3CF4}"/>
    <cellStyle name="Pattern 6 2 2" xfId="20567" xr:uid="{23D2FD2E-DFE5-4D98-B13B-A3FCB80E85AB}"/>
    <cellStyle name="Pattern 6 2 3" xfId="32071" xr:uid="{21D7B5FB-DDF5-46B4-A927-03807CCF1BCB}"/>
    <cellStyle name="Pattern 6 3" xfId="10737" xr:uid="{8E4AFDA9-FD89-416A-ADF1-D068C2716448}"/>
    <cellStyle name="Pattern 6 3 2" xfId="24790" xr:uid="{8E5B4126-741A-4F42-AF1C-9237196ADF6D}"/>
    <cellStyle name="Pattern 6 3 3" xfId="28112" xr:uid="{97B9D662-8DD5-4378-BA15-DA3133233954}"/>
    <cellStyle name="Pattern 6 4" xfId="17983" xr:uid="{5C292941-DBEF-415A-ADB5-C36F7EBAD5C8}"/>
    <cellStyle name="Pattern 6 5" xfId="28947" xr:uid="{48264217-25C1-492B-A829-0DA4652D95AA}"/>
    <cellStyle name="Pattern 6 6" xfId="38949" xr:uid="{D5D586D6-2D95-4C20-B6C8-AB0AF3FF2617}"/>
    <cellStyle name="Pattern 7" xfId="2327" xr:uid="{1AD93851-D44C-4801-9639-89EFAB9C0290}"/>
    <cellStyle name="Pattern 7 2" xfId="7916" xr:uid="{7CA24914-49CE-46BF-90EE-A58C033760C5}"/>
    <cellStyle name="Pattern 7 2 2" xfId="12722" xr:uid="{CF855FCA-1E96-4327-AB23-5A1E1B239979}"/>
    <cellStyle name="Pattern 7 2 2 2" xfId="26739" xr:uid="{E70477AF-20A9-459A-9925-9294CC0D029C}"/>
    <cellStyle name="Pattern 7 2 3" xfId="16893" xr:uid="{67761F49-EC10-4CB7-A77D-DB6BD8745E05}"/>
    <cellStyle name="Pattern 7 2 4" xfId="31809" xr:uid="{F1446B7E-D181-4D25-9A9B-FCAF26F4D0C3}"/>
    <cellStyle name="Pattern 7 3" xfId="5428" xr:uid="{9F4F9A92-8AAC-4D2A-ABBB-0A79E8AA0631}"/>
    <cellStyle name="Pattern 7 3 2" xfId="20112" xr:uid="{74397369-7852-44F4-82D6-B42ED8829BA2}"/>
    <cellStyle name="Pattern 7 3 3" xfId="35088" xr:uid="{671E6645-C7C6-4D8E-8712-AF83A01BF682}"/>
    <cellStyle name="Pattern 7 4" xfId="10296" xr:uid="{0C7D38DF-4DEB-40C7-8F2C-90FCCBED556B}"/>
    <cellStyle name="Pattern 7 4 2" xfId="24363" xr:uid="{81635CE9-5CB0-41C0-99BF-03BFC5884F0C}"/>
    <cellStyle name="Pattern 7 4 3" xfId="14873" xr:uid="{A8B63A28-4265-40FB-9D36-50127F983C9B}"/>
    <cellStyle name="Pattern 7 5" xfId="38494" xr:uid="{4A99CD1C-DDA4-495D-BF47-271D921F8DD4}"/>
    <cellStyle name="Pattern 8" xfId="6668" xr:uid="{50DA810D-3165-4859-9310-B89D62F5B0CF}"/>
    <cellStyle name="Pattern 8 2" xfId="11505" xr:uid="{CCC0D057-DDBB-4C45-A0E5-BF7ED1E3AFC5}"/>
    <cellStyle name="Pattern 8 2 2" xfId="25541" xr:uid="{B9793CCB-5819-4F2F-BFC8-8E018B3C05E8}"/>
    <cellStyle name="Pattern 8 2 3" xfId="31644" xr:uid="{2DBEE142-2A80-4678-B5BA-24C254B963D4}"/>
    <cellStyle name="Pattern 8 3" xfId="21351" xr:uid="{74DE1D5D-EB71-4EE6-8532-59585AAB049C}"/>
    <cellStyle name="Pattern 8 4" xfId="3919" xr:uid="{73CADCDD-6D63-4B08-BFC2-7AE2ED7FAB3F}"/>
    <cellStyle name="Pattern 9" xfId="4043" xr:uid="{E035E605-0184-4064-AA72-7BA8221E7DB3}"/>
    <cellStyle name="Pattern 9 2" xfId="18771" xr:uid="{5FEF709B-D4BE-4C02-B6A8-519A65337308}"/>
    <cellStyle name="Percent" xfId="16" builtinId="5"/>
    <cellStyle name="Percent 2" xfId="52" xr:uid="{122957DA-8636-4E5A-B4FA-2F71B0A40F8F}"/>
    <cellStyle name="Percent 2 2" xfId="915" xr:uid="{E1F0D1DE-4C19-4188-91C8-A37A4A8A205E}"/>
    <cellStyle name="Pilkku 2" xfId="916" xr:uid="{8EF6AC49-73C6-459B-B29E-EB38820F0849}"/>
    <cellStyle name="Prosenttia 2" xfId="917" xr:uid="{F7E951C2-59B3-4EFD-A146-81FF6DD2FEE3}"/>
    <cellStyle name="Prosenttia 3" xfId="918" xr:uid="{0B0A1C61-45E0-46CB-882F-69B044E9C3DC}"/>
    <cellStyle name="Section Break" xfId="40" xr:uid="{97B956DB-4BE3-4094-9D70-708EB029FF1C}"/>
    <cellStyle name="Section Break: parent row" xfId="41" xr:uid="{4E16A481-F45E-434C-803D-4ACC6E77FE1F}"/>
    <cellStyle name="Selittävä teksti 2" xfId="919" xr:uid="{1AE9B2E6-B6C0-4CDE-B636-7B6357B44049}"/>
    <cellStyle name="Selittävä teksti 3" xfId="920" xr:uid="{0AD85033-5F77-4221-8A5C-5FDF2CA84321}"/>
    <cellStyle name="Selittävä teksti 4" xfId="921" xr:uid="{BE77A592-98FB-4E24-BFC4-AC9FD069DCBE}"/>
    <cellStyle name="Selittävä teksti 5" xfId="922" xr:uid="{F8628EFB-F317-4EC9-BA8E-BAEC65426317}"/>
    <cellStyle name="Shade" xfId="83" xr:uid="{318407D5-8E4C-4439-B58A-186986ACDC13}"/>
    <cellStyle name="Shade 2" xfId="102" xr:uid="{AE0BB7D8-7598-4402-ACF1-12BE630A7444}"/>
    <cellStyle name="Shade 2 10" xfId="3034" xr:uid="{0B94DC6A-68F6-4D87-AC45-67E4BB24B6B8}"/>
    <cellStyle name="Shade 2 10 2" xfId="8484" xr:uid="{7554219E-F6B4-4D61-8E1D-9901086F7EAB}"/>
    <cellStyle name="Shade 2 10 2 2" xfId="13281" xr:uid="{C643A1F2-DAA1-4821-B511-9D34CDDC6564}"/>
    <cellStyle name="Shade 2 10 2 2 2" xfId="27292" xr:uid="{1D5A406B-F0F6-4CC4-AA03-9A4612A6F596}"/>
    <cellStyle name="Shade 2 10 2 3" xfId="17396" xr:uid="{049E40BF-D14A-433C-8854-365535944497}"/>
    <cellStyle name="Shade 2 10 2 4" xfId="29573" xr:uid="{A36DA5B8-6A1A-43CA-B90D-BD98D2B1E40B}"/>
    <cellStyle name="Shade 2 10 3" xfId="6135" xr:uid="{E038AD26-BD71-405A-9502-7D090D05D55F}"/>
    <cellStyle name="Shade 2 10 3 2" xfId="20819" xr:uid="{18F01B2C-9D1C-4470-BB12-DBE8BA8B2964}"/>
    <cellStyle name="Shade 2 10 3 3" xfId="30761" xr:uid="{0C3DF2F5-83D3-4F11-91F2-2470D4CF6E34}"/>
    <cellStyle name="Shade 2 10 4" xfId="10972" xr:uid="{27F82350-97DA-48D6-81B5-2D7291C47AB4}"/>
    <cellStyle name="Shade 2 10 4 2" xfId="25008" xr:uid="{BBF94BBE-D5AA-47CB-9ED4-8B1AED27B52A}"/>
    <cellStyle name="Shade 2 10 4 3" xfId="28197" xr:uid="{A82D9531-DFA7-4164-8448-EF0DB1D744FD}"/>
    <cellStyle name="Shade 2 10 5" xfId="39201" xr:uid="{6A429BA3-F776-4D87-A538-80DA3E49CF06}"/>
    <cellStyle name="Shade 2 11" xfId="1415" xr:uid="{98B8844B-6928-4C0E-A198-2D8C6EDB7C4A}"/>
    <cellStyle name="Shade 2 11 2" xfId="7083" xr:uid="{06E156F9-FC99-48E6-8F13-01787726EA8C}"/>
    <cellStyle name="Shade 2 11 2 2" xfId="11903" xr:uid="{10640C3E-35CF-4036-AC19-D00350E1E365}"/>
    <cellStyle name="Shade 2 11 2 2 2" xfId="25926" xr:uid="{B81551B2-C1F0-49B3-82D5-3F3851C3A3AA}"/>
    <cellStyle name="Shade 2 11 2 3" xfId="16103" xr:uid="{4B53442B-8113-4377-8D36-6CCB898F84D4}"/>
    <cellStyle name="Shade 2 11 2 4" xfId="34507" xr:uid="{03284E6F-B405-4A03-A07F-244F153B8AF6}"/>
    <cellStyle name="Shade 2 11 3" xfId="4517" xr:uid="{7C8B7B35-50D4-4A04-8F06-2DDFB849D674}"/>
    <cellStyle name="Shade 2 11 3 2" xfId="19202" xr:uid="{63E4FEBC-ABD3-41B3-A294-991AA057AEAD}"/>
    <cellStyle name="Shade 2 11 3 3" xfId="17014" xr:uid="{1F244118-FCBE-4193-9BDF-8082B669EE60}"/>
    <cellStyle name="Shade 2 11 4" xfId="9395" xr:uid="{19488651-F0C2-4CA5-9297-E515AD764B55}"/>
    <cellStyle name="Shade 2 11 4 2" xfId="23473" xr:uid="{C4A51201-9F89-4373-915F-097F130B0FE4}"/>
    <cellStyle name="Shade 2 11 4 3" xfId="22758" xr:uid="{1C13CEA7-BF1F-4052-B53C-506D1BCBAA40}"/>
    <cellStyle name="Shade 2 11 5" xfId="37582" xr:uid="{67CE3129-75E4-4733-91D5-7DC213EDCC16}"/>
    <cellStyle name="Shade 2 12" xfId="2742" xr:uid="{75F57A3F-F3B1-4BAE-B2B8-A2C2D7B7FE34}"/>
    <cellStyle name="Shade 2 12 2" xfId="8225" xr:uid="{1A0ABC93-24EF-4BB1-98A8-E4A39FF37941}"/>
    <cellStyle name="Shade 2 12 2 2" xfId="13029" xr:uid="{23776B83-E758-4BE9-826B-FDDE42401A08}"/>
    <cellStyle name="Shade 2 12 2 2 2" xfId="27044" xr:uid="{93B94544-6B4F-4B37-B494-672E96B7598E}"/>
    <cellStyle name="Shade 2 12 2 3" xfId="17137" xr:uid="{81FF48DB-40DB-4C72-BF24-CE66869E67E0}"/>
    <cellStyle name="Shade 2 12 2 4" xfId="32991" xr:uid="{60345527-A450-4117-A387-6851DBAD9EA3}"/>
    <cellStyle name="Shade 2 12 3" xfId="5843" xr:uid="{FD94C52A-BCE1-4E7F-9296-5EC330A0C40E}"/>
    <cellStyle name="Shade 2 12 3 2" xfId="20527" xr:uid="{CCFC788C-43A4-4B6A-82A8-10848A422528}"/>
    <cellStyle name="Shade 2 12 3 3" xfId="34583" xr:uid="{1DDF9A0B-F893-49DF-8762-826215F2ECE9}"/>
    <cellStyle name="Shade 2 12 4" xfId="10699" xr:uid="{68F70A67-117C-4831-A540-D2DE87A8A568}"/>
    <cellStyle name="Shade 2 12 4 2" xfId="24753" xr:uid="{F5FF3BE4-5B7E-4E8E-A991-16333CCF4274}"/>
    <cellStyle name="Shade 2 12 4 3" xfId="35465" xr:uid="{C2098C5C-8FD0-47E4-922E-3D562F7AA910}"/>
    <cellStyle name="Shade 2 12 5" xfId="38909" xr:uid="{E9E2D02B-27B0-4648-A8E7-DB5AFB4A7107}"/>
    <cellStyle name="Shade 2 13" xfId="3196" xr:uid="{C1833FA0-1951-4D7D-AFF6-AE516039965D}"/>
    <cellStyle name="Shade 2 13 2" xfId="8646" xr:uid="{A917713F-D212-4F71-BE2A-53EB1F2392DB}"/>
    <cellStyle name="Shade 2 13 2 2" xfId="13443" xr:uid="{641F8D5E-97FC-4811-8E52-22EE54D370CC}"/>
    <cellStyle name="Shade 2 13 2 2 2" xfId="27454" xr:uid="{3C004777-735C-4CC6-9479-7967F59FA089}"/>
    <cellStyle name="Shade 2 13 2 3" xfId="17558" xr:uid="{16EFB204-27A7-4378-AA54-501B86D680CA}"/>
    <cellStyle name="Shade 2 13 2 4" xfId="13873" xr:uid="{3B62B3A9-4B6D-40AE-9159-5756A354EF0D}"/>
    <cellStyle name="Shade 2 13 3" xfId="6297" xr:uid="{ABB283B3-ECA2-49DE-9F82-4360B8448DBC}"/>
    <cellStyle name="Shade 2 13 3 2" xfId="20981" xr:uid="{C4D3EC6B-3EE5-48FA-8AED-281D8F40E29D}"/>
    <cellStyle name="Shade 2 13 3 3" xfId="32246" xr:uid="{DF3FA8E6-4A69-4CE4-B6D4-860E437CDFA3}"/>
    <cellStyle name="Shade 2 13 4" xfId="11134" xr:uid="{88C07401-6616-4705-B86C-A83B783244F1}"/>
    <cellStyle name="Shade 2 13 4 2" xfId="25170" xr:uid="{33979FA1-76E5-4266-90AC-E3D4859C6E3D}"/>
    <cellStyle name="Shade 2 13 4 3" xfId="28978" xr:uid="{647016D4-4D12-42D1-A171-2728C8A45417}"/>
    <cellStyle name="Shade 2 13 5" xfId="39363" xr:uid="{99EE3469-6DB9-4EEE-B930-215DA0373083}"/>
    <cellStyle name="Shade 2 14" xfId="3282" xr:uid="{78ED8FED-F823-4EC4-926D-EE2FBC194253}"/>
    <cellStyle name="Shade 2 14 2" xfId="8732" xr:uid="{34214532-C6DE-497B-BCEC-D024FB5D8FE3}"/>
    <cellStyle name="Shade 2 14 2 2" xfId="13529" xr:uid="{086E213D-AF8B-44E7-B0A4-553BE868A9C9}"/>
    <cellStyle name="Shade 2 14 2 2 2" xfId="27540" xr:uid="{8E5B3108-6AA6-49C9-8011-C6219BADA575}"/>
    <cellStyle name="Shade 2 14 2 3" xfId="17644" xr:uid="{B9779C6D-4A2F-4A1A-A97A-DF671630F8BC}"/>
    <cellStyle name="Shade 2 14 2 4" xfId="33184" xr:uid="{8BCAA1A7-A310-43AE-BC9E-831E0DD38789}"/>
    <cellStyle name="Shade 2 14 3" xfId="6383" xr:uid="{81471EBF-6709-476B-B431-7A4A051094DC}"/>
    <cellStyle name="Shade 2 14 3 2" xfId="21067" xr:uid="{7FDD9973-2031-4B7D-9A98-AA9CCBF37091}"/>
    <cellStyle name="Shade 2 14 3 3" xfId="13990" xr:uid="{F7D25074-CC27-4EB8-BCAB-51C4615F81CA}"/>
    <cellStyle name="Shade 2 14 4" xfId="11220" xr:uid="{612D8718-1899-4968-B9E2-015084C26EDC}"/>
    <cellStyle name="Shade 2 14 4 2" xfId="25256" xr:uid="{382BED7A-D1A0-4ABC-8C0D-8BAAE8534392}"/>
    <cellStyle name="Shade 2 14 4 3" xfId="31275" xr:uid="{5777B8CD-0BE6-492C-B5FE-ECA51DA95287}"/>
    <cellStyle name="Shade 2 14 5" xfId="39449" xr:uid="{5573670E-FADE-47CA-A1EF-B39FECE29B5E}"/>
    <cellStyle name="Shade 2 15" xfId="4044" xr:uid="{26499B89-617F-42BF-A4E8-7619BB2F485B}"/>
    <cellStyle name="Shade 2 15 2" xfId="18772" xr:uid="{FB78CBB5-D112-4A0B-9888-33060D1042D5}"/>
    <cellStyle name="Shade 2 15 3" xfId="33014" xr:uid="{46D6C593-1470-4E63-82E7-3775C71C60B1}"/>
    <cellStyle name="Shade 2 16" xfId="27753" xr:uid="{3AF24FE1-4F30-4C8A-B12A-CE0F10E85027}"/>
    <cellStyle name="Shade 2 17" xfId="36780" xr:uid="{4348CB49-EBD8-4CE4-ACA0-C8A69A9306A6}"/>
    <cellStyle name="Shade 2 18" xfId="36855" xr:uid="{D07CF3B1-E201-4260-AA77-CE8CF6296DD7}"/>
    <cellStyle name="Shade 2 19" xfId="36940" xr:uid="{14AB76F2-1BDC-4F88-8AD5-46F382F1F99F}"/>
    <cellStyle name="Shade 2 2" xfId="134" xr:uid="{B470E9FB-BB7C-46CA-BC88-6BF116651B96}"/>
    <cellStyle name="Shade 2 2 10" xfId="1437" xr:uid="{4A31547D-1E61-40C8-BEB8-03CEA46FF017}"/>
    <cellStyle name="Shade 2 2 10 2" xfId="7098" xr:uid="{AB4A0778-D962-41AB-80A9-AF16F30034C1}"/>
    <cellStyle name="Shade 2 2 10 2 2" xfId="11918" xr:uid="{7E9FB5E4-F772-45D5-8840-F2C454F2E663}"/>
    <cellStyle name="Shade 2 2 10 2 2 2" xfId="25941" xr:uid="{49528083-7CA1-40C1-A21E-232546C6FF58}"/>
    <cellStyle name="Shade 2 2 10 2 2 3" xfId="28379" xr:uid="{29D2BB4D-9DC4-4673-958C-2260EB37D595}"/>
    <cellStyle name="Shade 2 2 10 2 3" xfId="21722" xr:uid="{52E91DDD-82CC-482F-9DC9-D3A4417761C9}"/>
    <cellStyle name="Shade 2 2 10 2 4" xfId="34658" xr:uid="{CC963B76-408C-4E4F-95F8-1DEDEC22D038}"/>
    <cellStyle name="Shade 2 2 10 3" xfId="4539" xr:uid="{FE79F6C2-910E-4AB1-AE84-BE2BF4510ACC}"/>
    <cellStyle name="Shade 2 2 10 3 2" xfId="19224" xr:uid="{42306B62-3162-4CD9-B535-19B574D19725}"/>
    <cellStyle name="Shade 2 2 10 3 3" xfId="16895" xr:uid="{D6834435-750E-4BA0-9772-0884EEC6EF4F}"/>
    <cellStyle name="Shade 2 2 10 4" xfId="9416" xr:uid="{CC49297B-F16F-47E7-B143-75029054233D}"/>
    <cellStyle name="Shade 2 2 10 4 2" xfId="23493" xr:uid="{B3750201-0548-47E9-9711-69EE2A7621FA}"/>
    <cellStyle name="Shade 2 2 10 4 3" xfId="32154" xr:uid="{B485189D-46DC-4F7E-98EA-16355A840254}"/>
    <cellStyle name="Shade 2 2 10 5" xfId="16957" xr:uid="{55A7605D-833C-43F0-B671-C386A67526EF}"/>
    <cellStyle name="Shade 2 2 10 6" xfId="32683" xr:uid="{D9B39758-168D-4F7B-AE13-54E9E0E1B689}"/>
    <cellStyle name="Shade 2 2 10 7" xfId="37604" xr:uid="{BEE077D9-06ED-42E1-8B8D-4D43B5CB284A}"/>
    <cellStyle name="Shade 2 2 11" xfId="1837" xr:uid="{DCACE50E-189F-4915-AFF4-D4CC680F1010}"/>
    <cellStyle name="Shade 2 2 11 2" xfId="4938" xr:uid="{72A59168-AD0A-4E58-AE94-ED892A72A0AD}"/>
    <cellStyle name="Shade 2 2 11 2 2" xfId="19622" xr:uid="{E5B07DCF-324E-4520-B776-409EF2211CF3}"/>
    <cellStyle name="Shade 2 2 11 2 3" xfId="32180" xr:uid="{F5EF2D53-F525-45B7-B4F7-9F7518E40236}"/>
    <cellStyle name="Shade 2 2 11 3" xfId="9808" xr:uid="{A5411BD2-89B2-4C15-8D90-A18DDFB73163}"/>
    <cellStyle name="Shade 2 2 11 3 2" xfId="23876" xr:uid="{93CD0E22-27E2-48AB-98CC-E7D2BE7CE1BA}"/>
    <cellStyle name="Shade 2 2 11 3 3" xfId="31272" xr:uid="{2F0C1A66-6BDF-4BB6-BB31-552EDEEB7043}"/>
    <cellStyle name="Shade 2 2 11 4" xfId="15876" xr:uid="{C82EE198-5CE9-428F-9B93-DC8FC78DD8CD}"/>
    <cellStyle name="Shade 2 2 11 5" xfId="29830" xr:uid="{1F10B955-BD00-4298-B444-14F785590CA4}"/>
    <cellStyle name="Shade 2 2 11 6" xfId="38004" xr:uid="{4101DEC0-AC8C-4B2C-9040-D8A52D573361}"/>
    <cellStyle name="Shade 2 2 12" xfId="2934" xr:uid="{5038960B-EF12-4150-85F6-8C559ADAF180}"/>
    <cellStyle name="Shade 2 2 12 2" xfId="8384" xr:uid="{3E899B0F-246F-4489-9537-54485A3FDDE8}"/>
    <cellStyle name="Shade 2 2 12 2 2" xfId="13181" xr:uid="{0D88EAFE-1834-4C48-BB6A-BD5F6823C778}"/>
    <cellStyle name="Shade 2 2 12 2 2 2" xfId="27192" xr:uid="{C29CC770-5A7B-44F7-BD2D-66A0C683C17E}"/>
    <cellStyle name="Shade 2 2 12 2 3" xfId="17296" xr:uid="{5403F447-FEEF-4795-A7C1-C5B7CFE7EC8C}"/>
    <cellStyle name="Shade 2 2 12 2 4" xfId="34199" xr:uid="{B727FE58-7E37-427D-B051-7AA3625FDCE1}"/>
    <cellStyle name="Shade 2 2 12 3" xfId="6035" xr:uid="{3D152B12-19D2-4650-9E02-D27F7B58875F}"/>
    <cellStyle name="Shade 2 2 12 3 2" xfId="20719" xr:uid="{36C2B83F-5D1C-4B8B-A4C4-9476044AEA70}"/>
    <cellStyle name="Shade 2 2 12 3 3" xfId="22054" xr:uid="{9645A5A8-5842-4F5D-8341-671B52396FCB}"/>
    <cellStyle name="Shade 2 2 12 4" xfId="10876" xr:uid="{79616A12-6577-46BF-836F-E3680053161F}"/>
    <cellStyle name="Shade 2 2 12 4 2" xfId="24917" xr:uid="{F843B035-AB1A-4C38-AACB-745A772D22F9}"/>
    <cellStyle name="Shade 2 2 12 4 3" xfId="31510" xr:uid="{80CDE7EE-9D23-4C6C-AC59-6DCD2B3BA54D}"/>
    <cellStyle name="Shade 2 2 12 5" xfId="39101" xr:uid="{0F90D4E7-0CB9-4F03-9903-D5D0DAC9B0E8}"/>
    <cellStyle name="Shade 2 2 13" xfId="2797" xr:uid="{F74FDA52-F508-43DE-9429-D2A43CBC001A}"/>
    <cellStyle name="Shade 2 2 13 2" xfId="8271" xr:uid="{6535A51D-68D4-469F-B0BD-19D53FA9FEE3}"/>
    <cellStyle name="Shade 2 2 13 2 2" xfId="13073" xr:uid="{BF18C43D-7F2C-4CCD-963B-66BF5C826F0D}"/>
    <cellStyle name="Shade 2 2 13 2 2 2" xfId="27086" xr:uid="{DBE6758C-AFD4-4AE1-8E49-A1FA2D3DA6C7}"/>
    <cellStyle name="Shade 2 2 13 2 3" xfId="17183" xr:uid="{3C33752E-13EA-4B62-B34D-FF269517B10A}"/>
    <cellStyle name="Shade 2 2 13 2 4" xfId="31372" xr:uid="{B91806EF-E81E-414B-9E49-029858F0FB5B}"/>
    <cellStyle name="Shade 2 2 13 3" xfId="5898" xr:uid="{EF647C64-3045-42E5-8693-FF15D1DE7341}"/>
    <cellStyle name="Shade 2 2 13 3 2" xfId="20582" xr:uid="{C41EE853-7840-4112-8682-CBDF32730080}"/>
    <cellStyle name="Shade 2 2 13 3 3" xfId="22115" xr:uid="{CABF7B1B-EDAD-450A-AEF8-E24DE4E1EB1B}"/>
    <cellStyle name="Shade 2 2 13 4" xfId="10749" xr:uid="{C8F9C927-7FA2-4429-A33C-E58EC136D735}"/>
    <cellStyle name="Shade 2 2 13 4 2" xfId="24795" xr:uid="{183B38DD-1956-48EE-BD50-F703EECD0726}"/>
    <cellStyle name="Shade 2 2 13 4 3" xfId="29926" xr:uid="{7DB382D3-B51E-4781-B56C-6F8501FCFA08}"/>
    <cellStyle name="Shade 2 2 13 5" xfId="38964" xr:uid="{C7A0E756-6E64-4AD8-9DD1-09CDBEC47446}"/>
    <cellStyle name="Shade 2 2 14" xfId="3058" xr:uid="{ADC074BE-CC23-44B3-8B70-CE88CCB74978}"/>
    <cellStyle name="Shade 2 2 14 2" xfId="8508" xr:uid="{A04E1271-08B7-44DD-AEE7-0E2B8E3FEED5}"/>
    <cellStyle name="Shade 2 2 14 2 2" xfId="13305" xr:uid="{8BB72578-297D-4B58-9029-323FB6C1FC0D}"/>
    <cellStyle name="Shade 2 2 14 2 2 2" xfId="27316" xr:uid="{A15C3271-670D-4E13-A89A-45504BB62B1D}"/>
    <cellStyle name="Shade 2 2 14 2 3" xfId="17420" xr:uid="{D77E0C94-83C8-425C-9983-F158E02B7E00}"/>
    <cellStyle name="Shade 2 2 14 2 4" xfId="22750" xr:uid="{A50B1447-2117-4546-8F70-9AC110759331}"/>
    <cellStyle name="Shade 2 2 14 3" xfId="6159" xr:uid="{E3CC7E21-2ED2-4479-B179-8F50822E577D}"/>
    <cellStyle name="Shade 2 2 14 3 2" xfId="20843" xr:uid="{9A717825-4B3A-4BA9-BF1C-F0C57C873B64}"/>
    <cellStyle name="Shade 2 2 14 3 3" xfId="34944" xr:uid="{FE50D5D9-8CA8-4A04-8EF2-CE0F64F69483}"/>
    <cellStyle name="Shade 2 2 14 4" xfId="10996" xr:uid="{0F47E4A1-0171-410D-9ECA-ED578E4EB196}"/>
    <cellStyle name="Shade 2 2 14 4 2" xfId="25032" xr:uid="{6BCBFB04-4908-434B-B014-E6C9F843B239}"/>
    <cellStyle name="Shade 2 2 14 4 3" xfId="21682" xr:uid="{704EC95E-88D2-4640-87F4-A1B4F2C44A99}"/>
    <cellStyle name="Shade 2 2 14 5" xfId="39225" xr:uid="{BEB4DBA2-008B-480D-840B-C8E90D20AD59}"/>
    <cellStyle name="Shade 2 2 15" xfId="3078" xr:uid="{BB400E6D-AE5F-4693-A42D-F2F5DCA22517}"/>
    <cellStyle name="Shade 2 2 15 2" xfId="8528" xr:uid="{29FB5D7F-E5FD-4AED-A096-4B69B8691DE7}"/>
    <cellStyle name="Shade 2 2 15 2 2" xfId="13325" xr:uid="{DBD647C6-9ACB-40A8-A935-D5CA3DBE7C2D}"/>
    <cellStyle name="Shade 2 2 15 2 2 2" xfId="27336" xr:uid="{4A6E5AB5-0D0B-4D2A-824D-38A113F8E42B}"/>
    <cellStyle name="Shade 2 2 15 2 3" xfId="17440" xr:uid="{E84CC004-6C0D-4456-A600-C25D39D4939C}"/>
    <cellStyle name="Shade 2 2 15 2 4" xfId="28914" xr:uid="{2C291FF5-A761-46A9-AF97-C5186210BBA4}"/>
    <cellStyle name="Shade 2 2 15 3" xfId="6179" xr:uid="{065D1FF7-779F-413C-8F12-6A49D9430FD9}"/>
    <cellStyle name="Shade 2 2 15 3 2" xfId="20863" xr:uid="{9F796689-5879-45DF-8BCC-78C9D9D080BA}"/>
    <cellStyle name="Shade 2 2 15 3 3" xfId="32779" xr:uid="{73635D7C-3431-455D-9F3B-254112E4E13E}"/>
    <cellStyle name="Shade 2 2 15 4" xfId="11016" xr:uid="{30A3627B-95F3-40AD-A6EB-4FA15B94AADE}"/>
    <cellStyle name="Shade 2 2 15 4 2" xfId="25052" xr:uid="{F7BF4F26-AA27-46E5-AD5A-14B828A34F7F}"/>
    <cellStyle name="Shade 2 2 15 4 3" xfId="29646" xr:uid="{00308636-AF7D-4816-9AD7-F6E106CA8DAB}"/>
    <cellStyle name="Shade 2 2 15 5" xfId="39245" xr:uid="{4FB190DF-1436-41C4-A6C7-53FF8F282309}"/>
    <cellStyle name="Shade 2 2 16" xfId="3118" xr:uid="{14A92EBB-5705-4603-B6F0-540C8A9C7B4E}"/>
    <cellStyle name="Shade 2 2 16 2" xfId="8568" xr:uid="{29AF5051-016F-4909-9A34-4DC3895D9BC9}"/>
    <cellStyle name="Shade 2 2 16 2 2" xfId="13365" xr:uid="{5A5A02A3-44AA-4C30-B2C3-CD615664317C}"/>
    <cellStyle name="Shade 2 2 16 2 2 2" xfId="27376" xr:uid="{325C00CE-E327-453B-8FD9-30CB3F04E8F8}"/>
    <cellStyle name="Shade 2 2 16 2 3" xfId="17480" xr:uid="{520311AA-D351-45F6-BF01-A6CDAD7342FA}"/>
    <cellStyle name="Shade 2 2 16 2 4" xfId="33016" xr:uid="{93C0F81F-3AA4-43E2-8CB6-0EFCB863C7CF}"/>
    <cellStyle name="Shade 2 2 16 3" xfId="6219" xr:uid="{6A4E85FD-88B3-4711-BF14-BB5B6797FAF7}"/>
    <cellStyle name="Shade 2 2 16 3 2" xfId="20903" xr:uid="{1BC028D4-186E-44B6-91A5-3F70C6D97DF7}"/>
    <cellStyle name="Shade 2 2 16 3 3" xfId="32321" xr:uid="{517E4FC3-74A9-4CA6-AE98-788A66B37227}"/>
    <cellStyle name="Shade 2 2 16 4" xfId="11056" xr:uid="{F4C5AE6B-2089-4412-B6C3-3089F7ED94B6}"/>
    <cellStyle name="Shade 2 2 16 4 2" xfId="25092" xr:uid="{A6A4122B-1671-40BC-8876-397FE82967AA}"/>
    <cellStyle name="Shade 2 2 16 4 3" xfId="30338" xr:uid="{D121BFFB-0A00-41EE-9C29-6F8467939653}"/>
    <cellStyle name="Shade 2 2 16 5" xfId="39285" xr:uid="{4E890024-61AC-4E07-B036-E6518C3975D2}"/>
    <cellStyle name="Shade 2 2 17" xfId="3025" xr:uid="{560F310A-0F5F-41DD-84AD-66870274561C}"/>
    <cellStyle name="Shade 2 2 17 2" xfId="8475" xr:uid="{EF65A2FE-6F95-4155-B2FB-BE7F6110A9D7}"/>
    <cellStyle name="Shade 2 2 17 2 2" xfId="13272" xr:uid="{1BBC0C46-9A66-4510-8CC6-86D80AE8388B}"/>
    <cellStyle name="Shade 2 2 17 2 2 2" xfId="27283" xr:uid="{BD5342FF-EAAB-46E2-8D1F-EFF1C3E8536F}"/>
    <cellStyle name="Shade 2 2 17 2 3" xfId="17387" xr:uid="{173C4E02-DCD2-45AE-8384-DC5C65D4D48B}"/>
    <cellStyle name="Shade 2 2 17 2 4" xfId="30450" xr:uid="{2CEFF843-203B-4EB8-B0B3-E9BEF541DBEC}"/>
    <cellStyle name="Shade 2 2 17 3" xfId="6126" xr:uid="{604BE9DC-BA19-470A-88AD-768992721FA5}"/>
    <cellStyle name="Shade 2 2 17 3 2" xfId="20810" xr:uid="{B11AEBA0-184E-41AD-891F-DB1409F9AC4A}"/>
    <cellStyle name="Shade 2 2 17 3 3" xfId="32812" xr:uid="{2A8402E2-E1BE-4DFC-88FE-CC8CB66C4B56}"/>
    <cellStyle name="Shade 2 2 17 4" xfId="10963" xr:uid="{D057356D-DDE8-40DF-89E1-F2C1EC17ADCD}"/>
    <cellStyle name="Shade 2 2 17 4 2" xfId="24999" xr:uid="{4567C227-B90E-4877-91FC-EEB5A708929C}"/>
    <cellStyle name="Shade 2 2 17 4 3" xfId="33383" xr:uid="{794CDF67-EB55-4EE3-885E-57C9F98037EB}"/>
    <cellStyle name="Shade 2 2 17 5" xfId="39192" xr:uid="{CD3CA065-C690-45C2-8344-C67582DB21BC}"/>
    <cellStyle name="Shade 2 2 18" xfId="3090" xr:uid="{4104C600-F14E-4DF1-BD03-DE07824F462D}"/>
    <cellStyle name="Shade 2 2 18 2" xfId="8540" xr:uid="{A366DFAD-260B-4059-AC18-6167B5F1A6D7}"/>
    <cellStyle name="Shade 2 2 18 2 2" xfId="13337" xr:uid="{C136737D-8C14-4653-87A9-FB8275BDA104}"/>
    <cellStyle name="Shade 2 2 18 2 2 2" xfId="27348" xr:uid="{49A89DCE-9C89-4B62-ADA7-5B9A10B7763E}"/>
    <cellStyle name="Shade 2 2 18 2 3" xfId="17452" xr:uid="{17D58157-7922-4CB3-946C-3CB16ABE8F52}"/>
    <cellStyle name="Shade 2 2 18 2 4" xfId="28966" xr:uid="{8D686831-BD9C-4C94-BB2E-D292A7050B23}"/>
    <cellStyle name="Shade 2 2 18 3" xfId="6191" xr:uid="{18FDCA09-E8AC-40B6-A082-F46DD042F2FC}"/>
    <cellStyle name="Shade 2 2 18 3 2" xfId="20875" xr:uid="{A9D77564-FBE9-4828-9955-8CAAC12F01AC}"/>
    <cellStyle name="Shade 2 2 18 3 3" xfId="32051" xr:uid="{086857B5-9705-41C5-A7B6-1ACCAB8FF123}"/>
    <cellStyle name="Shade 2 2 18 4" xfId="11028" xr:uid="{FBFF5390-DB5F-428C-8014-BCA91A597714}"/>
    <cellStyle name="Shade 2 2 18 4 2" xfId="25064" xr:uid="{F04B38E3-1F97-4DE0-A887-AFF1C4BE4813}"/>
    <cellStyle name="Shade 2 2 18 4 3" xfId="3736" xr:uid="{773FFFC2-E0BC-40C3-93AE-4A95A6508600}"/>
    <cellStyle name="Shade 2 2 18 5" xfId="39257" xr:uid="{84A7AA9A-A5F1-4627-A5AB-DE19A589DD29}"/>
    <cellStyle name="Shade 2 2 19" xfId="3166" xr:uid="{F8B0F30B-A5B1-441D-947D-371128D45C64}"/>
    <cellStyle name="Shade 2 2 19 2" xfId="8616" xr:uid="{3F8F7BD2-9A82-4755-93B0-4A49A8B73A1C}"/>
    <cellStyle name="Shade 2 2 19 2 2" xfId="13413" xr:uid="{F3D13883-59EE-4D1A-88F1-7F9243F472E5}"/>
    <cellStyle name="Shade 2 2 19 2 2 2" xfId="27424" xr:uid="{479285B6-6CD8-4C2A-AC74-0A5F3C4FB406}"/>
    <cellStyle name="Shade 2 2 19 2 3" xfId="17528" xr:uid="{B520B69B-2533-46FC-B7BE-0DE66BE57B44}"/>
    <cellStyle name="Shade 2 2 19 2 4" xfId="22106" xr:uid="{2149A549-045A-4C9F-A5D1-D56282A613AA}"/>
    <cellStyle name="Shade 2 2 19 3" xfId="6267" xr:uid="{37B643A7-73F1-4401-B725-85CF72C0AB0A}"/>
    <cellStyle name="Shade 2 2 19 3 2" xfId="20951" xr:uid="{66E0375A-D9A3-45CF-9978-88322C44F845}"/>
    <cellStyle name="Shade 2 2 19 3 3" xfId="22296" xr:uid="{653E5D81-D949-4C0D-AFDC-B1F9292CCB5B}"/>
    <cellStyle name="Shade 2 2 19 4" xfId="11104" xr:uid="{68B43E93-57ED-4AE2-A01C-269D3C43CA79}"/>
    <cellStyle name="Shade 2 2 19 4 2" xfId="25140" xr:uid="{1E91E098-957A-4787-9BD5-0D1B90C4D20D}"/>
    <cellStyle name="Shade 2 2 19 4 3" xfId="32678" xr:uid="{44B528BC-4032-426A-A9F5-2A5768DD5E9D}"/>
    <cellStyle name="Shade 2 2 19 5" xfId="39333" xr:uid="{CBE43E0E-45C8-4A83-8F02-F2283BB27414}"/>
    <cellStyle name="Shade 2 2 2" xfId="185" xr:uid="{67B1AE3E-40EF-49A1-8185-CDF0B497FAAB}"/>
    <cellStyle name="Shade 2 2 2 10" xfId="6570" xr:uid="{ADDCED25-82AE-4EDF-9CD2-715DAB16BD04}"/>
    <cellStyle name="Shade 2 2 2 10 2" xfId="11407" xr:uid="{E1C68808-E1DA-452F-9806-B1F553114C6D}"/>
    <cellStyle name="Shade 2 2 2 10 2 2" xfId="25443" xr:uid="{E2ECD4FE-FF65-4F80-8943-18E41E7D87EC}"/>
    <cellStyle name="Shade 2 2 2 10 2 3" xfId="15702" xr:uid="{D5E30EFF-17F6-429E-BDA6-E9E12711272A}"/>
    <cellStyle name="Shade 2 2 2 10 3" xfId="21254" xr:uid="{459B1176-05F3-428A-ACF8-7A65EC66F3FC}"/>
    <cellStyle name="Shade 2 2 2 10 4" xfId="34871" xr:uid="{BD5E353F-58C4-4A05-A8AD-7ADAE6A222C1}"/>
    <cellStyle name="Shade 2 2 2 11" xfId="3544" xr:uid="{67DB0001-4540-4E84-8836-E4D9CB3E1E51}"/>
    <cellStyle name="Shade 2 2 2 11 2" xfId="18478" xr:uid="{FBFF6093-958D-44BA-B6E7-9B913C3365E7}"/>
    <cellStyle name="Shade 2 2 2 12" xfId="3996" xr:uid="{45F621E8-9CDE-44A1-8565-EA67E7156B7F}"/>
    <cellStyle name="Shade 2 2 2 12 2" xfId="18724" xr:uid="{F56D9FED-D3CE-4C0F-9BB2-5071A3BEAD9A}"/>
    <cellStyle name="Shade 2 2 2 12 3" xfId="32055" xr:uid="{13260F97-E08D-4F39-A050-019BA568D3B9}"/>
    <cellStyle name="Shade 2 2 2 13" xfId="8885" xr:uid="{772FB036-02D9-4E4A-A5F8-736C76E9A34E}"/>
    <cellStyle name="Shade 2 2 2 13 2" xfId="22966" xr:uid="{56905C76-D965-4CFC-88D5-ADED41753183}"/>
    <cellStyle name="Shade 2 2 2 13 3" xfId="30325" xr:uid="{9362887E-3EDD-437B-82EE-57DE551901FE}"/>
    <cellStyle name="Shade 2 2 2 14" xfId="33477" xr:uid="{9265C5D0-1851-4BFB-8DA5-7E67D479E3A0}"/>
    <cellStyle name="Shade 2 2 2 15" xfId="37006" xr:uid="{275CD4CF-BBBB-42DA-96A6-7DF8A953F6F4}"/>
    <cellStyle name="Shade 2 2 2 2" xfId="259" xr:uid="{BA4DFD76-7732-4252-A574-4E096C3FED04}"/>
    <cellStyle name="Shade 2 2 2 2 2" xfId="1583" xr:uid="{AD4D6CDC-ECB4-4CED-B02B-828C56186270}"/>
    <cellStyle name="Shade 2 2 2 2 2 2" xfId="7238" xr:uid="{325B30BC-AB44-4ED2-AD4A-FC6A8330E805}"/>
    <cellStyle name="Shade 2 2 2 2 2 2 2" xfId="12058" xr:uid="{AD12C4FD-5015-4934-B05A-C2FE049E7B0C}"/>
    <cellStyle name="Shade 2 2 2 2 2 2 2 2" xfId="26080" xr:uid="{5D52AFFA-CACA-48B2-BADA-55349CB5ECF6}"/>
    <cellStyle name="Shade 2 2 2 2 2 2 3" xfId="16253" xr:uid="{0BCCBDA2-938C-4AE4-A8DF-6051E2296148}"/>
    <cellStyle name="Shade 2 2 2 2 2 2 4" xfId="34865" xr:uid="{1BF25004-1245-4E8F-B213-529A76FA564A}"/>
    <cellStyle name="Shade 2 2 2 2 2 3" xfId="4685" xr:uid="{1D4A6CCB-C76D-4841-B96D-F6DDD0F94FB6}"/>
    <cellStyle name="Shade 2 2 2 2 2 3 2" xfId="19370" xr:uid="{04148A39-6F5F-471C-A3F7-0D275AE4912F}"/>
    <cellStyle name="Shade 2 2 2 2 2 3 3" xfId="35153" xr:uid="{8D61684F-B13D-4FEA-9AB9-3DCA656E8F52}"/>
    <cellStyle name="Shade 2 2 2 2 2 4" xfId="9561" xr:uid="{E8AEEFE1-42A4-4E49-80AF-00F97D53367B}"/>
    <cellStyle name="Shade 2 2 2 2 2 4 2" xfId="23637" xr:uid="{E20F0617-D071-4951-911F-538AC964D299}"/>
    <cellStyle name="Shade 2 2 2 2 2 4 3" xfId="31980" xr:uid="{35D3910F-D16C-4511-9328-FC95B2D0621A}"/>
    <cellStyle name="Shade 2 2 2 2 2 5" xfId="37750" xr:uid="{768C262D-35F4-492F-9D1C-99D513C93F0E}"/>
    <cellStyle name="Shade 2 2 2 2 3" xfId="1707" xr:uid="{D1ECA5D7-E75D-497D-BCB9-7DCEC0ED7BDB}"/>
    <cellStyle name="Shade 2 2 2 2 3 2" xfId="7344" xr:uid="{E14EADA5-DDF7-4027-9764-CD65EF574811}"/>
    <cellStyle name="Shade 2 2 2 2 3 2 2" xfId="12163" xr:uid="{7374DCA8-A2A6-470A-B811-C9B12FACBB69}"/>
    <cellStyle name="Shade 2 2 2 2 3 2 2 2" xfId="26183" xr:uid="{8EDB663C-8102-4A62-982B-AA071D5BFEFF}"/>
    <cellStyle name="Shade 2 2 2 2 3 2 2 3" xfId="36469" xr:uid="{7AF0E201-6489-4BC1-9550-DC31C53DAF90}"/>
    <cellStyle name="Shade 2 2 2 2 3 2 3" xfId="21895" xr:uid="{15EFA732-F97B-46AF-9A77-14FEDE5F5A60}"/>
    <cellStyle name="Shade 2 2 2 2 3 2 4" xfId="22028" xr:uid="{E071D3FE-33AE-4929-9E8A-1B3746ECE30B}"/>
    <cellStyle name="Shade 2 2 2 2 3 3" xfId="4808" xr:uid="{152F8C3A-CD23-4632-8D7E-E7E4BF2A4560}"/>
    <cellStyle name="Shade 2 2 2 2 3 3 2" xfId="19492" xr:uid="{B457B628-475B-456C-B320-C35CA7F68173}"/>
    <cellStyle name="Shade 2 2 2 2 3 3 3" xfId="18311" xr:uid="{FF37D3D5-DE38-40C6-A8F1-F3CB50F39F43}"/>
    <cellStyle name="Shade 2 2 2 2 3 4" xfId="9678" xr:uid="{2728566C-9292-41E2-9F14-A0DFBF12C3C7}"/>
    <cellStyle name="Shade 2 2 2 2 3 4 2" xfId="23746" xr:uid="{B9BB6ECC-E02F-47AC-AF36-DF102127AA2D}"/>
    <cellStyle name="Shade 2 2 2 2 3 4 3" xfId="4075" xr:uid="{3719C548-48E7-456C-A78E-C2E6333E9B5B}"/>
    <cellStyle name="Shade 2 2 2 2 3 5" xfId="15685" xr:uid="{870DD8F8-7E22-438C-880F-095820C0CEAA}"/>
    <cellStyle name="Shade 2 2 2 2 3 6" xfId="33105" xr:uid="{E7D43CEB-CD66-464B-A141-257129B09F28}"/>
    <cellStyle name="Shade 2 2 2 2 3 7" xfId="37874" xr:uid="{432EEF45-75F4-4E24-A731-E2832476BD7B}"/>
    <cellStyle name="Shade 2 2 2 2 4" xfId="6643" xr:uid="{311DB6F8-483A-46E5-92E8-4533882981A1}"/>
    <cellStyle name="Shade 2 2 2 2 4 2" xfId="11480" xr:uid="{D53DE20A-AC85-4013-B88F-FAA2FDE71542}"/>
    <cellStyle name="Shade 2 2 2 2 4 2 2" xfId="25516" xr:uid="{BA15CC62-44E6-42E2-8D06-44B1DFD58F35}"/>
    <cellStyle name="Shade 2 2 2 2 4 2 3" xfId="34404" xr:uid="{291A0E51-370E-41DC-B6E7-2056BE8881AB}"/>
    <cellStyle name="Shade 2 2 2 2 4 3" xfId="21327" xr:uid="{5D0946E2-1303-4B5B-8CEC-E10A17DD0AD7}"/>
    <cellStyle name="Shade 2 2 2 2 4 4" xfId="22628" xr:uid="{E8A4B631-0408-47E5-986C-34C8BD8C9246}"/>
    <cellStyle name="Shade 2 2 2 2 5" xfId="3618" xr:uid="{D40E791E-EFCE-4C56-8E9D-04D78B93FE65}"/>
    <cellStyle name="Shade 2 2 2 2 5 2" xfId="18552" xr:uid="{0C3B90A4-7ADB-4C94-A9A8-DC501F3236E3}"/>
    <cellStyle name="Shade 2 2 2 2 6" xfId="3922" xr:uid="{FEFC65B9-5CB8-40D9-8628-2F4C0CA94F7F}"/>
    <cellStyle name="Shade 2 2 2 2 6 2" xfId="18650" xr:uid="{E18612C8-A46B-4AD7-A606-C3BBCB2E7828}"/>
    <cellStyle name="Shade 2 2 2 2 6 3" xfId="32757" xr:uid="{47AD1FCC-8455-40E6-AFE2-1851FFA52747}"/>
    <cellStyle name="Shade 2 2 2 2 7" xfId="4300" xr:uid="{36D10C21-4CFD-4B12-B67F-E72BF5B18168}"/>
    <cellStyle name="Shade 2 2 2 2 7 2" xfId="19001" xr:uid="{0BFAA5D8-B289-4B6B-A355-33054AE6B0C6}"/>
    <cellStyle name="Shade 2 2 2 2 7 3" xfId="31109" xr:uid="{2152BF89-0738-4AFB-8A87-8A93741BD2EF}"/>
    <cellStyle name="Shade 2 2 2 2 8" xfId="3915" xr:uid="{5A33D5B8-E2AD-47B9-9726-87DE8A9BDDA9}"/>
    <cellStyle name="Shade 2 2 2 2 9" xfId="37080" xr:uid="{B2227047-73B1-43BB-B829-37C9276C6E40}"/>
    <cellStyle name="Shade 2 2 2 3" xfId="982" xr:uid="{30637BDB-92EF-4431-ADCF-757761B67A1D}"/>
    <cellStyle name="Shade 2 2 2 3 2" xfId="1904" xr:uid="{E1AA6C18-F567-436D-9CEF-F78286402C68}"/>
    <cellStyle name="Shade 2 2 2 3 2 2" xfId="7499" xr:uid="{6CA36FC2-FC07-4287-BEB4-C31A44879A43}"/>
    <cellStyle name="Shade 2 2 2 3 2 2 2" xfId="12315" xr:uid="{32E29782-257B-4D1D-896B-2535B3C22714}"/>
    <cellStyle name="Shade 2 2 2 3 2 2 2 2" xfId="26334" xr:uid="{EDC2A671-29CE-4184-A289-F0AC725B7286}"/>
    <cellStyle name="Shade 2 2 2 3 2 2 3" xfId="16476" xr:uid="{6BA606AC-DD5C-42CC-B431-4B92D20DDB6D}"/>
    <cellStyle name="Shade 2 2 2 3 2 2 4" xfId="30244" xr:uid="{5E0C49EB-313E-4250-8914-47233EE54FB3}"/>
    <cellStyle name="Shade 2 2 2 3 2 3" xfId="5005" xr:uid="{67F40459-3C0F-46D6-A82F-91FB604E9550}"/>
    <cellStyle name="Shade 2 2 2 3 2 3 2" xfId="19689" xr:uid="{D61DB19A-3E48-4C2C-9123-ECE22C3F9A7C}"/>
    <cellStyle name="Shade 2 2 2 3 2 3 3" xfId="18169" xr:uid="{4A8A5DF8-A795-4651-BD23-E22F75F0A425}"/>
    <cellStyle name="Shade 2 2 2 3 2 4" xfId="9875" xr:uid="{85CC5F2C-1F57-4006-9B83-AEBEA1FAF194}"/>
    <cellStyle name="Shade 2 2 2 3 2 4 2" xfId="23943" xr:uid="{96A7D7B9-9C6D-4F4E-9B52-2BCE94B17819}"/>
    <cellStyle name="Shade 2 2 2 3 2 4 3" xfId="31542" xr:uid="{B55C2FF9-33FD-4EAA-82E2-30C00977429A}"/>
    <cellStyle name="Shade 2 2 2 3 2 5" xfId="38071" xr:uid="{C7A4C237-E607-42AF-9AC1-01FBA6E584C3}"/>
    <cellStyle name="Shade 2 2 2 3 3" xfId="2406" xr:uid="{A421EF0F-DF9B-4439-ACD2-21319545E9D4}"/>
    <cellStyle name="Shade 2 2 2 3 3 2" xfId="7951" xr:uid="{42DDE751-664F-42C5-9494-8F099D30CBF0}"/>
    <cellStyle name="Shade 2 2 2 3 3 2 2" xfId="12757" xr:uid="{F77F6903-4422-4CF9-92C3-6B7401E2EB17}"/>
    <cellStyle name="Shade 2 2 2 3 3 2 2 2" xfId="26774" xr:uid="{4FD352A9-F598-432F-B061-F6221292F08C}"/>
    <cellStyle name="Shade 2 2 2 3 3 2 2 3" xfId="36580" xr:uid="{C4D9444B-FA20-490F-B901-EF8BBCDF9CFD}"/>
    <cellStyle name="Shade 2 2 2 3 3 2 3" xfId="22336" xr:uid="{B6C80122-F7EF-4CAE-A543-55272F8F3537}"/>
    <cellStyle name="Shade 2 2 2 3 3 2 4" xfId="35430" xr:uid="{42FD0ECB-7712-45B7-A627-D75157E28C3F}"/>
    <cellStyle name="Shade 2 2 2 3 3 3" xfId="5507" xr:uid="{EE5D00DC-5062-4C4E-B2E0-CF71D0D31111}"/>
    <cellStyle name="Shade 2 2 2 3 3 3 2" xfId="20191" xr:uid="{2CBF3673-F351-4273-95B6-B7192CD3B68E}"/>
    <cellStyle name="Shade 2 2 2 3 3 3 3" xfId="32491" xr:uid="{C2702916-1CD9-452A-9680-3C1F7557A853}"/>
    <cellStyle name="Shade 2 2 2 3 3 4" xfId="10373" xr:uid="{A5B9719A-D95A-4A54-89F5-024CE40BD33A}"/>
    <cellStyle name="Shade 2 2 2 3 3 4 2" xfId="24440" xr:uid="{F77DA4BA-30A2-4E17-8557-06D9CD651F70}"/>
    <cellStyle name="Shade 2 2 2 3 3 4 3" xfId="34381" xr:uid="{69F7D9EF-0C07-44D4-B277-3D4CA512A6B1}"/>
    <cellStyle name="Shade 2 2 2 3 3 5" xfId="14785" xr:uid="{2A7E5DB3-6B19-4DB7-A881-12BE0296233A}"/>
    <cellStyle name="Shade 2 2 2 3 3 6" xfId="32091" xr:uid="{7AFC6097-63A3-400F-9782-64B2038D9400}"/>
    <cellStyle name="Shade 2 2 2 3 3 7" xfId="38573" xr:uid="{71C68C65-D607-4355-81E2-DD9882F9EC1B}"/>
    <cellStyle name="Shade 2 2 2 3 4" xfId="6710" xr:uid="{D89C2257-AF23-4DDC-B31E-B43D69883B88}"/>
    <cellStyle name="Shade 2 2 2 3 4 2" xfId="11544" xr:uid="{D05BE014-8A3E-4802-8812-CD1B967BB875}"/>
    <cellStyle name="Shade 2 2 2 3 4 2 2" xfId="25579" xr:uid="{550EAD3A-DC64-45B0-98E7-E4ECECA764D2}"/>
    <cellStyle name="Shade 2 2 2 3 4 2 3" xfId="30612" xr:uid="{E4C07A60-EEB5-49E8-9490-1881110AD3BF}"/>
    <cellStyle name="Shade 2 2 2 3 4 3" xfId="21393" xr:uid="{C433AB6A-D333-43EA-9CFB-C4D4306FE56C}"/>
    <cellStyle name="Shade 2 2 2 3 4 4" xfId="21859" xr:uid="{B3DF7FE9-CDEF-41E1-ADF2-3DC4973B96C3}"/>
    <cellStyle name="Shade 2 2 2 3 5" xfId="4106" xr:uid="{2AD99AA7-464A-402D-9E05-364183470D41}"/>
    <cellStyle name="Shade 2 2 2 3 5 2" xfId="18829" xr:uid="{77063E68-97FC-4396-8958-6EF9E63FAE30}"/>
    <cellStyle name="Shade 2 2 2 3 5 3" xfId="34062" xr:uid="{C9692ADA-5183-4A62-BBEB-E899D9E84784}"/>
    <cellStyle name="Shade 2 2 2 3 6" xfId="8962" xr:uid="{5CBE53B5-59C8-44DF-8B57-FFBBFD12CAF2}"/>
    <cellStyle name="Shade 2 2 2 3 6 2" xfId="23040" xr:uid="{E41EEA1F-9702-4CCA-9233-AA47112B5772}"/>
    <cellStyle name="Shade 2 2 2 3 6 3" xfId="15412" xr:uid="{DD7608C0-7136-49AF-AFC0-3813C83ECBD2}"/>
    <cellStyle name="Shade 2 2 2 3 7" xfId="36372" xr:uid="{88AFCEF0-76D0-49FF-AAB6-8160FDEF7AD9}"/>
    <cellStyle name="Shade 2 2 2 3 8" xfId="37149" xr:uid="{B2FCBC05-FCBB-4F3B-BA9A-9D1A3F97E07E}"/>
    <cellStyle name="Shade 2 2 2 4" xfId="1185" xr:uid="{F81845A8-6184-4483-B840-AED209DAAA44}"/>
    <cellStyle name="Shade 2 2 2 4 2" xfId="2107" xr:uid="{C3CAB121-BA24-4580-B9D9-DA593BCE6B92}"/>
    <cellStyle name="Shade 2 2 2 4 2 2" xfId="7701" xr:uid="{06030176-3619-491B-9948-7E4FA2B0DA63}"/>
    <cellStyle name="Shade 2 2 2 4 2 2 2" xfId="12511" xr:uid="{02CBB1DD-79FD-40E8-832F-7BABC7901A07}"/>
    <cellStyle name="Shade 2 2 2 4 2 2 2 2" xfId="26528" xr:uid="{BD85BBD6-D91D-4302-9023-D90C1A34CA69}"/>
    <cellStyle name="Shade 2 2 2 4 2 2 3" xfId="16678" xr:uid="{2EC7FA30-0DCD-4841-8732-5DD9CF46F446}"/>
    <cellStyle name="Shade 2 2 2 4 2 2 4" xfId="27822" xr:uid="{524CAB91-CB38-4EC2-9C88-1732313AD742}"/>
    <cellStyle name="Shade 2 2 2 4 2 3" xfId="5208" xr:uid="{5F814B0E-3A72-4F5A-B5F8-0FC51D887E82}"/>
    <cellStyle name="Shade 2 2 2 4 2 3 2" xfId="19892" xr:uid="{A33FDECA-EBF2-43C6-8012-405ADA1DEAD3}"/>
    <cellStyle name="Shade 2 2 2 4 2 3 3" xfId="32843" xr:uid="{9959D46D-BAEA-4C7A-BE19-8BDDECF9E9A0}"/>
    <cellStyle name="Shade 2 2 2 4 2 4" xfId="10078" xr:uid="{D0B9F477-BE2F-4952-A74D-4A877638B459}"/>
    <cellStyle name="Shade 2 2 2 4 2 4 2" xfId="24145" xr:uid="{4814003F-59DA-4885-BC01-84A3C346D8BC}"/>
    <cellStyle name="Shade 2 2 2 4 2 4 3" xfId="18005" xr:uid="{9E377972-92BB-4CC5-A042-54299AD00097}"/>
    <cellStyle name="Shade 2 2 2 4 2 5" xfId="38274" xr:uid="{AC8C5E94-8703-45D6-8B36-1D5AB3A27E88}"/>
    <cellStyle name="Shade 2 2 2 4 3" xfId="2583" xr:uid="{D096347C-2B7A-4D61-A557-93F490D61643}"/>
    <cellStyle name="Shade 2 2 2 4 3 2" xfId="8091" xr:uid="{84C0E8C0-9EE4-4C15-8148-900627F6850F}"/>
    <cellStyle name="Shade 2 2 2 4 3 2 2" xfId="12897" xr:uid="{7A491254-500A-4909-8DD3-1BBA09D893FD}"/>
    <cellStyle name="Shade 2 2 2 4 3 2 2 2" xfId="26914" xr:uid="{068892DE-E6C7-4884-A42A-32141C990867}"/>
    <cellStyle name="Shade 2 2 2 4 3 2 2 3" xfId="36675" xr:uid="{4D11F7EA-C114-4A31-82B9-2B9875B6773E}"/>
    <cellStyle name="Shade 2 2 2 4 3 2 3" xfId="22469" xr:uid="{C55A7D02-F3FA-4A77-941A-5A3DB8A80977}"/>
    <cellStyle name="Shade 2 2 2 4 3 2 4" xfId="32759" xr:uid="{1F4BF95D-31EE-49FD-B2F6-F3B317620E86}"/>
    <cellStyle name="Shade 2 2 2 4 3 3" xfId="5684" xr:uid="{74BB4C21-2387-4C8D-99D5-E33BDA8CEDFB}"/>
    <cellStyle name="Shade 2 2 2 4 3 3 2" xfId="20368" xr:uid="{39F0E1B8-E706-459C-9E72-BD3ED8CDC68F}"/>
    <cellStyle name="Shade 2 2 2 4 3 3 3" xfId="32946" xr:uid="{94A224D1-4599-4E62-A3FC-376B2F2EF40D}"/>
    <cellStyle name="Shade 2 2 2 4 3 4" xfId="10547" xr:uid="{806566C9-25BB-4821-8E3D-1E3AD1B0B62E}"/>
    <cellStyle name="Shade 2 2 2 4 3 4 2" xfId="24614" xr:uid="{D07BA322-C145-4A66-A089-AE2260D20CB4}"/>
    <cellStyle name="Shade 2 2 2 4 3 4 3" xfId="34192" xr:uid="{1CE45325-8497-4916-80F9-64C5C488079D}"/>
    <cellStyle name="Shade 2 2 2 4 3 5" xfId="17816" xr:uid="{CCE0707B-88F1-4901-A6DE-4055C51E639B}"/>
    <cellStyle name="Shade 2 2 2 4 3 6" xfId="22297" xr:uid="{039ED6D2-B080-4872-9141-524C9F29ACA4}"/>
    <cellStyle name="Shade 2 2 2 4 3 7" xfId="38750" xr:uid="{CF91B820-2224-434B-A13A-F1E52CFCAF27}"/>
    <cellStyle name="Shade 2 2 2 4 4" xfId="6876" xr:uid="{566F425F-A192-4B57-9BE3-B5B98A3836B3}"/>
    <cellStyle name="Shade 2 2 2 4 4 2" xfId="11699" xr:uid="{3339286B-BBA8-4FEB-88E9-6CD2C0D32FB1}"/>
    <cellStyle name="Shade 2 2 2 4 4 2 2" xfId="25723" xr:uid="{A53EB53E-F5AB-4457-ABDA-07A9048D094A}"/>
    <cellStyle name="Shade 2 2 2 4 4 2 3" xfId="35512" xr:uid="{38E2B846-DA60-4EF5-8B45-F9B9D67B8A44}"/>
    <cellStyle name="Shade 2 2 2 4 4 3" xfId="21550" xr:uid="{5943AF81-4E4E-49DA-9888-30D6D3F0BEEF}"/>
    <cellStyle name="Shade 2 2 2 4 4 4" xfId="34957" xr:uid="{32AAF881-E451-4834-8F0A-1BF344DB1A7F}"/>
    <cellStyle name="Shade 2 2 2 4 5" xfId="9165" xr:uid="{DA1C8501-1947-4020-B532-ED5ABBAB3F14}"/>
    <cellStyle name="Shade 2 2 2 4 5 2" xfId="23243" xr:uid="{A2898584-2955-4AF4-83FB-C189EB7DFAA2}"/>
    <cellStyle name="Shade 2 2 2 4 5 3" xfId="31445" xr:uid="{E76DD464-C408-4EBB-AC07-3F6C085D64E1}"/>
    <cellStyle name="Shade 2 2 2 4 6" xfId="22870" xr:uid="{624CAB53-CD8F-4715-8075-AA22A85FF046}"/>
    <cellStyle name="Shade 2 2 2 4 7" xfId="37352" xr:uid="{4D349541-1445-4B87-9855-40F6043D5872}"/>
    <cellStyle name="Shade 2 2 2 5" xfId="1262" xr:uid="{E519EC97-372E-42C5-93CA-257D94310C27}"/>
    <cellStyle name="Shade 2 2 2 5 2" xfId="2180" xr:uid="{8D1A1888-C619-4665-891F-D167F6AE4809}"/>
    <cellStyle name="Shade 2 2 2 5 2 2" xfId="7773" xr:uid="{815C0B28-A8B1-4ABD-9305-6E7189F1C13B}"/>
    <cellStyle name="Shade 2 2 2 5 2 2 2" xfId="12583" xr:uid="{6DD1E874-AFF9-46EA-ADBA-D0D571145B80}"/>
    <cellStyle name="Shade 2 2 2 5 2 2 2 2" xfId="26600" xr:uid="{8F3C3999-4BAE-43A4-826E-9F7D04AD3169}"/>
    <cellStyle name="Shade 2 2 2 5 2 2 3" xfId="16750" xr:uid="{170016F7-23C0-4515-84E9-74CA80A59BDE}"/>
    <cellStyle name="Shade 2 2 2 5 2 2 4" xfId="13841" xr:uid="{A724496C-368E-44AC-AAA1-D9532E2576DC}"/>
    <cellStyle name="Shade 2 2 2 5 2 3" xfId="5281" xr:uid="{8F96C695-D96C-4547-A1B2-3DEEF3E68F1D}"/>
    <cellStyle name="Shade 2 2 2 5 2 3 2" xfId="19965" xr:uid="{3A26C8E2-6E3B-4D49-A308-CAF7C63B0916}"/>
    <cellStyle name="Shade 2 2 2 5 2 3 3" xfId="31755" xr:uid="{6ECEF6BC-48CD-45F3-B3EE-57B280E57262}"/>
    <cellStyle name="Shade 2 2 2 5 2 4" xfId="10150" xr:uid="{1D397470-52F5-4DD8-8EF7-EA371D13DF07}"/>
    <cellStyle name="Shade 2 2 2 5 2 4 2" xfId="24217" xr:uid="{33218FCB-FFAC-4A72-B175-896A5775500B}"/>
    <cellStyle name="Shade 2 2 2 5 2 4 3" xfId="31127" xr:uid="{24869E83-17DB-446A-AF1D-1AF2B2A48688}"/>
    <cellStyle name="Shade 2 2 2 5 2 5" xfId="38347" xr:uid="{E141718B-C775-4AE9-8287-1F0D07668BFA}"/>
    <cellStyle name="Shade 2 2 2 5 3" xfId="2647" xr:uid="{FB814495-287D-4E06-9BA9-97A2210FF049}"/>
    <cellStyle name="Shade 2 2 2 5 3 2" xfId="8150" xr:uid="{73291CBB-18B7-42BA-B14D-6216996AFB5A}"/>
    <cellStyle name="Shade 2 2 2 5 3 2 2" xfId="12956" xr:uid="{BCD5FF1F-0F51-483A-9F28-8A4FF11C11DC}"/>
    <cellStyle name="Shade 2 2 2 5 3 2 2 2" xfId="26973" xr:uid="{FC554149-E99F-48B6-AED5-29C4D9875486}"/>
    <cellStyle name="Shade 2 2 2 5 3 2 2 3" xfId="36690" xr:uid="{08DAD01A-2898-4CF9-9496-37DFB7A16747}"/>
    <cellStyle name="Shade 2 2 2 5 3 2 3" xfId="22516" xr:uid="{11132641-12E6-4CA0-9329-E8C5932EA2C7}"/>
    <cellStyle name="Shade 2 2 2 5 3 2 4" xfId="36123" xr:uid="{F940B562-E264-410E-AF8F-483CB0C69795}"/>
    <cellStyle name="Shade 2 2 2 5 3 3" xfId="5748" xr:uid="{FE3A190C-A4F1-4FCD-8CDA-5787EF1A4CE0}"/>
    <cellStyle name="Shade 2 2 2 5 3 3 2" xfId="20432" xr:uid="{30A2A095-D819-4E55-A093-21B937B711C7}"/>
    <cellStyle name="Shade 2 2 2 5 3 3 3" xfId="32798" xr:uid="{2E32EFCD-4350-4B7A-A727-974A1E288858}"/>
    <cellStyle name="Shade 2 2 2 5 3 4" xfId="10609" xr:uid="{B272D6B7-F92E-4681-B55F-21DC1FDBB335}"/>
    <cellStyle name="Shade 2 2 2 5 3 4 2" xfId="24671" xr:uid="{37446AC1-FD7C-4633-A181-5ECFBF873DF2}"/>
    <cellStyle name="Shade 2 2 2 5 3 4 3" xfId="15704" xr:uid="{F6E630FB-BEB3-4DA1-BC08-3F2AABEB9DAF}"/>
    <cellStyle name="Shade 2 2 2 5 3 5" xfId="17866" xr:uid="{7D764CCE-7E59-4E8E-810F-8644D87E6D92}"/>
    <cellStyle name="Shade 2 2 2 5 3 6" xfId="3777" xr:uid="{74D05E7B-BDFA-4927-B984-1FD5CF406D88}"/>
    <cellStyle name="Shade 2 2 2 5 3 7" xfId="38814" xr:uid="{D7B2816D-9843-46C9-BC4E-48CE63F1D497}"/>
    <cellStyle name="Shade 2 2 2 5 4" xfId="6951" xr:uid="{D78517B9-B386-4508-AD53-39EDABD38283}"/>
    <cellStyle name="Shade 2 2 2 5 4 2" xfId="11774" xr:uid="{C7AC27C3-8354-4E54-A5A1-F94D2AB5FA9A}"/>
    <cellStyle name="Shade 2 2 2 5 4 2 2" xfId="25798" xr:uid="{96FCF68F-2526-4DCA-9A02-1671B9189EAC}"/>
    <cellStyle name="Shade 2 2 2 5 4 2 3" xfId="14677" xr:uid="{DED1D734-DD36-4B20-91E5-BD7E2BD1EADA}"/>
    <cellStyle name="Shade 2 2 2 5 4 3" xfId="21606" xr:uid="{60AB2CEA-B96A-4A59-AD9C-F266BBE64955}"/>
    <cellStyle name="Shade 2 2 2 5 4 4" xfId="32778" xr:uid="{2ACE98FE-2C22-4F10-A510-6DEE90AB8553}"/>
    <cellStyle name="Shade 2 2 2 5 5" xfId="4369" xr:uid="{AB3CE078-F6CB-44A1-8130-B6905598339C}"/>
    <cellStyle name="Shade 2 2 2 5 5 2" xfId="19065" xr:uid="{28D0014F-2559-47D8-8FA4-AC1D3881A6DD}"/>
    <cellStyle name="Shade 2 2 2 5 5 3" xfId="22851" xr:uid="{A034BFFA-4317-4CFE-9D7D-4BF2D66A1C71}"/>
    <cellStyle name="Shade 2 2 2 5 6" xfId="9242" xr:uid="{790993C7-3485-49E7-8E43-0F4C61EBB0BC}"/>
    <cellStyle name="Shade 2 2 2 5 6 2" xfId="23320" xr:uid="{2D4062C3-DC25-4DF1-B9F5-2FC00C83F9AE}"/>
    <cellStyle name="Shade 2 2 2 5 6 3" xfId="15888" xr:uid="{7393C8EB-E16F-4E6F-9FA7-7986CB367AF2}"/>
    <cellStyle name="Shade 2 2 2 5 7" xfId="22952" xr:uid="{00301D48-BC4C-465F-A874-5D48992665C9}"/>
    <cellStyle name="Shade 2 2 2 5 8" xfId="37429" xr:uid="{56BA3C86-F2BC-4CEA-892D-06604ADBE9BC}"/>
    <cellStyle name="Shade 2 2 2 6" xfId="1509" xr:uid="{C01765C7-4621-453F-B8D7-89E71C491E9A}"/>
    <cellStyle name="Shade 2 2 2 6 2" xfId="7164" xr:uid="{B820AAC6-E592-44C4-A012-81ADB2F5F04D}"/>
    <cellStyle name="Shade 2 2 2 6 2 2" xfId="11984" xr:uid="{F1CC7F8D-6A77-4B49-A3B4-F8CA5ED8B3E1}"/>
    <cellStyle name="Shade 2 2 2 6 2 2 2" xfId="26006" xr:uid="{063E7875-1EF5-4D4B-AA68-6138FFBED314}"/>
    <cellStyle name="Shade 2 2 2 6 2 3" xfId="16179" xr:uid="{0F2981A5-6827-4258-B487-0756904C44F6}"/>
    <cellStyle name="Shade 2 2 2 6 2 4" xfId="29629" xr:uid="{3F78EFB3-0699-4847-8ADE-D9EC08EBFA7A}"/>
    <cellStyle name="Shade 2 2 2 6 3" xfId="4611" xr:uid="{A2504309-5B95-4EAD-A1BF-00A17F9AD182}"/>
    <cellStyle name="Shade 2 2 2 6 3 2" xfId="19296" xr:uid="{36E23477-ADB7-423E-BE09-8892C64CFF39}"/>
    <cellStyle name="Shade 2 2 2 6 3 3" xfId="22639" xr:uid="{B331E677-BFAD-44E0-B679-A004E893ACCD}"/>
    <cellStyle name="Shade 2 2 2 6 4" xfId="9487" xr:uid="{B2CECF12-34CC-4AAB-8B16-14AB9EA19A72}"/>
    <cellStyle name="Shade 2 2 2 6 4 2" xfId="23563" xr:uid="{198FD7A1-C63C-4EE6-8205-6B69446B55F1}"/>
    <cellStyle name="Shade 2 2 2 6 4 3" xfId="29576" xr:uid="{70D36FC8-697A-4670-8DB1-72E359CED545}"/>
    <cellStyle name="Shade 2 2 2 6 5" xfId="37676" xr:uid="{B203955B-A2A2-4A7D-B595-2EBB84D2A172}"/>
    <cellStyle name="Shade 2 2 2 7" xfId="1781" xr:uid="{A16F0050-7E51-4F48-830A-58F1F4659C8F}"/>
    <cellStyle name="Shade 2 2 2 7 2" xfId="7405" xr:uid="{EC9F72CA-7863-49AB-AF2B-73DB75689A9D}"/>
    <cellStyle name="Shade 2 2 2 7 2 2" xfId="12224" xr:uid="{18B7CA14-59DA-4421-8380-7F80324F5967}"/>
    <cellStyle name="Shade 2 2 2 7 2 2 2" xfId="26244" xr:uid="{E368CC6D-0F17-46A2-9BC4-0B57C3F8B131}"/>
    <cellStyle name="Shade 2 2 2 7 2 2 3" xfId="36523" xr:uid="{F0714552-BFC9-414D-9F98-499886628C39}"/>
    <cellStyle name="Shade 2 2 2 7 2 3" xfId="21956" xr:uid="{015AEE6B-0D50-4DFA-9B20-ED3F94F5603F}"/>
    <cellStyle name="Shade 2 2 2 7 2 4" xfId="30535" xr:uid="{0D5611EC-E335-4273-BE6A-C4319A806831}"/>
    <cellStyle name="Shade 2 2 2 7 3" xfId="4882" xr:uid="{CA5EF9AC-1D14-4919-95CC-7E013A4E254A}"/>
    <cellStyle name="Shade 2 2 2 7 3 2" xfId="19566" xr:uid="{C5CB5F53-E941-412B-8277-61D0D02D9035}"/>
    <cellStyle name="Shade 2 2 2 7 3 3" xfId="34680" xr:uid="{BD05087A-A614-4389-931F-2571230CE6AA}"/>
    <cellStyle name="Shade 2 2 2 7 4" xfId="9752" xr:uid="{A329FA20-8BD4-40E6-A36C-2E3BAC1848EF}"/>
    <cellStyle name="Shade 2 2 2 7 4 2" xfId="23820" xr:uid="{D6CF8B74-0C38-4CC2-8CC4-9A3140BB6C44}"/>
    <cellStyle name="Shade 2 2 2 7 4 3" xfId="30165" xr:uid="{C485414E-D92C-4609-AA26-618625F2CECA}"/>
    <cellStyle name="Shade 2 2 2 7 5" xfId="14035" xr:uid="{CC02FECE-141B-4F16-95E2-4616BC1A7AB1}"/>
    <cellStyle name="Shade 2 2 2 7 6" xfId="30907" xr:uid="{044DD4D4-FE5A-4E18-91DA-41B8BB9C7740}"/>
    <cellStyle name="Shade 2 2 2 7 7" xfId="37948" xr:uid="{9DED481B-CF6F-4D8B-828F-BC470BD4E538}"/>
    <cellStyle name="Shade 2 2 2 8" xfId="2328" xr:uid="{0BB02DB1-45BF-43AD-B038-18BDCDC4B240}"/>
    <cellStyle name="Shade 2 2 2 8 2" xfId="5429" xr:uid="{8712C2B5-6EB4-415D-A106-A279A6010719}"/>
    <cellStyle name="Shade 2 2 2 8 2 2" xfId="20113" xr:uid="{DDA0DC03-53A1-48C7-88F2-3DFCEF1EA5A5}"/>
    <cellStyle name="Shade 2 2 2 8 2 3" xfId="32806" xr:uid="{13001C5C-B9AD-461B-8C51-8E4F9EBF963B}"/>
    <cellStyle name="Shade 2 2 2 8 3" xfId="10297" xr:uid="{D61F5371-65A2-4D60-AFCE-8D4B82CF585B}"/>
    <cellStyle name="Shade 2 2 2 8 3 2" xfId="24364" xr:uid="{99238089-CFF4-4893-86B0-2D1B7AD2A90E}"/>
    <cellStyle name="Shade 2 2 2 8 3 3" xfId="33038" xr:uid="{73E0530A-0DCB-4B93-AC41-B9C8E89C1DAF}"/>
    <cellStyle name="Shade 2 2 2 8 4" xfId="14969" xr:uid="{D5208FFD-183E-43BB-BC5E-637003C945AD}"/>
    <cellStyle name="Shade 2 2 2 8 5" xfId="33724" xr:uid="{EF5A3E58-7AE5-4BEC-8B6F-954D85C5D676}"/>
    <cellStyle name="Shade 2 2 2 8 6" xfId="38495" xr:uid="{72A6B5AC-92D8-4127-9479-85B126B76D06}"/>
    <cellStyle name="Shade 2 2 2 9" xfId="2864" xr:uid="{D4FB938F-6C45-466A-9831-F30C47D8AB0A}"/>
    <cellStyle name="Shade 2 2 2 9 2" xfId="8314" xr:uid="{0F10DDA1-5E1E-4BC5-990A-91C67A30690E}"/>
    <cellStyle name="Shade 2 2 2 9 2 2" xfId="13116" xr:uid="{CB1A5649-6046-4C8C-8BFA-EBFDD076B652}"/>
    <cellStyle name="Shade 2 2 2 9 2 2 2" xfId="27129" xr:uid="{EDB71F70-532A-4666-B84E-A105BD820196}"/>
    <cellStyle name="Shade 2 2 2 9 2 3" xfId="17226" xr:uid="{38C9F5D7-79BE-4F89-8D08-571FC32561B6}"/>
    <cellStyle name="Shade 2 2 2 9 2 4" xfId="33674" xr:uid="{4D9D80EC-92A8-4EC9-9DCB-69B16DA56956}"/>
    <cellStyle name="Shade 2 2 2 9 3" xfId="5965" xr:uid="{1EBEF83B-3526-4889-A5D1-E0B81E2F6569}"/>
    <cellStyle name="Shade 2 2 2 9 3 2" xfId="20649" xr:uid="{D59B7F24-0F25-4FA6-8089-B5A29BB0FBD4}"/>
    <cellStyle name="Shade 2 2 2 9 3 3" xfId="30333" xr:uid="{8568F17B-F8AC-4925-8681-35F97A93BB0B}"/>
    <cellStyle name="Shade 2 2 2 9 4" xfId="10816" xr:uid="{1B0D3A0C-341A-4C8F-83B7-63732F52DDDB}"/>
    <cellStyle name="Shade 2 2 2 9 4 2" xfId="24861" xr:uid="{BFC625DC-9CBA-41E1-B4FE-79F6970C0098}"/>
    <cellStyle name="Shade 2 2 2 9 4 3" xfId="36321" xr:uid="{AB4810B6-BD5E-494A-8CE0-5C5DA46779B1}"/>
    <cellStyle name="Shade 2 2 2 9 5" xfId="39031" xr:uid="{85B983C8-3261-424E-BE0A-0E6479C5C13B}"/>
    <cellStyle name="Shade 2 2 20" xfId="3185" xr:uid="{8EF59AAD-2E6A-498D-BDB7-CB90E1D11153}"/>
    <cellStyle name="Shade 2 2 20 2" xfId="8635" xr:uid="{21CA7ADF-3610-42E0-8FD3-FED1F7ED77D1}"/>
    <cellStyle name="Shade 2 2 20 2 2" xfId="13432" xr:uid="{51FF0D53-E72E-4280-A294-A5644EC71555}"/>
    <cellStyle name="Shade 2 2 20 2 2 2" xfId="27443" xr:uid="{8EFB9932-A9F0-4516-B179-1A95CFDB4461}"/>
    <cellStyle name="Shade 2 2 20 2 3" xfId="17547" xr:uid="{2ECB280F-0466-450F-8F71-590CA52F0100}"/>
    <cellStyle name="Shade 2 2 20 2 4" xfId="33008" xr:uid="{2C8FA832-90D3-4B3D-B85F-F0BA1540708D}"/>
    <cellStyle name="Shade 2 2 20 3" xfId="6286" xr:uid="{0606A4B8-AABA-46A1-8297-65A4E6FA69AE}"/>
    <cellStyle name="Shade 2 2 20 3 2" xfId="20970" xr:uid="{D1C72841-31DA-4CB5-ADE5-9B1D6EE8FE4A}"/>
    <cellStyle name="Shade 2 2 20 3 3" xfId="31766" xr:uid="{DFAF5491-7930-472C-A6DA-BD4D7E2F8247}"/>
    <cellStyle name="Shade 2 2 20 4" xfId="11123" xr:uid="{50E3B90B-BC8A-47AC-A2A0-9391A3F737F9}"/>
    <cellStyle name="Shade 2 2 20 4 2" xfId="25159" xr:uid="{01F13D89-E9C1-4185-8270-B1EA8E82C68D}"/>
    <cellStyle name="Shade 2 2 20 4 3" xfId="31166" xr:uid="{4604A4DF-1F00-4CA4-9ED9-3B3739ABCD44}"/>
    <cellStyle name="Shade 2 2 20 5" xfId="39352" xr:uid="{9D0174EA-68CC-48A0-9B6E-CBF9F7DDC0A7}"/>
    <cellStyle name="Shade 2 2 21" xfId="3251" xr:uid="{2604F477-550D-419F-B5CA-0FF48A4FEF99}"/>
    <cellStyle name="Shade 2 2 21 2" xfId="8701" xr:uid="{3D51BCBE-69B6-43D8-8D44-E28A21B93E87}"/>
    <cellStyle name="Shade 2 2 21 2 2" xfId="13498" xr:uid="{CA002F51-F042-43BB-811B-333E42DB2A1F}"/>
    <cellStyle name="Shade 2 2 21 2 2 2" xfId="27509" xr:uid="{588EDFED-5555-4AA7-924A-F0736FD41C93}"/>
    <cellStyle name="Shade 2 2 21 2 3" xfId="17613" xr:uid="{0914849B-4EFD-4D84-9FB3-78E5CB6734D0}"/>
    <cellStyle name="Shade 2 2 21 2 4" xfId="32499" xr:uid="{5D7A3FA5-EDBA-4704-B41C-B154227ED16A}"/>
    <cellStyle name="Shade 2 2 21 3" xfId="6352" xr:uid="{D23CFC57-94BE-45E5-ACA9-4EF407A8DCE9}"/>
    <cellStyle name="Shade 2 2 21 3 2" xfId="21036" xr:uid="{5FEB6953-B1FC-4D5B-B530-33EEFA81305D}"/>
    <cellStyle name="Shade 2 2 21 3 3" xfId="33500" xr:uid="{FA0FC358-D113-402D-BF77-03A7F50837C1}"/>
    <cellStyle name="Shade 2 2 21 4" xfId="11189" xr:uid="{781B8CAB-3AE8-4FB3-B25E-86C6F84815F1}"/>
    <cellStyle name="Shade 2 2 21 4 2" xfId="25225" xr:uid="{5A9D30F6-B6D3-4340-BAB0-488FBC492DEE}"/>
    <cellStyle name="Shade 2 2 21 4 3" xfId="29312" xr:uid="{1C49212E-6289-4141-932A-6A0ACC825267}"/>
    <cellStyle name="Shade 2 2 21 5" xfId="39418" xr:uid="{12AC8486-22FB-4E62-80AC-A87717442172}"/>
    <cellStyle name="Shade 2 2 22" xfId="3279" xr:uid="{CD2F0234-BB4F-46D4-8166-4C36656CA77A}"/>
    <cellStyle name="Shade 2 2 22 2" xfId="8729" xr:uid="{A39AB8F8-0A1A-495B-BAAC-D4F785D3BDDC}"/>
    <cellStyle name="Shade 2 2 22 2 2" xfId="13526" xr:uid="{0F57EB27-5C03-441E-8086-4AEEC68CC963}"/>
    <cellStyle name="Shade 2 2 22 2 2 2" xfId="27537" xr:uid="{1B1070F3-09B2-4796-B61E-69F7B2D394EE}"/>
    <cellStyle name="Shade 2 2 22 2 3" xfId="17641" xr:uid="{75EF6565-9BFC-4C66-820F-C7E859EF1A36}"/>
    <cellStyle name="Shade 2 2 22 2 4" xfId="29001" xr:uid="{270BCF96-F333-4030-8CDE-6499028CAFBC}"/>
    <cellStyle name="Shade 2 2 22 3" xfId="6380" xr:uid="{FC4E9732-CE20-4BFF-9D96-E8E3D9479FF9}"/>
    <cellStyle name="Shade 2 2 22 3 2" xfId="21064" xr:uid="{F4451ECA-7C33-4CBF-9A2D-FFE2AFAD8527}"/>
    <cellStyle name="Shade 2 2 22 3 3" xfId="28741" xr:uid="{84C2962D-3833-46F6-9147-D1897804B01B}"/>
    <cellStyle name="Shade 2 2 22 4" xfId="11217" xr:uid="{1C799A8D-EF1A-40C9-BC4C-ACAB7BA2A93E}"/>
    <cellStyle name="Shade 2 2 22 4 2" xfId="25253" xr:uid="{851B9D38-E0BA-43F8-864C-2B8C12DAD42F}"/>
    <cellStyle name="Shade 2 2 22 4 3" xfId="32701" xr:uid="{1B140870-E083-45BD-AAFA-B0AB8BB89E32}"/>
    <cellStyle name="Shade 2 2 22 5" xfId="39446" xr:uid="{30F73396-DF96-41C6-92F6-D9D1511D6B14}"/>
    <cellStyle name="Shade 2 2 23" xfId="3301" xr:uid="{0D0ED49E-BB98-4995-AC27-938A4CB5FEFE}"/>
    <cellStyle name="Shade 2 2 23 2" xfId="8751" xr:uid="{F84F922F-E397-41FD-A281-05ED895F4D6B}"/>
    <cellStyle name="Shade 2 2 23 2 2" xfId="13548" xr:uid="{B0AF91CF-BEC2-4295-A441-98EA4FF33F9F}"/>
    <cellStyle name="Shade 2 2 23 2 2 2" xfId="27559" xr:uid="{A0A7B4DA-4A1B-42D8-899B-E38B7FD067AE}"/>
    <cellStyle name="Shade 2 2 23 2 3" xfId="17663" xr:uid="{6FC774C6-A104-4771-98F0-FF7C4B417007}"/>
    <cellStyle name="Shade 2 2 23 2 4" xfId="17120" xr:uid="{39EDE7E4-C503-4CC3-9B9F-A74915D63639}"/>
    <cellStyle name="Shade 2 2 23 3" xfId="6402" xr:uid="{5B5AEA4A-BDF9-40DB-9A4E-6380C00F763A}"/>
    <cellStyle name="Shade 2 2 23 3 2" xfId="21086" xr:uid="{97E72990-076F-41B7-8684-3BAE76156C64}"/>
    <cellStyle name="Shade 2 2 23 3 3" xfId="22193" xr:uid="{395BAEBD-D591-4066-A23D-AFE249174CCF}"/>
    <cellStyle name="Shade 2 2 23 4" xfId="11239" xr:uid="{5AA6A391-238F-45CD-A893-FC310091C742}"/>
    <cellStyle name="Shade 2 2 23 4 2" xfId="25275" xr:uid="{C7704609-03C0-47A5-A184-2428C58A78A9}"/>
    <cellStyle name="Shade 2 2 23 4 3" xfId="35747" xr:uid="{A34E3723-AD9B-495B-BC13-AB15B91B4920}"/>
    <cellStyle name="Shade 2 2 23 5" xfId="39468" xr:uid="{7B4F095E-2863-44AE-BB98-93F3DE994590}"/>
    <cellStyle name="Shade 2 2 24" xfId="3329" xr:uid="{1A7E7E4D-BA31-43CB-880E-BC256B4EA0EC}"/>
    <cellStyle name="Shade 2 2 24 2" xfId="8779" xr:uid="{D85C63E1-CA4F-4FEA-A8C7-0497A809C092}"/>
    <cellStyle name="Shade 2 2 24 2 2" xfId="13576" xr:uid="{B46C8254-F5C6-4152-8D6D-0BE324073E67}"/>
    <cellStyle name="Shade 2 2 24 2 2 2" xfId="27587" xr:uid="{901A1095-6D40-41EF-B69C-491AB4B4A307}"/>
    <cellStyle name="Shade 2 2 24 2 3" xfId="17691" xr:uid="{A9889B5D-67D7-4F8C-8D86-D4669BD1C0B7}"/>
    <cellStyle name="Shade 2 2 24 2 4" xfId="31732" xr:uid="{1F7942AB-BB9B-4695-BFFE-88037CE96E7B}"/>
    <cellStyle name="Shade 2 2 24 3" xfId="6430" xr:uid="{92AEDB22-93F5-4054-A8F5-E9F25F84FADB}"/>
    <cellStyle name="Shade 2 2 24 3 2" xfId="21114" xr:uid="{B5F29A93-8640-4BE2-8B35-498A74901525}"/>
    <cellStyle name="Shade 2 2 24 3 3" xfId="29649" xr:uid="{51CE7DA4-07B9-4730-916A-00E7F07049B6}"/>
    <cellStyle name="Shade 2 2 24 4" xfId="11267" xr:uid="{8CCECFF5-D43D-4AA5-91D1-714B9601FF76}"/>
    <cellStyle name="Shade 2 2 24 4 2" xfId="25303" xr:uid="{1E8BE6D1-5B58-464D-94AE-14253B2D3A0D}"/>
    <cellStyle name="Shade 2 2 24 4 3" xfId="33466" xr:uid="{FF34CA64-A4F6-4F8B-A7F4-B6EBDBF828EB}"/>
    <cellStyle name="Shade 2 2 24 5" xfId="39496" xr:uid="{9817CDCA-74B6-4DAE-B532-54EEDF8C6FC2}"/>
    <cellStyle name="Shade 2 2 25" xfId="3198" xr:uid="{CD94A8A7-1FB9-4167-BE63-1C18E8C0B9F3}"/>
    <cellStyle name="Shade 2 2 25 2" xfId="8648" xr:uid="{539F6E86-2BDC-47CA-8E56-D46115DD86D6}"/>
    <cellStyle name="Shade 2 2 25 2 2" xfId="13445" xr:uid="{BD571304-8D83-4372-A564-1ACDA2F5E753}"/>
    <cellStyle name="Shade 2 2 25 2 2 2" xfId="27456" xr:uid="{3883A523-518A-4017-A140-F1EB11D2B41C}"/>
    <cellStyle name="Shade 2 2 25 2 3" xfId="17560" xr:uid="{6E6A7632-A311-40AE-A273-C5CF575D60CF}"/>
    <cellStyle name="Shade 2 2 25 2 4" xfId="30107" xr:uid="{A101E303-94D3-4BD2-A126-D1976A8480FB}"/>
    <cellStyle name="Shade 2 2 25 3" xfId="6299" xr:uid="{BA3BFFEF-6240-4B08-801A-6BDABE850614}"/>
    <cellStyle name="Shade 2 2 25 3 2" xfId="20983" xr:uid="{F6A3267B-9DF3-4D81-9099-1F6343122FA2}"/>
    <cellStyle name="Shade 2 2 25 3 3" xfId="17115" xr:uid="{DF83DFD8-841D-4FEA-B096-50398FDC452A}"/>
    <cellStyle name="Shade 2 2 25 4" xfId="11136" xr:uid="{6561903F-296E-431F-B369-E7728DCF0236}"/>
    <cellStyle name="Shade 2 2 25 4 2" xfId="25172" xr:uid="{9A4AA389-8718-4757-B502-8100DB572AD3}"/>
    <cellStyle name="Shade 2 2 25 4 3" xfId="14982" xr:uid="{FD31F525-FA96-4C1F-9BAD-F83A7FDD7338}"/>
    <cellStyle name="Shade 2 2 25 5" xfId="39365" xr:uid="{0999502D-A2AE-49C4-A26F-5A17F3781503}"/>
    <cellStyle name="Shade 2 2 26" xfId="3367" xr:uid="{65C5108A-447D-456D-BCB6-CD33FD8CD844}"/>
    <cellStyle name="Shade 2 2 26 2" xfId="8817" xr:uid="{F15D58FB-6517-4454-BA2E-9E6932586C20}"/>
    <cellStyle name="Shade 2 2 26 2 2" xfId="13614" xr:uid="{9D5E9485-1FBC-4021-B828-F6BCAC57A8FF}"/>
    <cellStyle name="Shade 2 2 26 2 2 2" xfId="27625" xr:uid="{4AE31527-6C17-43DC-8910-DFA4FFF0B92B}"/>
    <cellStyle name="Shade 2 2 26 2 3" xfId="17729" xr:uid="{8BEC5911-2557-4407-BCF2-32809D424BDB}"/>
    <cellStyle name="Shade 2 2 26 2 4" xfId="36210" xr:uid="{F14035CB-EC88-4906-8196-621CB7484F0D}"/>
    <cellStyle name="Shade 2 2 26 3" xfId="6468" xr:uid="{EE6B9B13-F5BC-40E7-A079-F526F347756E}"/>
    <cellStyle name="Shade 2 2 26 3 2" xfId="21152" xr:uid="{1F786D06-0753-4222-B7DF-2DA28CDAABBB}"/>
    <cellStyle name="Shade 2 2 26 3 3" xfId="32394" xr:uid="{43320579-F962-46F5-8D5A-8D451B479C9D}"/>
    <cellStyle name="Shade 2 2 26 4" xfId="11305" xr:uid="{9A244888-1199-486E-B3EF-CB013935A000}"/>
    <cellStyle name="Shade 2 2 26 4 2" xfId="25341" xr:uid="{DB9B9009-50D0-43EC-9A14-A47D7E254D9F}"/>
    <cellStyle name="Shade 2 2 26 4 3" xfId="30542" xr:uid="{603AC349-90A0-4D21-BE22-F60A1B208150}"/>
    <cellStyle name="Shade 2 2 26 5" xfId="39534" xr:uid="{151A82E8-FA9F-4E17-8C96-1A3EEDFBE8C3}"/>
    <cellStyle name="Shade 2 2 27" xfId="3388" xr:uid="{0665A9E7-CEFC-4B28-A600-F4065B260856}"/>
    <cellStyle name="Shade 2 2 27 2" xfId="8838" xr:uid="{28791224-1E76-45F9-BD1B-EF960C7FA449}"/>
    <cellStyle name="Shade 2 2 27 2 2" xfId="13635" xr:uid="{BCFB78D9-862D-40E3-8C33-C7F68D40B4AC}"/>
    <cellStyle name="Shade 2 2 27 2 2 2" xfId="27646" xr:uid="{F9FD492F-08A3-4D39-AF03-B2E8D5C26F29}"/>
    <cellStyle name="Shade 2 2 27 2 3" xfId="17750" xr:uid="{9004731D-0442-4FD9-92EB-3C4E67BD2E4E}"/>
    <cellStyle name="Shade 2 2 27 2 4" xfId="33499" xr:uid="{026CE06B-900D-42CC-B3C4-D5D572D2B5F7}"/>
    <cellStyle name="Shade 2 2 27 3" xfId="6489" xr:uid="{CA1F0F57-613E-4E29-9F35-6D70A5B90E12}"/>
    <cellStyle name="Shade 2 2 27 3 2" xfId="21173" xr:uid="{63E0940B-EA34-4144-ABD0-294A765E7AE6}"/>
    <cellStyle name="Shade 2 2 27 3 3" xfId="33021" xr:uid="{4B0AC3FD-CDFC-4669-AE33-87FBE2A817EA}"/>
    <cellStyle name="Shade 2 2 27 4" xfId="11326" xr:uid="{CADE252E-66B2-4F31-A041-C0CB44424455}"/>
    <cellStyle name="Shade 2 2 27 4 2" xfId="25362" xr:uid="{A340E826-64A3-4A98-AE1B-C4903812E72E}"/>
    <cellStyle name="Shade 2 2 27 4 3" xfId="33177" xr:uid="{2129E049-74C0-4888-9BC3-61342B9F900D}"/>
    <cellStyle name="Shade 2 2 27 5" xfId="39555" xr:uid="{79E889C0-B248-4C73-A33F-87B0224E5922}"/>
    <cellStyle name="Shade 2 2 28" xfId="3336" xr:uid="{A0B4CABC-27BF-4B0F-929B-A75169E1F19E}"/>
    <cellStyle name="Shade 2 2 28 2" xfId="8786" xr:uid="{976BCCA7-01F9-4BBE-BFBA-46CAA2D5623A}"/>
    <cellStyle name="Shade 2 2 28 2 2" xfId="13583" xr:uid="{74329221-08FE-4ED1-B4AB-E318C1B071F8}"/>
    <cellStyle name="Shade 2 2 28 2 2 2" xfId="27594" xr:uid="{98ACEA5A-ACF2-44CB-9905-6B0F4C85BBBB}"/>
    <cellStyle name="Shade 2 2 28 2 3" xfId="17698" xr:uid="{35DAB021-6354-498A-BEF8-9D287E11DABA}"/>
    <cellStyle name="Shade 2 2 28 2 4" xfId="30019" xr:uid="{D3A7112D-3A91-44D6-AE0E-DBAFB6FA1222}"/>
    <cellStyle name="Shade 2 2 28 3" xfId="6437" xr:uid="{DD843D62-0C14-4A27-B1E1-93474FAD5838}"/>
    <cellStyle name="Shade 2 2 28 3 2" xfId="21121" xr:uid="{BE23D9A7-7507-4785-942D-796086EDE8CC}"/>
    <cellStyle name="Shade 2 2 28 3 3" xfId="18181" xr:uid="{51811C95-638E-4141-9553-DC7988005F2E}"/>
    <cellStyle name="Shade 2 2 28 4" xfId="11274" xr:uid="{77161AAA-D7DC-410B-A249-43F3653D525C}"/>
    <cellStyle name="Shade 2 2 28 4 2" xfId="25310" xr:uid="{9E3BDC35-9CAC-43BE-BA23-1761E6B05182}"/>
    <cellStyle name="Shade 2 2 28 4 3" xfId="30649" xr:uid="{33B992BF-4AE3-4378-B079-928252AD2876}"/>
    <cellStyle name="Shade 2 2 28 5" xfId="39503" xr:uid="{1EF6C380-49B8-424D-B6D6-6AE040466DC2}"/>
    <cellStyle name="Shade 2 2 29" xfId="3421" xr:uid="{6466874A-1591-41DD-B494-5A6E9B3EDFA4}"/>
    <cellStyle name="Shade 2 2 29 2" xfId="8871" xr:uid="{569E35F1-5515-4C52-8E31-B517CEE45A9B}"/>
    <cellStyle name="Shade 2 2 29 2 2" xfId="13668" xr:uid="{24E94240-DBF0-4026-B504-64DBDB22A272}"/>
    <cellStyle name="Shade 2 2 29 2 2 2" xfId="27679" xr:uid="{03D1A71A-A743-40F3-A444-635E6C4E4FAC}"/>
    <cellStyle name="Shade 2 2 29 2 3" xfId="17783" xr:uid="{8BD38BC2-7E36-4470-8B58-A92D5D333C32}"/>
    <cellStyle name="Shade 2 2 29 2 4" xfId="33839" xr:uid="{029A11EC-56A2-469D-8246-DC09BA98E080}"/>
    <cellStyle name="Shade 2 2 29 3" xfId="6522" xr:uid="{720DA50A-BFBE-4098-938C-36770F4E4D0E}"/>
    <cellStyle name="Shade 2 2 29 3 2" xfId="21206" xr:uid="{E07D6C73-69B6-4974-B359-93283BAE6BEF}"/>
    <cellStyle name="Shade 2 2 29 3 3" xfId="35280" xr:uid="{1D7705C1-4AEE-460C-BC2C-043338ADE867}"/>
    <cellStyle name="Shade 2 2 29 4" xfId="11359" xr:uid="{7B8672B7-6B8D-4D0D-A551-D8796ED8C139}"/>
    <cellStyle name="Shade 2 2 29 4 2" xfId="25395" xr:uid="{F65A1A91-F500-4D68-B16A-08EECFE91212}"/>
    <cellStyle name="Shade 2 2 29 4 3" xfId="35475" xr:uid="{50C5DBE9-05D3-4F93-8F91-5156A925727D}"/>
    <cellStyle name="Shade 2 2 29 5" xfId="39588" xr:uid="{14613000-C31D-4ACA-90E2-A0F2F442FBB6}"/>
    <cellStyle name="Shade 2 2 3" xfId="201" xr:uid="{533D1F32-7378-4DB6-B03F-3F98327C4437}"/>
    <cellStyle name="Shade 2 2 3 10" xfId="3560" xr:uid="{0A723B9D-BD25-45A6-BC1F-F36D472A6332}"/>
    <cellStyle name="Shade 2 2 3 10 2" xfId="18494" xr:uid="{AE416243-D79D-491E-A91B-5139BDFEE9DD}"/>
    <cellStyle name="Shade 2 2 3 11" xfId="3980" xr:uid="{7184D9B4-AF4F-47CE-8BF4-F298B833D34F}"/>
    <cellStyle name="Shade 2 2 3 11 2" xfId="18708" xr:uid="{4ED87E80-1B27-499A-87DA-B036BA2F25B8}"/>
    <cellStyle name="Shade 2 2 3 11 3" xfId="15312" xr:uid="{8D4C4BCE-5236-4660-9F4B-A077007C2562}"/>
    <cellStyle name="Shade 2 2 3 12" xfId="3715" xr:uid="{6FF6F38A-EFE1-49E9-B6A5-06F5E2F91E69}"/>
    <cellStyle name="Shade 2 2 3 12 2" xfId="18595" xr:uid="{FCE56D8E-8713-48E3-86C0-37B9037DEF17}"/>
    <cellStyle name="Shade 2 2 3 12 3" xfId="3849" xr:uid="{68F89A27-4911-4BD6-B4E5-5FADC69DB906}"/>
    <cellStyle name="Shade 2 2 3 13" xfId="13805" xr:uid="{C0936D95-D165-40FE-B971-EDBB70109A41}"/>
    <cellStyle name="Shade 2 2 3 14" xfId="37022" xr:uid="{47303522-9DCB-4A74-B627-089A77DCFD7A}"/>
    <cellStyle name="Shade 2 2 3 2" xfId="1113" xr:uid="{60FDE9DC-9865-4D30-9048-7762C70BBC06}"/>
    <cellStyle name="Shade 2 2 3 2 2" xfId="2035" xr:uid="{E8ECF032-F1E4-4E52-B2D6-281773DA73D2}"/>
    <cellStyle name="Shade 2 2 3 2 2 2" xfId="7629" xr:uid="{67DB65CA-3876-46A6-9201-F913F3FAF3CD}"/>
    <cellStyle name="Shade 2 2 3 2 2 2 2" xfId="12442" xr:uid="{3B01FC9E-29DB-44A8-8D90-ADE54CCE3E54}"/>
    <cellStyle name="Shade 2 2 3 2 2 2 2 2" xfId="26460" xr:uid="{090986DE-C70A-4239-9283-99391E9B3997}"/>
    <cellStyle name="Shade 2 2 3 2 2 2 3" xfId="16606" xr:uid="{68140D31-0539-4E28-8785-DC267483C02F}"/>
    <cellStyle name="Shade 2 2 3 2 2 2 4" xfId="31358" xr:uid="{16E7DCAC-687C-413A-9004-2CFF53EBAFFB}"/>
    <cellStyle name="Shade 2 2 3 2 2 3" xfId="5136" xr:uid="{5FEEC98B-0241-42CD-984E-94B09473CA1D}"/>
    <cellStyle name="Shade 2 2 3 2 2 3 2" xfId="19820" xr:uid="{569E2E16-3DE6-4EB3-A2EF-472C60BFF26C}"/>
    <cellStyle name="Shade 2 2 3 2 2 3 3" xfId="32781" xr:uid="{11B1CC1C-6731-4EAA-8BB2-D5F53FFD2A94}"/>
    <cellStyle name="Shade 2 2 3 2 2 4" xfId="10006" xr:uid="{A690F2B1-DF03-4138-9C8E-E337EAB3087C}"/>
    <cellStyle name="Shade 2 2 3 2 2 4 2" xfId="24073" xr:uid="{F8B77043-9BD2-4A1B-A612-5361068CF725}"/>
    <cellStyle name="Shade 2 2 3 2 2 4 3" xfId="31258" xr:uid="{9202338F-951B-46F8-9527-F7305B91D055}"/>
    <cellStyle name="Shade 2 2 3 2 2 5" xfId="38202" xr:uid="{158437E9-2794-40ED-9D16-E75D76904360}"/>
    <cellStyle name="Shade 2 2 3 2 3" xfId="2518" xr:uid="{CEDDBE36-A3EE-4EEC-994C-58382341A649}"/>
    <cellStyle name="Shade 2 2 3 2 3 2" xfId="8039" xr:uid="{31D753D8-1DAF-41DC-95C4-B2495BCB733C}"/>
    <cellStyle name="Shade 2 2 3 2 3 2 2" xfId="12845" xr:uid="{DB8A76AA-4B5F-4BC5-8D86-CD5CDD95FFBE}"/>
    <cellStyle name="Shade 2 2 3 2 3 2 2 2" xfId="26862" xr:uid="{18C3B165-2848-484D-A00D-C9326E404165}"/>
    <cellStyle name="Shade 2 2 3 2 3 2 2 3" xfId="36635" xr:uid="{17EA9807-37E8-4BBF-B986-9DE5B3787AAB}"/>
    <cellStyle name="Shade 2 2 3 2 3 2 3" xfId="22417" xr:uid="{9416D3E7-6C78-4E56-9AB9-2A302FC59921}"/>
    <cellStyle name="Shade 2 2 3 2 3 2 4" xfId="35393" xr:uid="{2D48BED7-4F97-45FC-9845-B8FDBFE56A1F}"/>
    <cellStyle name="Shade 2 2 3 2 3 3" xfId="5619" xr:uid="{DE5AB147-AF43-4235-B3B7-608C14F2B814}"/>
    <cellStyle name="Shade 2 2 3 2 3 3 2" xfId="20303" xr:uid="{80CC7B86-EDDC-4131-BC7F-5CAE1EA8D777}"/>
    <cellStyle name="Shade 2 2 3 2 3 3 3" xfId="14424" xr:uid="{FCB022C8-284E-4FAE-8968-7F1465878317}"/>
    <cellStyle name="Shade 2 2 3 2 3 4" xfId="10482" xr:uid="{C704ED53-CA71-4F52-BF33-89985210A0F1}"/>
    <cellStyle name="Shade 2 2 3 2 3 4 2" xfId="24549" xr:uid="{FEC6F4DD-393D-4CE9-A9EB-BC7E88389E3A}"/>
    <cellStyle name="Shade 2 2 3 2 3 4 3" xfId="31155" xr:uid="{23274659-B30F-40E4-B5FC-94DBCAF590A7}"/>
    <cellStyle name="Shade 2 2 3 2 3 5" xfId="3690" xr:uid="{B241CCC7-B399-4247-AC06-146A9651184E}"/>
    <cellStyle name="Shade 2 2 3 2 3 6" xfId="30842" xr:uid="{9231E242-F064-4B0C-AA6B-2D72FB57B02E}"/>
    <cellStyle name="Shade 2 2 3 2 3 7" xfId="38685" xr:uid="{1BD0FE4A-1219-40C3-8994-CB04FC30E037}"/>
    <cellStyle name="Shade 2 2 3 2 4" xfId="6817" xr:uid="{CC9BBED0-DF30-42D6-A195-BCDABA0A400A}"/>
    <cellStyle name="Shade 2 2 3 2 4 2" xfId="11641" xr:uid="{66623961-FCD6-4ECB-839E-7AC624C62190}"/>
    <cellStyle name="Shade 2 2 3 2 4 2 2" xfId="25668" xr:uid="{9EDC163C-633B-4158-B40C-925D18178DFA}"/>
    <cellStyle name="Shade 2 2 3 2 4 2 3" xfId="29470" xr:uid="{1E7CD2A3-A339-4E13-8CF0-E5143E87AF1C}"/>
    <cellStyle name="Shade 2 2 3 2 4 3" xfId="21491" xr:uid="{6698493C-4CAF-406A-9730-2E33A8286A15}"/>
    <cellStyle name="Shade 2 2 3 2 4 4" xfId="29217" xr:uid="{1B101270-85E0-4114-9DD3-C3F1517256B7}"/>
    <cellStyle name="Shade 2 2 3 2 5" xfId="4232" xr:uid="{09556891-6613-43D3-813F-E087CA30047B}"/>
    <cellStyle name="Shade 2 2 3 2 5 2" xfId="18946" xr:uid="{63FE7A37-CFD4-4FCC-B39C-FE1A742B0412}"/>
    <cellStyle name="Shade 2 2 3 2 5 3" xfId="29995" xr:uid="{373498B5-EF6D-4160-A6FB-BCD8C5AEC7C1}"/>
    <cellStyle name="Shade 2 2 3 2 6" xfId="9093" xr:uid="{67486B86-2CBB-49F5-A3E4-938A24BA97AD}"/>
    <cellStyle name="Shade 2 2 3 2 6 2" xfId="23171" xr:uid="{BE1C03C3-4037-4674-8528-50D585343F8C}"/>
    <cellStyle name="Shade 2 2 3 2 6 3" xfId="10942" xr:uid="{41598C1C-D552-4C00-8B11-CF732EDC374B}"/>
    <cellStyle name="Shade 2 2 3 2 7" xfId="30018" xr:uid="{395F4DBE-0D9A-44CB-B566-461E3D0D038C}"/>
    <cellStyle name="Shade 2 2 3 2 8" xfId="37280" xr:uid="{0658ADF9-36AB-4DF3-903E-F4A909D20E26}"/>
    <cellStyle name="Shade 2 2 3 3" xfId="1318" xr:uid="{BA0757CC-9A71-47FA-BDF5-3AF309ADE621}"/>
    <cellStyle name="Shade 2 2 3 3 2" xfId="2236" xr:uid="{CB1895E0-5A55-46A9-B8AE-8B55A495DD07}"/>
    <cellStyle name="Shade 2 2 3 3 2 2" xfId="7829" xr:uid="{EE91EA63-A9A0-4660-82AB-8B18B8A7198B}"/>
    <cellStyle name="Shade 2 2 3 3 2 2 2" xfId="12635" xr:uid="{4BBF62AB-BD17-4D6E-81C6-81E6BF6A741F}"/>
    <cellStyle name="Shade 2 2 3 3 2 2 2 2" xfId="26652" xr:uid="{7A1BAB82-EB4F-4419-841B-B987841EDCBF}"/>
    <cellStyle name="Shade 2 2 3 3 2 2 3" xfId="16806" xr:uid="{7A3CF2A2-6402-47A7-8FC6-5F11D4A11B92}"/>
    <cellStyle name="Shade 2 2 3 3 2 2 4" xfId="31327" xr:uid="{97736C5F-0D74-4B69-BBA8-59432E4EBBB0}"/>
    <cellStyle name="Shade 2 2 3 3 2 3" xfId="5337" xr:uid="{4D84A3BB-C942-4A26-AF77-CA287FF80571}"/>
    <cellStyle name="Shade 2 2 3 3 2 3 2" xfId="20021" xr:uid="{E738B3FC-666E-43B9-953E-BF5708A3162F}"/>
    <cellStyle name="Shade 2 2 3 3 2 3 3" xfId="34588" xr:uid="{5A153C12-EEE8-4A20-8A19-44F8AB633489}"/>
    <cellStyle name="Shade 2 2 3 3 2 4" xfId="10206" xr:uid="{2A82354D-02AF-4CC2-B629-92BDBF4A4B0C}"/>
    <cellStyle name="Shade 2 2 3 3 2 4 2" xfId="24273" xr:uid="{1505649E-03D3-4DAE-88D9-08E40EAA90A2}"/>
    <cellStyle name="Shade 2 2 3 3 2 4 3" xfId="14084" xr:uid="{DBB8778C-C8F2-4A28-B968-A51E2FCC89DF}"/>
    <cellStyle name="Shade 2 2 3 3 2 5" xfId="38403" xr:uid="{E830E328-0D40-4CCF-BAAC-D135585AD3B1}"/>
    <cellStyle name="Shade 2 2 3 3 3" xfId="2703" xr:uid="{F845397A-3FB5-49B3-84AC-907B3B96050C}"/>
    <cellStyle name="Shade 2 2 3 3 3 2" xfId="8194" xr:uid="{50024E7F-39B3-4FEF-BD5B-41A24CD59597}"/>
    <cellStyle name="Shade 2 2 3 3 3 2 2" xfId="12998" xr:uid="{64BC543A-45C8-4BE7-86FF-8BAC62205530}"/>
    <cellStyle name="Shade 2 2 3 3 3 2 2 2" xfId="27013" xr:uid="{FD41E33E-71F3-49B0-8EAC-558B4EF21A1B}"/>
    <cellStyle name="Shade 2 2 3 3 3 2 2 3" xfId="36714" xr:uid="{8FF87E22-23E3-41B0-B7DF-B409BE33F8CB}"/>
    <cellStyle name="Shade 2 2 3 3 3 2 3" xfId="22559" xr:uid="{C26CD160-C6B1-46B1-9A86-10C3EDC65D2F}"/>
    <cellStyle name="Shade 2 2 3 3 3 2 4" xfId="31176" xr:uid="{910DE8EC-40B2-48F4-A4A7-B1DC7E9904F1}"/>
    <cellStyle name="Shade 2 2 3 3 3 3" xfId="5804" xr:uid="{0ACDEDE2-3544-47E5-AD83-4100A99C507A}"/>
    <cellStyle name="Shade 2 2 3 3 3 3 2" xfId="20488" xr:uid="{63483EBC-C3E5-4CB1-B07C-2E1EEB7F7B17}"/>
    <cellStyle name="Shade 2 2 3 3 3 3 3" xfId="32360" xr:uid="{AD1010C2-D1AE-4413-944C-B0D42DD50A75}"/>
    <cellStyle name="Shade 2 2 3 3 3 4" xfId="10661" xr:uid="{A2B5DAE5-69E3-4A78-8CD0-B15965A20770}"/>
    <cellStyle name="Shade 2 2 3 3 3 4 2" xfId="24717" xr:uid="{5CE36C20-BF55-4709-A33A-7D59F3DC1D5D}"/>
    <cellStyle name="Shade 2 2 3 3 3 4 3" xfId="13856" xr:uid="{F464E703-16C0-4DFD-B9C1-389C55CEABB2}"/>
    <cellStyle name="Shade 2 2 3 3 3 5" xfId="17918" xr:uid="{0555F9A6-6051-4B04-8496-C8EBECC12CF8}"/>
    <cellStyle name="Shade 2 2 3 3 3 6" xfId="14789" xr:uid="{41C63D6C-02E0-40F6-B7CC-B950F7944827}"/>
    <cellStyle name="Shade 2 2 3 3 3 7" xfId="38870" xr:uid="{46E0998B-59F0-42BD-B84C-73D453D59B27}"/>
    <cellStyle name="Shade 2 2 3 3 4" xfId="6995" xr:uid="{5A28F8A7-7284-46AC-A89A-32E2851493A7}"/>
    <cellStyle name="Shade 2 2 3 3 4 2" xfId="11815" xr:uid="{A5C17725-B0FA-4EB2-BC88-1BEFB5B4B60E}"/>
    <cellStyle name="Shade 2 2 3 3 4 2 2" xfId="25838" xr:uid="{89F9FB07-F953-4DF0-9173-9A8DEF7F262B}"/>
    <cellStyle name="Shade 2 2 3 3 4 2 3" xfId="27778" xr:uid="{8B2D8EAC-C8FD-4737-B3A2-A9A3A44569B1}"/>
    <cellStyle name="Shade 2 2 3 3 4 3" xfId="21650" xr:uid="{814C6D5A-2885-4F09-999C-616C9B6C4044}"/>
    <cellStyle name="Shade 2 2 3 3 4 4" xfId="33026" xr:uid="{DAD6C8C5-4818-47BF-9450-81524B7D0AA0}"/>
    <cellStyle name="Shade 2 2 3 3 5" xfId="4424" xr:uid="{30E9500E-B796-4A4E-A92E-585BCACAB6D2}"/>
    <cellStyle name="Shade 2 2 3 3 5 2" xfId="19120" xr:uid="{D893B9B1-296A-470D-904F-9E3C8870F3AE}"/>
    <cellStyle name="Shade 2 2 3 3 5 3" xfId="22160" xr:uid="{FDF42B73-2C15-4F3C-9B17-F24822D82C40}"/>
    <cellStyle name="Shade 2 2 3 3 6" xfId="9298" xr:uid="{09A0AE1A-C13D-4D96-A342-476925224749}"/>
    <cellStyle name="Shade 2 2 3 3 6 2" xfId="23376" xr:uid="{62F0C839-5653-4FCF-89F9-80E0AEC7489A}"/>
    <cellStyle name="Shade 2 2 3 3 6 3" xfId="34405" xr:uid="{4826368F-AD1D-4BCF-819B-68C0CC5F5317}"/>
    <cellStyle name="Shade 2 2 3 3 7" xfId="29373" xr:uid="{A9601564-586D-4B58-9276-632B27747D5F}"/>
    <cellStyle name="Shade 2 2 3 3 8" xfId="37485" xr:uid="{DCF8DF86-FE10-42BE-8326-079DE8912C02}"/>
    <cellStyle name="Shade 2 2 3 4" xfId="1525" xr:uid="{1B14F9DB-B47E-42EC-9002-8D90BA1EDB0D}"/>
    <cellStyle name="Shade 2 2 3 4 2" xfId="7180" xr:uid="{F321C564-4105-41AE-BC38-0071B233704B}"/>
    <cellStyle name="Shade 2 2 3 4 2 2" xfId="12000" xr:uid="{76D52F23-91EF-4876-97E7-B2251C666078}"/>
    <cellStyle name="Shade 2 2 3 4 2 2 2" xfId="26022" xr:uid="{5FF606F5-9825-41A6-8721-28810FFE4BC3}"/>
    <cellStyle name="Shade 2 2 3 4 2 3" xfId="16195" xr:uid="{73EB4457-C91E-4183-B93C-69B8AEE5CDC3}"/>
    <cellStyle name="Shade 2 2 3 4 2 4" xfId="32501" xr:uid="{950FFA78-7221-4F2E-AF30-D459BE8DB184}"/>
    <cellStyle name="Shade 2 2 3 4 3" xfId="4627" xr:uid="{859BEDF6-1FC0-46BD-AA3F-27E08449A31F}"/>
    <cellStyle name="Shade 2 2 3 4 3 2" xfId="19312" xr:uid="{9FFD5C1A-9F25-4703-A39A-CFB881F99B5E}"/>
    <cellStyle name="Shade 2 2 3 4 3 3" xfId="21554" xr:uid="{0564C266-B656-42F1-B926-DED945626711}"/>
    <cellStyle name="Shade 2 2 3 4 4" xfId="9503" xr:uid="{D1A89342-B5EA-45CB-B2C3-5337A1B97A2B}"/>
    <cellStyle name="Shade 2 2 3 4 4 2" xfId="23579" xr:uid="{9BD03191-C26F-4F4A-88D6-65E9D900A72F}"/>
    <cellStyle name="Shade 2 2 3 4 4 3" xfId="31615" xr:uid="{F73EE40B-CE8C-4E4F-A0EB-99C6F759F326}"/>
    <cellStyle name="Shade 2 2 3 4 5" xfId="37692" xr:uid="{00C4A548-2DDE-406C-A68B-0CB306B12702}"/>
    <cellStyle name="Shade 2 2 3 5" xfId="1765" xr:uid="{ADA4288C-9514-47BF-BBFD-58A62A3D1AAD}"/>
    <cellStyle name="Shade 2 2 3 5 2" xfId="7389" xr:uid="{2A075AFB-8076-4A65-B0B3-403C28E415CD}"/>
    <cellStyle name="Shade 2 2 3 5 2 2" xfId="12208" xr:uid="{6F0247E6-057A-4A3E-B9B2-3CBE05DC8E98}"/>
    <cellStyle name="Shade 2 2 3 5 2 2 2" xfId="26228" xr:uid="{569533EB-9A7B-453F-9181-C42EA9762BCB}"/>
    <cellStyle name="Shade 2 2 3 5 2 2 3" xfId="36509" xr:uid="{E8041B7A-7D69-4807-8787-AE5D7CAFCFD0}"/>
    <cellStyle name="Shade 2 2 3 5 2 3" xfId="21940" xr:uid="{02901A27-82ED-41B7-81BD-C4DFD34BE19E}"/>
    <cellStyle name="Shade 2 2 3 5 2 4" xfId="18088" xr:uid="{64D50752-9472-4965-9ECE-B5E66E419A4F}"/>
    <cellStyle name="Shade 2 2 3 5 3" xfId="4866" xr:uid="{F43C4F25-4120-42BF-A8F8-181EB0F5C0DD}"/>
    <cellStyle name="Shade 2 2 3 5 3 2" xfId="19550" xr:uid="{EE5E6273-AD00-4BC6-A4E7-B4B72EF05E9D}"/>
    <cellStyle name="Shade 2 2 3 5 3 3" xfId="34906" xr:uid="{12B6306F-EEA6-44AA-B8DB-82564B3AFCF3}"/>
    <cellStyle name="Shade 2 2 3 5 4" xfId="9736" xr:uid="{3A5F36EC-FD96-40FF-9D5C-26C56A244D12}"/>
    <cellStyle name="Shade 2 2 3 5 4 2" xfId="23804" xr:uid="{2C224CF0-85A6-4D69-B5A8-88A66B365EB6}"/>
    <cellStyle name="Shade 2 2 3 5 4 3" xfId="34281" xr:uid="{B8BB6A00-EDE0-4364-9079-DA8B118B0C27}"/>
    <cellStyle name="Shade 2 2 3 5 5" xfId="14655" xr:uid="{E935BE6B-E286-4EC7-A444-8DF61345260B}"/>
    <cellStyle name="Shade 2 2 3 5 6" xfId="31042" xr:uid="{C147A9BB-9DA8-4DAC-B328-3FA37B48CC8B}"/>
    <cellStyle name="Shade 2 2 3 5 7" xfId="37932" xr:uid="{CE627EBA-A855-46E0-B7F3-A9B7151B319E}"/>
    <cellStyle name="Shade 2 2 3 6" xfId="2833" xr:uid="{4882BCCA-3F23-40E9-9F33-6FA2A745D396}"/>
    <cellStyle name="Shade 2 2 3 6 2" xfId="8307" xr:uid="{DDA1E55F-93B2-43C9-988E-3FB9FD373E10}"/>
    <cellStyle name="Shade 2 2 3 6 2 2" xfId="13109" xr:uid="{3D11E73E-5E1F-4392-910B-CCF2AAB615F3}"/>
    <cellStyle name="Shade 2 2 3 6 2 2 2" xfId="27122" xr:uid="{25C43FAF-9A8D-4418-8DFB-85ECB29B7089}"/>
    <cellStyle name="Shade 2 2 3 6 2 3" xfId="17219" xr:uid="{8020119E-91E5-4985-83CE-36588B6E8B69}"/>
    <cellStyle name="Shade 2 2 3 6 2 4" xfId="22228" xr:uid="{21F6D54B-04DB-49EF-8F84-31F084DEF7A2}"/>
    <cellStyle name="Shade 2 2 3 6 3" xfId="5934" xr:uid="{D151FF84-5FC8-4C74-A5CC-662A59895BD6}"/>
    <cellStyle name="Shade 2 2 3 6 3 2" xfId="20618" xr:uid="{25860AA5-3861-40FF-A718-081D34D19BFB}"/>
    <cellStyle name="Shade 2 2 3 6 3 3" xfId="35044" xr:uid="{F2056AAE-DBF3-4D09-92FC-B05EA2E923D5}"/>
    <cellStyle name="Shade 2 2 3 6 4" xfId="10785" xr:uid="{282F2257-AFF2-4A4D-8A6F-5FA8DF4D5776}"/>
    <cellStyle name="Shade 2 2 3 6 4 2" xfId="24831" xr:uid="{CF225EA7-B8AA-4DB0-B936-8D81F14D54BE}"/>
    <cellStyle name="Shade 2 2 3 6 4 3" xfId="22839" xr:uid="{FBC7DB6D-48CB-47B5-9C5D-6A1741D69C25}"/>
    <cellStyle name="Shade 2 2 3 6 5" xfId="39000" xr:uid="{F35DB602-F667-4409-8ED7-61E26F1651C2}"/>
    <cellStyle name="Shade 2 2 3 7" xfId="2926" xr:uid="{D1224A2E-36E5-4FA7-BF9D-0214387926CB}"/>
    <cellStyle name="Shade 2 2 3 7 2" xfId="8376" xr:uid="{5CE54C06-5567-4F2A-A2ED-C9FD0767437F}"/>
    <cellStyle name="Shade 2 2 3 7 2 2" xfId="13175" xr:uid="{8D6DDF6D-55B2-4801-9D93-ABC6C72DE9BA}"/>
    <cellStyle name="Shade 2 2 3 7 2 2 2" xfId="27187" xr:uid="{2A44A02B-FDAA-41CC-A385-66D43141DC70}"/>
    <cellStyle name="Shade 2 2 3 7 2 3" xfId="17288" xr:uid="{45BA6D2E-1DA8-459B-A987-A7F40BC05ED2}"/>
    <cellStyle name="Shade 2 2 3 7 2 4" xfId="30038" xr:uid="{6212D9A8-53FA-464E-8394-4761CF21975A}"/>
    <cellStyle name="Shade 2 2 3 7 3" xfId="6027" xr:uid="{C29A37AE-3FAB-43BF-A941-E260149EF9E3}"/>
    <cellStyle name="Shade 2 2 3 7 3 2" xfId="20711" xr:uid="{55E45EED-2AEF-43AE-885E-1A4207F95B9C}"/>
    <cellStyle name="Shade 2 2 3 7 3 3" xfId="27757" xr:uid="{829A520E-9EBE-4B0C-B200-11232FCFB2D6}"/>
    <cellStyle name="Shade 2 2 3 7 4" xfId="10870" xr:uid="{410F72F0-4330-43BA-B7DA-7BA0A53AB5F2}"/>
    <cellStyle name="Shade 2 2 3 7 4 2" xfId="24912" xr:uid="{2F337183-96F1-4EF6-A738-9DCE18DB108C}"/>
    <cellStyle name="Shade 2 2 3 7 4 3" xfId="29630" xr:uid="{D2700514-CC82-436D-A31A-F06E22E2E3A0}"/>
    <cellStyle name="Shade 2 2 3 7 5" xfId="39093" xr:uid="{AB7E82F6-DA55-4B72-8BA4-908296C9FF02}"/>
    <cellStyle name="Shade 2 2 3 8" xfId="2972" xr:uid="{F43F3F14-6CAC-4497-A265-FD1CEC9380BF}"/>
    <cellStyle name="Shade 2 2 3 8 2" xfId="8422" xr:uid="{CD02E6B5-A575-442D-BEA2-08EF8B31000E}"/>
    <cellStyle name="Shade 2 2 3 8 2 2" xfId="13219" xr:uid="{5A7CEB33-6767-45C7-A180-143431366E00}"/>
    <cellStyle name="Shade 2 2 3 8 2 2 2" xfId="27230" xr:uid="{A788FCFD-8E1C-43FF-B9E0-667680BB8110}"/>
    <cellStyle name="Shade 2 2 3 8 2 3" xfId="17334" xr:uid="{2C669465-6043-4B01-A93C-1AE54BE35B85}"/>
    <cellStyle name="Shade 2 2 3 8 2 4" xfId="30109" xr:uid="{22508706-E367-4DB4-9B37-59398312E285}"/>
    <cellStyle name="Shade 2 2 3 8 3" xfId="6073" xr:uid="{1AA87BF7-991E-4601-A7DB-A72AD3A5CAA2}"/>
    <cellStyle name="Shade 2 2 3 8 3 2" xfId="20757" xr:uid="{1A9A6089-2745-40FC-93F9-479A87B77F8B}"/>
    <cellStyle name="Shade 2 2 3 8 3 3" xfId="35509" xr:uid="{5209E620-2DE9-4831-8A03-83E9135EA3E8}"/>
    <cellStyle name="Shade 2 2 3 8 4" xfId="10914" xr:uid="{01F00CAC-4F35-4B7C-A0B9-FAF557610378}"/>
    <cellStyle name="Shade 2 2 3 8 4 2" xfId="24955" xr:uid="{07A845C4-088B-477C-A958-F4526431ADB0}"/>
    <cellStyle name="Shade 2 2 3 8 4 3" xfId="31881" xr:uid="{40CDF1C8-E0F0-4630-B3C7-5DEFCFD8F567}"/>
    <cellStyle name="Shade 2 2 3 8 5" xfId="39139" xr:uid="{6E9C5C83-5610-4419-A008-679165AADF17}"/>
    <cellStyle name="Shade 2 2 3 9" xfId="6586" xr:uid="{15BA85FB-8601-4C31-898D-2ECC7F27C8BC}"/>
    <cellStyle name="Shade 2 2 3 9 2" xfId="11423" xr:uid="{25ADBC35-9612-43A8-B2EC-98204C26ADC2}"/>
    <cellStyle name="Shade 2 2 3 9 2 2" xfId="25459" xr:uid="{CA4E7157-1162-4244-B1C5-C5CA04466F10}"/>
    <cellStyle name="Shade 2 2 3 9 2 3" xfId="32056" xr:uid="{E1470B81-9583-4FD4-B50D-5F4D1958C8D2}"/>
    <cellStyle name="Shade 2 2 3 9 3" xfId="21270" xr:uid="{C4A0C55C-5284-44E9-9E5D-E480B2C52A73}"/>
    <cellStyle name="Shade 2 2 3 9 4" xfId="33178" xr:uid="{30EDC932-2875-493D-905F-30B62A59D07E}"/>
    <cellStyle name="Shade 2 2 30" xfId="3453" xr:uid="{3F17BAB6-AE90-42D7-95E4-E308F588C523}"/>
    <cellStyle name="Shade 2 2 30 2" xfId="18403" xr:uid="{293D4C1D-E685-4B46-8EE6-C8AF9C0A67DD}"/>
    <cellStyle name="Shade 2 2 30 3" xfId="31951" xr:uid="{1DAE7BAE-E89D-4699-AAD5-D33AB09889F0}"/>
    <cellStyle name="Shade 2 2 31" xfId="35385" xr:uid="{F061A200-8E1B-444B-88DB-8A7999F477B5}"/>
    <cellStyle name="Shade 2 2 32" xfId="36766" xr:uid="{F515CD06-80C9-41D9-B14A-9BF8D7DABAE5}"/>
    <cellStyle name="Shade 2 2 33" xfId="36839" xr:uid="{1D15840E-A748-405B-B2A8-4AE7D0D33E54}"/>
    <cellStyle name="Shade 2 2 34" xfId="36809" xr:uid="{3F3F93E3-3EE6-452C-8ECA-37AA8CC7A362}"/>
    <cellStyle name="Shade 2 2 35" xfId="36877" xr:uid="{A85E90F3-61AA-4A5A-BF7C-B426D6D1268A}"/>
    <cellStyle name="Shade 2 2 36" xfId="36899" xr:uid="{77EEA763-8ABA-473A-B196-2A335768CC27}"/>
    <cellStyle name="Shade 2 2 37" xfId="36912" xr:uid="{613F59A8-99D3-4022-BC4D-0A235861D543}"/>
    <cellStyle name="Shade 2 2 38" xfId="36928" xr:uid="{B60198EC-A6A7-48E3-B38A-ECF9BDE7A0C2}"/>
    <cellStyle name="Shade 2 2 39" xfId="36956" xr:uid="{A6D18205-16CF-4528-9590-269032BBC7FF}"/>
    <cellStyle name="Shade 2 2 4" xfId="226" xr:uid="{46BF0FE3-994A-4CCE-AF5C-A746DDC92917}"/>
    <cellStyle name="Shade 2 2 4 10" xfId="3955" xr:uid="{0FE3A73F-3734-4924-BE42-ADF667A376CD}"/>
    <cellStyle name="Shade 2 2 4 10 2" xfId="18683" xr:uid="{587CFFE7-CB7D-4A4D-81CC-E58443093EC4}"/>
    <cellStyle name="Shade 2 2 4 10 3" xfId="32611" xr:uid="{8429E140-92B3-43A1-9AA2-FB49D70DE643}"/>
    <cellStyle name="Shade 2 2 4 11" xfId="3621" xr:uid="{49C31871-9FED-479A-A90E-5FB4E0BBF47C}"/>
    <cellStyle name="Shade 2 2 4 11 2" xfId="18555" xr:uid="{651C422C-F924-4F5E-A2A2-27F0C7038F73}"/>
    <cellStyle name="Shade 2 2 4 11 3" xfId="3446" xr:uid="{1C4D2E69-7BF4-4C65-A084-F214B991C661}"/>
    <cellStyle name="Shade 2 2 4 12" xfId="18273" xr:uid="{D4341600-E11E-4BC2-9E07-DBDFF623F7B3}"/>
    <cellStyle name="Shade 2 2 4 13" xfId="37047" xr:uid="{119018C2-8A2C-46CF-91D7-884630EC9161}"/>
    <cellStyle name="Shade 2 2 4 2" xfId="1138" xr:uid="{3576DC3B-DC0A-4329-953A-C69E779942CD}"/>
    <cellStyle name="Shade 2 2 4 2 2" xfId="2060" xr:uid="{AB82FEF8-BF7A-4E0A-AADD-5038FE7CB530}"/>
    <cellStyle name="Shade 2 2 4 2 2 2" xfId="7654" xr:uid="{E19DA45A-B7AA-4A09-B3AE-3DF0EB9B967E}"/>
    <cellStyle name="Shade 2 2 4 2 2 2 2" xfId="12467" xr:uid="{DE3F2F95-8C61-4797-973A-97F27B77FC4A}"/>
    <cellStyle name="Shade 2 2 4 2 2 2 2 2" xfId="26485" xr:uid="{0DA1D373-DF55-41D1-B155-AF83E56BF875}"/>
    <cellStyle name="Shade 2 2 4 2 2 2 3" xfId="16631" xr:uid="{6AC393F3-3867-4774-93B6-BF25D61F7A62}"/>
    <cellStyle name="Shade 2 2 4 2 2 2 4" xfId="32285" xr:uid="{196062BF-6016-4B34-AAA9-D103527FC845}"/>
    <cellStyle name="Shade 2 2 4 2 2 3" xfId="5161" xr:uid="{3D647783-6913-4D41-B8ED-3B75728B7D05}"/>
    <cellStyle name="Shade 2 2 4 2 2 3 2" xfId="19845" xr:uid="{125AC2AA-D9BF-4943-BE1B-183999EAF038}"/>
    <cellStyle name="Shade 2 2 4 2 2 3 3" xfId="34780" xr:uid="{3CFAB44F-B158-4460-BE34-882E133EFE96}"/>
    <cellStyle name="Shade 2 2 4 2 2 4" xfId="10031" xr:uid="{DB0D06D2-482B-4596-B09C-F3359ED80A1A}"/>
    <cellStyle name="Shade 2 2 4 2 2 4 2" xfId="24098" xr:uid="{55BB4719-3D3B-4619-ADF7-0A9C0C640405}"/>
    <cellStyle name="Shade 2 2 4 2 2 4 3" xfId="34450" xr:uid="{4835CF9F-6E8C-4AA0-854E-2A847135A565}"/>
    <cellStyle name="Shade 2 2 4 2 2 5" xfId="38227" xr:uid="{8D5ABB8E-6170-40E6-964D-CC6A4C66AF95}"/>
    <cellStyle name="Shade 2 2 4 2 3" xfId="2543" xr:uid="{57E7CC6E-197C-499F-9467-422F0A60580C}"/>
    <cellStyle name="Shade 2 2 4 2 3 2" xfId="8056" xr:uid="{53D3085B-5234-4DF1-BB3F-95DEC673B165}"/>
    <cellStyle name="Shade 2 2 4 2 3 2 2" xfId="12862" xr:uid="{CFB2C742-2140-4005-8B76-F5DBF27589C9}"/>
    <cellStyle name="Shade 2 2 4 2 3 2 2 2" xfId="26879" xr:uid="{E5EB0309-B1E2-42BA-A042-AB894F302A56}"/>
    <cellStyle name="Shade 2 2 4 2 3 2 2 3" xfId="36650" xr:uid="{F887B1CD-1CAC-467B-8ABF-AED2F65C9BC7}"/>
    <cellStyle name="Shade 2 2 4 2 3 2 3" xfId="22434" xr:uid="{28254CD2-BAF4-40E2-84D9-B928129061E5}"/>
    <cellStyle name="Shade 2 2 4 2 3 2 4" xfId="22821" xr:uid="{AAC22547-9EA7-49DE-8D40-7A118F44BD5A}"/>
    <cellStyle name="Shade 2 2 4 2 3 3" xfId="5644" xr:uid="{B389BC34-D33C-458F-87D9-4391D7DFDA8D}"/>
    <cellStyle name="Shade 2 2 4 2 3 3 2" xfId="20328" xr:uid="{93F7C3B0-84E2-4A8D-BF07-4AD35B2D5135}"/>
    <cellStyle name="Shade 2 2 4 2 3 3 3" xfId="34610" xr:uid="{DDE7534C-A1BB-4955-8E65-729C210E423E}"/>
    <cellStyle name="Shade 2 2 4 2 3 4" xfId="10507" xr:uid="{8940CE1F-5729-4AEA-BB84-92F32CFB54C6}"/>
    <cellStyle name="Shade 2 2 4 2 3 4 2" xfId="24574" xr:uid="{6A48BBC7-9848-464A-8DFB-B6A7EFB42D6C}"/>
    <cellStyle name="Shade 2 2 4 2 3 4 3" xfId="3772" xr:uid="{DE133AA9-7BDB-4E35-A3F2-38EA93E13E42}"/>
    <cellStyle name="Shade 2 2 4 2 3 5" xfId="3667" xr:uid="{2FF3443E-C362-4979-A910-EB57F871F64E}"/>
    <cellStyle name="Shade 2 2 4 2 3 6" xfId="15869" xr:uid="{36AFBCEE-91BA-4C4F-A3A4-30FC8963B661}"/>
    <cellStyle name="Shade 2 2 4 2 3 7" xfId="38710" xr:uid="{582B0714-AD94-4769-9E48-4BAFFCB7C778}"/>
    <cellStyle name="Shade 2 2 4 2 4" xfId="6834" xr:uid="{2AE77BA2-9D4F-4D95-9B60-25B55F187D2D}"/>
    <cellStyle name="Shade 2 2 4 2 4 2" xfId="11658" xr:uid="{EB748A76-0E9A-43BE-B4E0-190EE4DBDB81}"/>
    <cellStyle name="Shade 2 2 4 2 4 2 2" xfId="25685" xr:uid="{D2984C39-638A-4D6A-956E-5F425FD1071C}"/>
    <cellStyle name="Shade 2 2 4 2 4 2 3" xfId="31488" xr:uid="{CF8D4B11-BD49-4AD0-B831-0B068C06E635}"/>
    <cellStyle name="Shade 2 2 4 2 4 3" xfId="21508" xr:uid="{49594297-2D71-40E9-85CD-7389A50E5574}"/>
    <cellStyle name="Shade 2 2 4 2 4 4" xfId="15986" xr:uid="{2C1369A4-1637-4828-9ACB-CC7619C8DBB8}"/>
    <cellStyle name="Shade 2 2 4 2 5" xfId="4257" xr:uid="{7FF9DC12-9C50-4AA7-8864-429133E3C92D}"/>
    <cellStyle name="Shade 2 2 4 2 5 2" xfId="18971" xr:uid="{DAE3A2B4-7A37-45F5-B81B-0B76CBA11F6F}"/>
    <cellStyle name="Shade 2 2 4 2 5 3" xfId="27996" xr:uid="{546E7BD1-D1BE-41CB-B268-1B62F17F91D8}"/>
    <cellStyle name="Shade 2 2 4 2 6" xfId="9118" xr:uid="{AAC742C6-BA21-40F1-8152-629571ED8E51}"/>
    <cellStyle name="Shade 2 2 4 2 6 2" xfId="23196" xr:uid="{B258CA63-B4B1-42E9-B518-E75842DEE192}"/>
    <cellStyle name="Shade 2 2 4 2 6 3" xfId="3842" xr:uid="{6DCAB200-8C93-41FD-9833-BA8A886C974B}"/>
    <cellStyle name="Shade 2 2 4 2 7" xfId="22693" xr:uid="{8CF628DF-9315-4863-AACF-8AFDC6ED706C}"/>
    <cellStyle name="Shade 2 2 4 2 8" xfId="37305" xr:uid="{E3326F1B-3A25-4F13-989F-9C3903A5E716}"/>
    <cellStyle name="Shade 2 2 4 3" xfId="1342" xr:uid="{0EEB3869-0EF3-42B9-83A4-C70225206503}"/>
    <cellStyle name="Shade 2 2 4 3 2" xfId="2260" xr:uid="{A1D9FFEF-FA3C-4C70-93A6-4F94E2FB4EB4}"/>
    <cellStyle name="Shade 2 2 4 3 2 2" xfId="7853" xr:uid="{603C567F-129D-4188-AECA-311799D264CF}"/>
    <cellStyle name="Shade 2 2 4 3 2 2 2" xfId="12659" xr:uid="{64D9D780-1FAA-4A0D-99A3-26477967998F}"/>
    <cellStyle name="Shade 2 2 4 3 2 2 2 2" xfId="26676" xr:uid="{77D00844-DF12-45C1-9F48-8983DD8AA16B}"/>
    <cellStyle name="Shade 2 2 4 3 2 2 3" xfId="16830" xr:uid="{B4B28748-5ABE-4A09-BADF-A4464BA40D8B}"/>
    <cellStyle name="Shade 2 2 4 3 2 2 4" xfId="35824" xr:uid="{BCC9B512-63E8-453E-A646-89DF6D401B48}"/>
    <cellStyle name="Shade 2 2 4 3 2 3" xfId="5361" xr:uid="{9BEC6ED5-A63F-471D-8375-8801283D5FF8}"/>
    <cellStyle name="Shade 2 2 4 3 2 3 2" xfId="20045" xr:uid="{1497EB8C-540A-46E5-8FE7-2E49C8D77254}"/>
    <cellStyle name="Shade 2 2 4 3 2 3 3" xfId="34488" xr:uid="{B3EC8F3A-58A5-4186-86D4-79BD8693D279}"/>
    <cellStyle name="Shade 2 2 4 3 2 4" xfId="10230" xr:uid="{C4352245-D03A-4BCE-A2C1-4AD240CDBE72}"/>
    <cellStyle name="Shade 2 2 4 3 2 4 2" xfId="24297" xr:uid="{2DA3524E-5FC2-41D4-B430-7CC41252087A}"/>
    <cellStyle name="Shade 2 2 4 3 2 4 3" xfId="31159" xr:uid="{9C2F7ADB-E337-4E1E-B71D-3C39D86BB78F}"/>
    <cellStyle name="Shade 2 2 4 3 2 5" xfId="38427" xr:uid="{9DE27425-B744-4422-8D5B-58712FBBF735}"/>
    <cellStyle name="Shade 2 2 4 3 3" xfId="2727" xr:uid="{44D2FD81-78F3-4E85-9E60-92D30445E0B0}"/>
    <cellStyle name="Shade 2 2 4 3 3 2" xfId="8210" xr:uid="{E3BE9005-F04B-4B25-87C9-BF7870B0C361}"/>
    <cellStyle name="Shade 2 2 4 3 3 2 2" xfId="13014" xr:uid="{6F85786B-E963-440F-98B0-D7BD2F2BD109}"/>
    <cellStyle name="Shade 2 2 4 3 3 2 2 2" xfId="27029" xr:uid="{1270E0B4-D5A4-452F-B4B8-200C4CBCDCB3}"/>
    <cellStyle name="Shade 2 2 4 3 3 2 2 3" xfId="36728" xr:uid="{96D66EF9-D3E1-4F81-8169-9AD2EBB372DC}"/>
    <cellStyle name="Shade 2 2 4 3 3 2 3" xfId="22575" xr:uid="{5691DAC8-9C2F-4BD8-BD33-E48105C505A5}"/>
    <cellStyle name="Shade 2 2 4 3 3 2 4" xfId="34427" xr:uid="{CE08A6AF-143B-4BC9-8CF4-67CCD003BA63}"/>
    <cellStyle name="Shade 2 2 4 3 3 3" xfId="5828" xr:uid="{3D19AEC6-DBE4-4576-A0CB-EAA5032DB8F7}"/>
    <cellStyle name="Shade 2 2 4 3 3 3 2" xfId="20512" xr:uid="{4F9FE6D0-9CDA-4A7A-AC34-5E5CF889774A}"/>
    <cellStyle name="Shade 2 2 4 3 3 3 3" xfId="31734" xr:uid="{3D9D5424-07D1-4D42-8CDA-BE313DEDA350}"/>
    <cellStyle name="Shade 2 2 4 3 3 4" xfId="10685" xr:uid="{C7610535-8F12-4346-ADD6-989DF6661E09}"/>
    <cellStyle name="Shade 2 2 4 3 3 4 2" xfId="24741" xr:uid="{FFDD8563-10D7-43FA-9923-111168A2F519}"/>
    <cellStyle name="Shade 2 2 4 3 3 4 3" xfId="31434" xr:uid="{F8889D74-9EB7-4C71-B0D8-A7E6DF8F584B}"/>
    <cellStyle name="Shade 2 2 4 3 3 5" xfId="17942" xr:uid="{EE2C8F30-0B23-4E15-894F-A9DBBFEC62E9}"/>
    <cellStyle name="Shade 2 2 4 3 3 6" xfId="29855" xr:uid="{0A45BB5C-4A78-4AB5-B28A-D7DE93034C4B}"/>
    <cellStyle name="Shade 2 2 4 3 3 7" xfId="38894" xr:uid="{96ACDC05-B60C-4C69-8BF7-7CE8D5A96151}"/>
    <cellStyle name="Shade 2 2 4 3 4" xfId="7011" xr:uid="{EE896B76-3648-48C3-88EE-B3EC0D0E1F4B}"/>
    <cellStyle name="Shade 2 2 4 3 4 2" xfId="11831" xr:uid="{B3943CC6-960E-44C8-927F-40D846788B77}"/>
    <cellStyle name="Shade 2 2 4 3 4 2 2" xfId="25854" xr:uid="{35CFCD8C-38E5-4866-B4B9-AA0CF200C313}"/>
    <cellStyle name="Shade 2 2 4 3 4 2 3" xfId="27779" xr:uid="{3ADA00B4-2968-4CC9-87E5-A67310DAFB3C}"/>
    <cellStyle name="Shade 2 2 4 3 4 3" xfId="21666" xr:uid="{C5F75188-8C84-426A-BD82-2930056FAE3A}"/>
    <cellStyle name="Shade 2 2 4 3 4 4" xfId="32511" xr:uid="{142D92C1-5A47-419D-B42D-9C3E3BBCB3BC}"/>
    <cellStyle name="Shade 2 2 4 3 5" xfId="9322" xr:uid="{6BE61AA8-280B-4B01-A14D-9DC9EBA9220E}"/>
    <cellStyle name="Shade 2 2 4 3 5 2" xfId="23400" xr:uid="{0D12B3F7-F874-4F6B-BF4A-BBF1BE199A6F}"/>
    <cellStyle name="Shade 2 2 4 3 5 3" xfId="34350" xr:uid="{E15A19C7-CC95-4EBC-9F55-0F411B4F0D99}"/>
    <cellStyle name="Shade 2 2 4 3 6" xfId="18154" xr:uid="{CD10CCAC-CA93-4C3F-943A-1A8BA89AF871}"/>
    <cellStyle name="Shade 2 2 4 3 7" xfId="37509" xr:uid="{6EEFD6D0-F7A4-4621-B1F0-FC710D2D1FED}"/>
    <cellStyle name="Shade 2 2 4 4" xfId="1550" xr:uid="{AF0381E3-7A61-4911-ACBF-2D97391AD56C}"/>
    <cellStyle name="Shade 2 2 4 4 2" xfId="7205" xr:uid="{A8A2E9F5-21DD-4D92-9C44-4BE505DE1335}"/>
    <cellStyle name="Shade 2 2 4 4 2 2" xfId="12025" xr:uid="{E1BEDFBA-CAD0-48B1-A905-658B37E1C468}"/>
    <cellStyle name="Shade 2 2 4 4 2 2 2" xfId="26047" xr:uid="{04673C36-E9F6-48CE-91DB-002DE58785F0}"/>
    <cellStyle name="Shade 2 2 4 4 2 3" xfId="16220" xr:uid="{E8746AA6-317B-4324-9056-B967FD7CA86C}"/>
    <cellStyle name="Shade 2 2 4 4 2 4" xfId="34834" xr:uid="{89AAF99B-CC6C-4431-92DE-01F0C490F3DF}"/>
    <cellStyle name="Shade 2 2 4 4 3" xfId="4652" xr:uid="{AFBE01DC-A0E8-44C7-B82B-2D8D4AD2511A}"/>
    <cellStyle name="Shade 2 2 4 4 3 2" xfId="19337" xr:uid="{99E722CF-211C-4C73-A9EE-8EB85382D7D7}"/>
    <cellStyle name="Shade 2 2 4 4 3 3" xfId="32682" xr:uid="{BA9B9C5D-B81A-497F-BCCE-363C352E2F4C}"/>
    <cellStyle name="Shade 2 2 4 4 4" xfId="9528" xr:uid="{1AFA0149-40DD-449D-98BF-E0B878AE6BF7}"/>
    <cellStyle name="Shade 2 2 4 4 4 2" xfId="23604" xr:uid="{60B18A8C-19F6-4D72-AC38-D62AB5AD108A}"/>
    <cellStyle name="Shade 2 2 4 4 4 3" xfId="33516" xr:uid="{6C45C0A7-D9DF-43B7-A534-F9A46D451E0C}"/>
    <cellStyle name="Shade 2 2 4 4 5" xfId="37717" xr:uid="{51645085-E886-4A88-85B0-5FE3B705F7FE}"/>
    <cellStyle name="Shade 2 2 4 5" xfId="1740" xr:uid="{66B9D9B2-1A44-4EED-A000-8EB395BBDF1A}"/>
    <cellStyle name="Shade 2 2 4 5 2" xfId="7372" xr:uid="{F4A94820-D87B-45D0-9E91-F4EBFDD72A6F}"/>
    <cellStyle name="Shade 2 2 4 5 2 2" xfId="12191" xr:uid="{3F7515D5-BE01-4DD5-8107-19B76FEC6C4B}"/>
    <cellStyle name="Shade 2 2 4 5 2 2 2" xfId="26211" xr:uid="{B0FC9466-D6C2-40B2-AF4C-8EE2E7E9AB9E}"/>
    <cellStyle name="Shade 2 2 4 5 2 2 3" xfId="36494" xr:uid="{1CD0BB12-DF70-42FF-8D23-8872CFA5B4B6}"/>
    <cellStyle name="Shade 2 2 4 5 2 3" xfId="21923" xr:uid="{2CFB8BF6-F1A1-481C-82D2-DEAE6F8DD820}"/>
    <cellStyle name="Shade 2 2 4 5 2 4" xfId="32508" xr:uid="{842F0B9E-C589-4C63-8608-9020AE0D18FF}"/>
    <cellStyle name="Shade 2 2 4 5 3" xfId="4841" xr:uid="{ACAFA2A0-6732-414F-B5C4-168A7A6BA2F7}"/>
    <cellStyle name="Shade 2 2 4 5 3 2" xfId="19525" xr:uid="{1A4A581F-DB21-4348-B3AF-FA9BD8317587}"/>
    <cellStyle name="Shade 2 2 4 5 3 3" xfId="32003" xr:uid="{ACDF10A3-2712-43AB-8D51-CB3F846FD2C6}"/>
    <cellStyle name="Shade 2 2 4 5 4" xfId="9711" xr:uid="{8E3B2F3B-1510-4677-AEAF-658C64B08309}"/>
    <cellStyle name="Shade 2 2 4 5 4 2" xfId="23779" xr:uid="{1EDD6042-7F69-46C9-AB73-539703737F06}"/>
    <cellStyle name="Shade 2 2 4 5 4 3" xfId="18221" xr:uid="{8AF5F11C-AD3D-4578-A591-6315975753D2}"/>
    <cellStyle name="Shade 2 2 4 5 5" xfId="15273" xr:uid="{24875512-B75A-40AF-A6C8-CDDAF71AEDAB}"/>
    <cellStyle name="Shade 2 2 4 5 6" xfId="3738" xr:uid="{C6C03107-6E84-468F-9E33-B6A969BA0917}"/>
    <cellStyle name="Shade 2 2 4 5 7" xfId="37907" xr:uid="{A92FE89A-2CC7-4236-B068-885721A8C1CC}"/>
    <cellStyle name="Shade 2 2 4 6" xfId="2858" xr:uid="{5405D852-F8A4-4A36-84F8-E210A51AF918}"/>
    <cellStyle name="Shade 2 2 4 6 2" xfId="5959" xr:uid="{4535CAD6-C920-40FA-BF53-5880E7F3F1D7}"/>
    <cellStyle name="Shade 2 2 4 6 2 2" xfId="20643" xr:uid="{18A8192A-281D-4BA9-A1DE-467BA59B69AC}"/>
    <cellStyle name="Shade 2 2 4 6 2 3" xfId="15109" xr:uid="{F762FF81-4E5D-4DDC-8BA4-7E33ADC50979}"/>
    <cellStyle name="Shade 2 2 4 6 3" xfId="10810" xr:uid="{249FED95-F2BA-4280-A0CC-98A7C12877F5}"/>
    <cellStyle name="Shade 2 2 4 6 3 2" xfId="24855" xr:uid="{DB15F028-FA15-4BEB-9F1E-CB15C28506FE}"/>
    <cellStyle name="Shade 2 2 4 6 3 3" xfId="15801" xr:uid="{3FAB96A7-DA0F-4E82-BD16-C1C8D4437490}"/>
    <cellStyle name="Shade 2 2 4 6 4" xfId="18045" xr:uid="{FAEF262F-9F79-4B97-99C0-36385B7C8C74}"/>
    <cellStyle name="Shade 2 2 4 6 5" xfId="22664" xr:uid="{86BC18AA-252C-4831-BF5E-00CC0C5CD55E}"/>
    <cellStyle name="Shade 2 2 4 6 6" xfId="39025" xr:uid="{F9DFC7BF-3465-4094-998F-3586031F15A8}"/>
    <cellStyle name="Shade 2 2 4 7" xfId="2997" xr:uid="{8FFDEAD9-CC7C-49FD-A143-ECCD7210298D}"/>
    <cellStyle name="Shade 2 2 4 7 2" xfId="8447" xr:uid="{ADAB175A-900B-4336-967A-70169A71984D}"/>
    <cellStyle name="Shade 2 2 4 7 2 2" xfId="13244" xr:uid="{32FAD83C-3EB2-4FBC-BE9D-1DB9C7631E6A}"/>
    <cellStyle name="Shade 2 2 4 7 2 2 2" xfId="27255" xr:uid="{E915402B-2C7D-4006-AB41-23434FFCEDE4}"/>
    <cellStyle name="Shade 2 2 4 7 2 3" xfId="17359" xr:uid="{281B81A4-6B16-4474-9EF2-94495EBD078B}"/>
    <cellStyle name="Shade 2 2 4 7 2 4" xfId="22168" xr:uid="{72773CA0-B90F-4FD1-A036-B102B287D00D}"/>
    <cellStyle name="Shade 2 2 4 7 3" xfId="6098" xr:uid="{7F2C4F9C-A702-4E03-B6CF-9C1F884CA0C9}"/>
    <cellStyle name="Shade 2 2 4 7 3 2" xfId="20782" xr:uid="{4308DDD3-00A2-4B90-8875-4A864C2676B2}"/>
    <cellStyle name="Shade 2 2 4 7 3 3" xfId="34539" xr:uid="{861AEDB9-CDBF-466C-90B6-80BD471E35F7}"/>
    <cellStyle name="Shade 2 2 4 7 4" xfId="10939" xr:uid="{37AE2EE7-8BC0-45B6-A17F-CD42F1BA9D2C}"/>
    <cellStyle name="Shade 2 2 4 7 4 2" xfId="24980" xr:uid="{9AAA4D64-EF97-4DBF-9937-7CEB42761E53}"/>
    <cellStyle name="Shade 2 2 4 7 4 3" xfId="18100" xr:uid="{AF18FEE5-DF85-4C46-A04F-B8363105CF80}"/>
    <cellStyle name="Shade 2 2 4 7 5" xfId="39164" xr:uid="{E3D5F8A8-6630-464C-8EAD-4000D8DC1006}"/>
    <cellStyle name="Shade 2 2 4 8" xfId="6611" xr:uid="{0107DA61-33F9-4AC1-84E9-CE21D78F3216}"/>
    <cellStyle name="Shade 2 2 4 8 2" xfId="11448" xr:uid="{71280385-8156-432D-911A-3EFD32C7D1C2}"/>
    <cellStyle name="Shade 2 2 4 8 2 2" xfId="25484" xr:uid="{404599C7-A5DA-4082-97BC-6E8FFE4C85D2}"/>
    <cellStyle name="Shade 2 2 4 8 2 3" xfId="30404" xr:uid="{781E0D46-A6A5-4829-8A53-DDFCE6B111B4}"/>
    <cellStyle name="Shade 2 2 4 8 3" xfId="21295" xr:uid="{AE29E148-44AE-4C2B-9283-C51121464009}"/>
    <cellStyle name="Shade 2 2 4 8 4" xfId="30755" xr:uid="{77D71E19-0DF1-4B98-BDB4-F17547CD38A7}"/>
    <cellStyle name="Shade 2 2 4 9" xfId="3585" xr:uid="{C8B4E942-9ADE-4453-937C-F107E2EC3FE6}"/>
    <cellStyle name="Shade 2 2 4 9 2" xfId="18519" xr:uid="{48DD951C-2509-49A4-A384-60FE89962A58}"/>
    <cellStyle name="Shade 2 2 5" xfId="140" xr:uid="{5FA578C5-E727-47DE-BB19-DE30FFBC19B5}"/>
    <cellStyle name="Shade 2 2 5 2" xfId="1464" xr:uid="{6659B7A2-832A-4431-BEA9-D0AAF5F41013}"/>
    <cellStyle name="Shade 2 2 5 2 2" xfId="7119" xr:uid="{FEB6FF64-8796-4409-949E-7F3F3FF2CFB0}"/>
    <cellStyle name="Shade 2 2 5 2 2 2" xfId="11939" xr:uid="{7EDA9509-CC07-44C3-9471-0F6CD1FF21EA}"/>
    <cellStyle name="Shade 2 2 5 2 2 2 2" xfId="25961" xr:uid="{FAA1AFBD-332F-48D5-9500-9D237B4B9426}"/>
    <cellStyle name="Shade 2 2 5 2 2 3" xfId="16134" xr:uid="{F718E3E4-4C54-40E2-B4BC-A628D7829B05}"/>
    <cellStyle name="Shade 2 2 5 2 2 4" xfId="34484" xr:uid="{00B158D2-4692-4BF6-A06C-C26448883F1F}"/>
    <cellStyle name="Shade 2 2 5 2 3" xfId="4566" xr:uid="{5DCF47AE-B398-449C-B1AF-4B106CFFBD4C}"/>
    <cellStyle name="Shade 2 2 5 2 3 2" xfId="19251" xr:uid="{B1962836-A990-4417-9644-38CD43F9AA06}"/>
    <cellStyle name="Shade 2 2 5 2 3 3" xfId="34816" xr:uid="{EEA4D5D1-22B7-4089-AE5C-31278B0BF932}"/>
    <cellStyle name="Shade 2 2 5 2 4" xfId="9442" xr:uid="{73115867-8064-4EE3-BA99-DDC96D4514A4}"/>
    <cellStyle name="Shade 2 2 5 2 4 2" xfId="23518" xr:uid="{16CA095D-5D59-4EDC-A1E2-5E4EF0FF0D08}"/>
    <cellStyle name="Shade 2 2 5 2 4 3" xfId="30022" xr:uid="{C6AC91C9-8F05-44FD-920B-60FC950F00EC}"/>
    <cellStyle name="Shade 2 2 5 2 5" xfId="37631" xr:uid="{386BD789-410C-4CF4-8DC2-690E462D554A}"/>
    <cellStyle name="Shade 2 2 5 3" xfId="1900" xr:uid="{C4BBAF89-1938-4963-996E-091654E549FB}"/>
    <cellStyle name="Shade 2 2 5 3 2" xfId="7495" xr:uid="{CA1459C7-912A-4D32-BE0C-424298628569}"/>
    <cellStyle name="Shade 2 2 5 3 2 2" xfId="12311" xr:uid="{849100FE-1423-48B1-87A8-5699EFDB0054}"/>
    <cellStyle name="Shade 2 2 5 3 2 2 2" xfId="26330" xr:uid="{28575E3E-BCD2-4D6F-B2F4-87522291733C}"/>
    <cellStyle name="Shade 2 2 5 3 2 2 3" xfId="36563" xr:uid="{18D00463-C20A-49EB-A46E-BD3E6D231791}"/>
    <cellStyle name="Shade 2 2 5 3 2 3" xfId="22035" xr:uid="{54ED7ADD-9716-4599-BA8B-D87C4F7FCCD3}"/>
    <cellStyle name="Shade 2 2 5 3 2 4" xfId="22875" xr:uid="{EAF184AC-0D13-4358-A849-513A37A582A6}"/>
    <cellStyle name="Shade 2 2 5 3 3" xfId="5001" xr:uid="{66D80558-062A-4070-BBC9-CD03C7E107D1}"/>
    <cellStyle name="Shade 2 2 5 3 3 2" xfId="19685" xr:uid="{721E26C5-0B13-442E-9880-6F11649677A7}"/>
    <cellStyle name="Shade 2 2 5 3 3 3" xfId="32858" xr:uid="{785B019A-8D04-4332-9F07-510F10FDBEF6}"/>
    <cellStyle name="Shade 2 2 5 3 4" xfId="9871" xr:uid="{D2FD841B-2DCC-446E-82D8-7852D0FB6AD9}"/>
    <cellStyle name="Shade 2 2 5 3 4 2" xfId="23939" xr:uid="{376FAF60-3ED8-4E94-B2A7-192CEBA50431}"/>
    <cellStyle name="Shade 2 2 5 3 4 3" xfId="32885" xr:uid="{77544F4A-AA0A-4DB6-8E6E-CF7B488DD49F}"/>
    <cellStyle name="Shade 2 2 5 3 5" xfId="13913" xr:uid="{098234EC-24AA-4E59-9AB5-23CF08C8044F}"/>
    <cellStyle name="Shade 2 2 5 3 6" xfId="30549" xr:uid="{2315A24A-6908-43EF-A345-EDCCD6C63CC9}"/>
    <cellStyle name="Shade 2 2 5 3 7" xfId="38067" xr:uid="{519C33F9-D9A9-4F5A-8E9C-CEA939491371}"/>
    <cellStyle name="Shade 2 2 5 4" xfId="6527" xr:uid="{C98272BD-4A64-445B-AFA0-5F631B83BD88}"/>
    <cellStyle name="Shade 2 2 5 4 2" xfId="11364" xr:uid="{D7A09C66-9AEF-4752-85FB-256C419AA6DE}"/>
    <cellStyle name="Shade 2 2 5 4 2 2" xfId="25400" xr:uid="{91EDCF01-A0A6-48C8-9C1B-094498E8B17C}"/>
    <cellStyle name="Shade 2 2 5 4 2 3" xfId="33254" xr:uid="{1B3BA06A-FFBF-4CC0-8404-70C831C82CA2}"/>
    <cellStyle name="Shade 2 2 5 4 3" xfId="21211" xr:uid="{CC5EB7CA-D9E4-4AED-9720-C3E1CAE220C5}"/>
    <cellStyle name="Shade 2 2 5 4 4" xfId="35928" xr:uid="{76290092-3BC2-4892-BB20-2492DBF24C13}"/>
    <cellStyle name="Shade 2 2 5 5" xfId="3451" xr:uid="{7F917FE2-6365-4415-84BD-3C92B458CBD6}"/>
    <cellStyle name="Shade 2 2 5 5 2" xfId="18401" xr:uid="{434B298F-5289-4A5F-ABCD-A47BFE68ED69}"/>
    <cellStyle name="Shade 2 2 5 5 3" xfId="30802" xr:uid="{02C51F65-F4F5-4294-AD07-3A8848592FBD}"/>
    <cellStyle name="Shade 2 2 5 6" xfId="33790" xr:uid="{832F9595-FC5D-407E-B0AF-BECE55B9BE90}"/>
    <cellStyle name="Shade 2 2 5 7" xfId="36961" xr:uid="{6FD6B13E-CE23-4445-9746-48522E561BA8}"/>
    <cellStyle name="Shade 2 2 6" xfId="1261" xr:uid="{50FAACF1-424A-4D24-8F05-FC47D050A191}"/>
    <cellStyle name="Shade 2 2 6 2" xfId="2179" xr:uid="{8FDB13C4-CB5A-4881-A345-0D63A56F0249}"/>
    <cellStyle name="Shade 2 2 6 2 2" xfId="7772" xr:uid="{ABB2C5C9-030C-4834-B0FE-1730DB670E2F}"/>
    <cellStyle name="Shade 2 2 6 2 2 2" xfId="12582" xr:uid="{D67475FE-A8AB-41CF-A550-C2AEB4F63A74}"/>
    <cellStyle name="Shade 2 2 6 2 2 2 2" xfId="26599" xr:uid="{633FBA0C-C434-4031-BCDB-B2D07EFE1B80}"/>
    <cellStyle name="Shade 2 2 6 2 2 3" xfId="16749" xr:uid="{500DB609-55D5-4EEC-A84B-9302856C50DC}"/>
    <cellStyle name="Shade 2 2 6 2 2 4" xfId="32212" xr:uid="{C95EF44E-2D81-4C13-AFA4-46389C630541}"/>
    <cellStyle name="Shade 2 2 6 2 3" xfId="5280" xr:uid="{AE117456-406C-4FA9-B817-01A59DC5CAC2}"/>
    <cellStyle name="Shade 2 2 6 2 3 2" xfId="19964" xr:uid="{E8C6D743-FAF1-402C-BC1D-EC90FC30B49E}"/>
    <cellStyle name="Shade 2 2 6 2 3 3" xfId="34449" xr:uid="{ECB9435E-4127-4126-8371-F08C83ABFEF4}"/>
    <cellStyle name="Shade 2 2 6 2 4" xfId="10149" xr:uid="{BB66A6E5-EC79-4FC6-B5DB-D14A3641561C}"/>
    <cellStyle name="Shade 2 2 6 2 4 2" xfId="24216" xr:uid="{3FADCE9C-77DA-4F8F-92A5-E7E4EEE0A527}"/>
    <cellStyle name="Shade 2 2 6 2 4 3" xfId="33836" xr:uid="{24FEE14D-5FC9-4EDD-BF78-BF107A58F802}"/>
    <cellStyle name="Shade 2 2 6 2 5" xfId="38346" xr:uid="{14019631-C9A9-4E39-87B6-3208DF955286}"/>
    <cellStyle name="Shade 2 2 6 3" xfId="6950" xr:uid="{15D3B216-5D8F-44A7-BD16-2335AD58EB2E}"/>
    <cellStyle name="Shade 2 2 6 3 2" xfId="11773" xr:uid="{BA8488F5-FAEC-4E04-A752-8E2DD56B519C}"/>
    <cellStyle name="Shade 2 2 6 3 2 2" xfId="25797" xr:uid="{9F304E63-B16A-4F3A-BBA6-5E5C196D248E}"/>
    <cellStyle name="Shade 2 2 6 3 3" xfId="15990" xr:uid="{416FB0ED-CF19-4C06-9EDF-E53A2B4A2B9C}"/>
    <cellStyle name="Shade 2 2 6 3 4" xfId="35072" xr:uid="{35AABB0C-D8DC-453B-B618-3AA0DA0DA108}"/>
    <cellStyle name="Shade 2 2 6 4" xfId="4368" xr:uid="{F31C18E7-A2B6-4C16-9E07-55BC16EF8FD5}"/>
    <cellStyle name="Shade 2 2 6 4 2" xfId="19064" xr:uid="{79723408-2C66-4CA0-9495-A2BF109A0C5E}"/>
    <cellStyle name="Shade 2 2 6 4 3" xfId="21708" xr:uid="{DE8A5596-CA1D-4142-9F30-68B2850557CC}"/>
    <cellStyle name="Shade 2 2 6 5" xfId="9241" xr:uid="{2D52D256-C4CE-49C7-98F5-BDA4C41FE4EC}"/>
    <cellStyle name="Shade 2 2 6 5 2" xfId="23319" xr:uid="{F7528E88-1BC5-4BE4-802B-1EAAFB25DB6E}"/>
    <cellStyle name="Shade 2 2 6 5 3" xfId="32057" xr:uid="{65D2373D-AC1A-41FC-8472-CECAFBD21CFD}"/>
    <cellStyle name="Shade 2 2 6 6" xfId="37428" xr:uid="{9C25684C-1632-4B9A-9ED2-B72930B9AC5B}"/>
    <cellStyle name="Shade 2 2 7" xfId="1378" xr:uid="{5FAE1701-A093-4073-A414-EE389F955E6A}"/>
    <cellStyle name="Shade 2 2 7 2" xfId="2296" xr:uid="{3D47BA94-91B4-4504-92FE-08372BDDD7E0}"/>
    <cellStyle name="Shade 2 2 7 2 2" xfId="7889" xr:uid="{8D1DA7C5-0F04-4E82-BEC6-DFC78C2EE0B5}"/>
    <cellStyle name="Shade 2 2 7 2 2 2" xfId="12695" xr:uid="{F7FCACE3-EB3A-4796-A02B-ACE19594824D}"/>
    <cellStyle name="Shade 2 2 7 2 2 2 2" xfId="26712" xr:uid="{3F9E3CBF-2207-474F-8604-2C208009A424}"/>
    <cellStyle name="Shade 2 2 7 2 2 3" xfId="16866" xr:uid="{8F5D6EA3-ACFF-46D9-AC9C-F988F9D92450}"/>
    <cellStyle name="Shade 2 2 7 2 2 4" xfId="13965" xr:uid="{C0339FD3-4E78-4BD0-91FF-253AADFF6B23}"/>
    <cellStyle name="Shade 2 2 7 2 3" xfId="5397" xr:uid="{C3DF0B9D-71E4-41AD-9A21-FB4F18FAFD1A}"/>
    <cellStyle name="Shade 2 2 7 2 3 2" xfId="20081" xr:uid="{37E2740C-6D19-4A99-91C2-6DE41AA70D00}"/>
    <cellStyle name="Shade 2 2 7 2 3 3" xfId="32614" xr:uid="{29B3F14B-1DAB-476C-A04B-E08E74C4E6DC}"/>
    <cellStyle name="Shade 2 2 7 2 4" xfId="10266" xr:uid="{211E5EC9-9D53-41EF-BA17-CC53BE07AA49}"/>
    <cellStyle name="Shade 2 2 7 2 4 2" xfId="24333" xr:uid="{2BC41F89-A557-4333-ACAC-B866EFD0EBFE}"/>
    <cellStyle name="Shade 2 2 7 2 4 3" xfId="29264" xr:uid="{B8EBE8AB-E5E3-497B-9BA4-C51975523A2D}"/>
    <cellStyle name="Shade 2 2 7 2 5" xfId="38463" xr:uid="{205594AE-3EFA-46E6-BF1A-3CECA86D7F2C}"/>
    <cellStyle name="Shade 2 2 7 3" xfId="7047" xr:uid="{84A79AF1-73F5-4FBE-98C6-A7950652446C}"/>
    <cellStyle name="Shade 2 2 7 3 2" xfId="11867" xr:uid="{A5C1D411-B176-4100-BA7C-5C05154483C9}"/>
    <cellStyle name="Shade 2 2 7 3 2 2" xfId="25890" xr:uid="{163D648A-D6C1-499F-91A3-58325E21E0AD}"/>
    <cellStyle name="Shade 2 2 7 3 3" xfId="16068" xr:uid="{B31C8A33-33CA-4406-83A9-81B67BD3BD5B}"/>
    <cellStyle name="Shade 2 2 7 3 4" xfId="34456" xr:uid="{AA2F1370-FC30-494B-9E7C-6E5EFB12957B}"/>
    <cellStyle name="Shade 2 2 7 4" xfId="4480" xr:uid="{8030D8CF-6C92-4A30-A70C-C75F1BEA5A96}"/>
    <cellStyle name="Shade 2 2 7 4 2" xfId="19165" xr:uid="{01DB5D8C-DAA0-4E2E-8D05-9C0C2F8D157F}"/>
    <cellStyle name="Shade 2 2 7 4 3" xfId="33708" xr:uid="{0D9A24E1-7EC7-4FE4-9724-F6762A3DC0E8}"/>
    <cellStyle name="Shade 2 2 7 5" xfId="9358" xr:uid="{F764C21E-FA18-4684-9B65-2B0ACE636756}"/>
    <cellStyle name="Shade 2 2 7 5 2" xfId="23436" xr:uid="{ED69DEDE-3192-466C-9432-5A7C848E99C0}"/>
    <cellStyle name="Shade 2 2 7 5 3" xfId="21867" xr:uid="{AC4D218E-6B66-4E05-828D-E02D507B3C2C}"/>
    <cellStyle name="Shade 2 2 7 6" xfId="37545" xr:uid="{0ABCBF45-7646-4349-9FA8-A9B7A9B88403}"/>
    <cellStyle name="Shade 2 2 8" xfId="1388" xr:uid="{79DBB87B-EB35-46C3-AAFA-1F980097DD6F}"/>
    <cellStyle name="Shade 2 2 8 2" xfId="7057" xr:uid="{9AC899F4-53CE-4BB4-B954-31CBCA9791A6}"/>
    <cellStyle name="Shade 2 2 8 2 2" xfId="11877" xr:uid="{1096EA03-C612-4370-93DB-874F81A598E0}"/>
    <cellStyle name="Shade 2 2 8 2 2 2" xfId="25900" xr:uid="{AA113521-BA4C-4667-A188-22E4B754D779}"/>
    <cellStyle name="Shade 2 2 8 2 3" xfId="16078" xr:uid="{532409E7-6B9A-4542-9B04-60A754A915C1}"/>
    <cellStyle name="Shade 2 2 8 2 4" xfId="33090" xr:uid="{58BE7E22-FFEB-4626-B9D3-ED788A0BA7AE}"/>
    <cellStyle name="Shade 2 2 8 3" xfId="4490" xr:uid="{85491C73-B7B6-4F3A-B015-708E42D1FBB6}"/>
    <cellStyle name="Shade 2 2 8 3 2" xfId="19175" xr:uid="{30C2125D-A4EC-4493-94A1-BC949EFD518B}"/>
    <cellStyle name="Shade 2 2 8 3 3" xfId="33069" xr:uid="{8DAA0FF8-6043-49B4-8F0D-63CC557A9DC7}"/>
    <cellStyle name="Shade 2 2 8 4" xfId="9368" xr:uid="{60BFEEB5-F052-4731-859C-B698D674495D}"/>
    <cellStyle name="Shade 2 2 8 4 2" xfId="23446" xr:uid="{87AF8F1A-9C07-4632-995C-71302CA41174}"/>
    <cellStyle name="Shade 2 2 8 4 3" xfId="18107" xr:uid="{CA888AAB-D436-4F02-B810-E4F662F37DD8}"/>
    <cellStyle name="Shade 2 2 8 5" xfId="37555" xr:uid="{55D97127-A319-4A45-AB9E-0B99C575F8F7}"/>
    <cellStyle name="Shade 2 2 9" xfId="1409" xr:uid="{78030880-0B51-4B6B-9694-680FF3870101}"/>
    <cellStyle name="Shade 2 2 9 2" xfId="2314" xr:uid="{99873754-267A-439B-89C3-D3A96EDAA299}"/>
    <cellStyle name="Shade 2 2 9 2 2" xfId="7904" xr:uid="{3916BF94-AFF8-4789-AAED-A2C0DCB9D9D5}"/>
    <cellStyle name="Shade 2 2 9 2 2 2" xfId="12710" xr:uid="{BB2A0BF7-68B8-4E01-AE7D-50B23B18051C}"/>
    <cellStyle name="Shade 2 2 9 2 2 2 2" xfId="26727" xr:uid="{4C7ACFE7-924C-4ADB-8181-605833E15C5F}"/>
    <cellStyle name="Shade 2 2 9 2 2 3" xfId="16881" xr:uid="{AD76146A-DCAE-49AB-870A-7A0D0081565A}"/>
    <cellStyle name="Shade 2 2 9 2 2 4" xfId="32650" xr:uid="{02CCF170-D4DB-4D0E-88CD-8C94D0D53C65}"/>
    <cellStyle name="Shade 2 2 9 2 3" xfId="5415" xr:uid="{2E19D030-3793-463C-BE31-0B36AC48B709}"/>
    <cellStyle name="Shade 2 2 9 2 3 2" xfId="20099" xr:uid="{277DA1DB-C811-4A65-A85F-004DB70C4834}"/>
    <cellStyle name="Shade 2 2 9 2 3 3" xfId="29768" xr:uid="{72D03BF2-852A-4CCC-ABC4-22AF70764A4A}"/>
    <cellStyle name="Shade 2 2 9 2 4" xfId="10283" xr:uid="{C64B4F29-84E9-482C-A3F3-5A40F845431F}"/>
    <cellStyle name="Shade 2 2 9 2 4 2" xfId="24350" xr:uid="{18816313-45EB-44F1-AA5E-3A440D489A89}"/>
    <cellStyle name="Shade 2 2 9 2 4 3" xfId="33902" xr:uid="{96C3F766-9988-4132-823A-0B59F8A7FB6F}"/>
    <cellStyle name="Shade 2 2 9 2 5" xfId="38481" xr:uid="{967C2F4D-4E35-4D63-B391-261D8C3970BA}"/>
    <cellStyle name="Shade 2 2 9 3" xfId="7078" xr:uid="{38AC7683-0CB9-442B-AAC0-296290A5A34A}"/>
    <cellStyle name="Shade 2 2 9 3 2" xfId="11898" xr:uid="{68F41CD1-8672-40F7-98A6-2377DC0FA517}"/>
    <cellStyle name="Shade 2 2 9 3 2 2" xfId="25921" xr:uid="{EF97161A-14B1-4FE8-91D6-1D83DE68B526}"/>
    <cellStyle name="Shade 2 2 9 3 3" xfId="16099" xr:uid="{B62BA4D9-8AE2-48C2-B833-C162310C97DD}"/>
    <cellStyle name="Shade 2 2 9 3 4" xfId="16924" xr:uid="{CF69BF7F-5DCC-4950-8A4D-6735838AD63A}"/>
    <cellStyle name="Shade 2 2 9 4" xfId="4511" xr:uid="{97B5690C-B94A-4D73-A4B8-179547A8E942}"/>
    <cellStyle name="Shade 2 2 9 4 2" xfId="19196" xr:uid="{44216BD8-EFAB-47CA-B55B-FA3634D594C0}"/>
    <cellStyle name="Shade 2 2 9 4 3" xfId="33573" xr:uid="{29954AC9-AD53-457B-A085-4859AE2C5037}"/>
    <cellStyle name="Shade 2 2 9 5" xfId="9389" xr:uid="{E493762F-8272-4819-9B1C-E8A51C7A2DFA}"/>
    <cellStyle name="Shade 2 2 9 5 2" xfId="23467" xr:uid="{5CA2F486-32C3-40EE-951F-7D9676C3DEEC}"/>
    <cellStyle name="Shade 2 2 9 5 3" xfId="35757" xr:uid="{681778AF-EEA4-4523-A4EB-A1376D803ADB}"/>
    <cellStyle name="Shade 2 2 9 6" xfId="37576" xr:uid="{C2E9879B-CB31-4902-8CC2-90DB926730E2}"/>
    <cellStyle name="Shade 2 3" xfId="154" xr:uid="{E9A5AE51-B732-4770-93A5-AE735B369B00}"/>
    <cellStyle name="Shade 2 3 10" xfId="6540" xr:uid="{BA14FFE3-7AF6-41A1-A6F0-4DE670E35037}"/>
    <cellStyle name="Shade 2 3 10 2" xfId="11377" xr:uid="{1A395C40-AC8F-41EE-BF23-54B50D295A5C}"/>
    <cellStyle name="Shade 2 3 10 2 2" xfId="25413" xr:uid="{99ACAFAE-26EA-4B3E-B01E-3D2B19A26925}"/>
    <cellStyle name="Shade 2 3 10 2 3" xfId="3827" xr:uid="{CD78D539-E3C6-486B-80EC-5AB9E208760C}"/>
    <cellStyle name="Shade 2 3 10 3" xfId="21224" xr:uid="{6F77DC1C-7AA6-47D8-8F96-0E7A96C4BFB6}"/>
    <cellStyle name="Shade 2 3 10 4" xfId="34678" xr:uid="{E047AC48-C52F-44FD-A109-4EC47B863B1E}"/>
    <cellStyle name="Shade 2 3 11" xfId="3514" xr:uid="{E1ACD4CF-4194-4E4A-A71F-901B6487300C}"/>
    <cellStyle name="Shade 2 3 11 2" xfId="18448" xr:uid="{41EEB0F5-F543-43B4-9B09-C76C10FACA82}"/>
    <cellStyle name="Shade 2 3 12" xfId="4007" xr:uid="{9804F4C1-7CC4-4B34-8C05-78B8BBD13EDC}"/>
    <cellStyle name="Shade 2 3 12 2" xfId="18735" xr:uid="{D1077149-D940-4814-A27A-C5AC6BA37762}"/>
    <cellStyle name="Shade 2 3 12 3" xfId="29884" xr:uid="{A46F24F8-3BB5-4036-B783-AD02DE90B391}"/>
    <cellStyle name="Shade 2 3 13" xfId="4078" xr:uid="{5A7F5E69-78BF-4D9F-8840-81E6505E5F38}"/>
    <cellStyle name="Shade 2 3 13 2" xfId="18801" xr:uid="{A3D71A87-FF38-4F70-BF7C-489624C86AE6}"/>
    <cellStyle name="Shade 2 3 13 3" xfId="22918" xr:uid="{CB8BEDAB-0BAA-45F6-AC36-49E58E10F7A4}"/>
    <cellStyle name="Shade 2 3 14" xfId="18235" xr:uid="{DDBDE0C2-FE58-4D4C-9D14-1E6541E29AAB}"/>
    <cellStyle name="Shade 2 3 15" xfId="36975" xr:uid="{FBB0EDAF-1C8A-47FA-8EF9-0AEBD0E6BB4E}"/>
    <cellStyle name="Shade 2 3 2" xfId="243" xr:uid="{08C9053D-1C93-4B6B-A66B-CECA3D348D58}"/>
    <cellStyle name="Shade 2 3 2 2" xfId="1567" xr:uid="{8E295514-9FC2-403C-822B-502FA85D64F8}"/>
    <cellStyle name="Shade 2 3 2 2 2" xfId="7222" xr:uid="{94683C62-492A-493F-B569-1726471FA047}"/>
    <cellStyle name="Shade 2 3 2 2 2 2" xfId="12042" xr:uid="{553F5F8E-9CFB-490A-8E3B-EA09CF6F99DE}"/>
    <cellStyle name="Shade 2 3 2 2 2 2 2" xfId="26064" xr:uid="{8B799820-932F-4BC3-850E-A80F05ADB383}"/>
    <cellStyle name="Shade 2 3 2 2 2 3" xfId="16237" xr:uid="{A666B98C-FF8E-4E44-AFC3-9B025E738135}"/>
    <cellStyle name="Shade 2 3 2 2 2 4" xfId="32817" xr:uid="{E04F9AA6-CF92-451B-BE66-68E311A05EA7}"/>
    <cellStyle name="Shade 2 3 2 2 3" xfId="4669" xr:uid="{CCEB1DF6-B34C-4959-AEDE-B0C76783578E}"/>
    <cellStyle name="Shade 2 3 2 2 3 2" xfId="19354" xr:uid="{00AD44D2-E53B-4C3E-8857-3BB1AC241739}"/>
    <cellStyle name="Shade 2 3 2 2 3 3" xfId="35248" xr:uid="{A758CCF8-1171-456A-BC69-0829C778FDB7}"/>
    <cellStyle name="Shade 2 3 2 2 4" xfId="9545" xr:uid="{035E8607-B90C-42C3-A724-6E1A4920EA30}"/>
    <cellStyle name="Shade 2 3 2 2 4 2" xfId="23621" xr:uid="{D183084B-702A-4299-A8A6-21F0A849A065}"/>
    <cellStyle name="Shade 2 3 2 2 4 3" xfId="35318" xr:uid="{F922F4A5-DAB6-4F2E-B178-942C12AF9B7F}"/>
    <cellStyle name="Shade 2 3 2 2 5" xfId="37734" xr:uid="{602DF4CF-67E6-4B67-9CA5-E10DCFADE871}"/>
    <cellStyle name="Shade 2 3 2 3" xfId="1723" xr:uid="{12D7486A-89DC-433A-A750-585F17BD0847}"/>
    <cellStyle name="Shade 2 3 2 3 2" xfId="7360" xr:uid="{A03DDA9E-EF8E-41D3-9787-6C11CEF66A3B}"/>
    <cellStyle name="Shade 2 3 2 3 2 2" xfId="12179" xr:uid="{2B33DCA9-7613-4B04-BB52-864E20888490}"/>
    <cellStyle name="Shade 2 3 2 3 2 2 2" xfId="26199" xr:uid="{71F30AE8-85E2-44CB-9FF2-B4A6B9BBB098}"/>
    <cellStyle name="Shade 2 3 2 3 2 2 3" xfId="36483" xr:uid="{C7DF0B3B-4837-49A9-8D2F-7F92EB32DC02}"/>
    <cellStyle name="Shade 2 3 2 3 2 3" xfId="21911" xr:uid="{2173134E-E9B9-4D38-B324-CD09E30807A6}"/>
    <cellStyle name="Shade 2 3 2 3 2 4" xfId="32915" xr:uid="{FA506E5C-4C88-4A49-8F4B-1E10333B9C28}"/>
    <cellStyle name="Shade 2 3 2 3 3" xfId="4824" xr:uid="{08B7F34A-3F2F-4C4A-AF1C-1B97A725E16E}"/>
    <cellStyle name="Shade 2 3 2 3 3 2" xfId="19508" xr:uid="{B065DFAA-362C-480B-9DE5-9D36205C3514}"/>
    <cellStyle name="Shade 2 3 2 3 3 3" xfId="34677" xr:uid="{2794E27C-E5DF-44CB-BE25-0D981699F0C5}"/>
    <cellStyle name="Shade 2 3 2 3 4" xfId="9694" xr:uid="{33DE21FA-F6A8-4B9D-BC28-58AE70B83ABE}"/>
    <cellStyle name="Shade 2 3 2 3 4 2" xfId="23762" xr:uid="{42F8A8AF-4DA2-41F9-9275-65F5C19447ED}"/>
    <cellStyle name="Shade 2 3 2 3 4 3" xfId="32437" xr:uid="{FAC80429-7D10-4B27-9B88-6007638052B0}"/>
    <cellStyle name="Shade 2 3 2 3 5" xfId="15335" xr:uid="{B279FB31-3581-452D-8E18-2E0C43BDCC5B}"/>
    <cellStyle name="Shade 2 3 2 3 6" xfId="32801" xr:uid="{185F3FD7-792E-468F-8B59-7DD54F1D5806}"/>
    <cellStyle name="Shade 2 3 2 3 7" xfId="37890" xr:uid="{A38363C5-7007-44A2-92F6-F03D76438EB8}"/>
    <cellStyle name="Shade 2 3 2 4" xfId="6627" xr:uid="{7ED817C4-A2B9-4DBD-8509-E0E36D97F8B7}"/>
    <cellStyle name="Shade 2 3 2 4 2" xfId="11464" xr:uid="{3F886A07-BC63-437E-938C-584B236C11EC}"/>
    <cellStyle name="Shade 2 3 2 4 2 2" xfId="25500" xr:uid="{A48988E1-40CB-48E0-9FE9-35BB243D2C37}"/>
    <cellStyle name="Shade 2 3 2 4 2 3" xfId="28328" xr:uid="{6E3DE83B-949F-4337-A61B-DE5D236BF250}"/>
    <cellStyle name="Shade 2 3 2 4 3" xfId="21311" xr:uid="{898DEFA2-1E7D-47D2-9CA8-3D2286713F3B}"/>
    <cellStyle name="Shade 2 3 2 4 4" xfId="34866" xr:uid="{580BD138-12A1-442B-8DB8-61A8E28C6D8F}"/>
    <cellStyle name="Shade 2 3 2 5" xfId="3602" xr:uid="{70222D64-53A5-43C2-BDB8-CB288A7F3DB9}"/>
    <cellStyle name="Shade 2 3 2 5 2" xfId="18536" xr:uid="{00E01802-6A90-4E16-8A09-9DEF7AAFFB08}"/>
    <cellStyle name="Shade 2 3 2 6" xfId="3938" xr:uid="{44961E97-F673-4EE0-832A-BA1C429440D2}"/>
    <cellStyle name="Shade 2 3 2 6 2" xfId="18666" xr:uid="{DD35E368-043B-425E-BFAA-7A9D6E7B7AA1}"/>
    <cellStyle name="Shade 2 3 2 6 3" xfId="30523" xr:uid="{B262B1EA-91C6-4291-B08A-891D7206712C}"/>
    <cellStyle name="Shade 2 3 2 7" xfId="3638" xr:uid="{1B12ED4E-1833-450A-9803-84867D2D51C3}"/>
    <cellStyle name="Shade 2 3 2 7 2" xfId="18569" xr:uid="{A4803211-C9B4-42D3-B964-45EA477E16DF}"/>
    <cellStyle name="Shade 2 3 2 7 3" xfId="30750" xr:uid="{B76AC04A-BFAB-4D77-83A4-B498BFE85302}"/>
    <cellStyle name="Shade 2 3 2 8" xfId="32743" xr:uid="{F9BBE4AE-1280-4792-A496-98A466174EB8}"/>
    <cellStyle name="Shade 2 3 2 9" xfId="37064" xr:uid="{0DDB8601-3C55-4AC0-92BA-7109E6C59BD9}"/>
    <cellStyle name="Shade 2 3 3" xfId="1114" xr:uid="{824985A6-BD8D-4938-B8CD-B50074F9DF30}"/>
    <cellStyle name="Shade 2 3 3 2" xfId="2036" xr:uid="{C6942EB2-E6C3-47A6-9D1D-F759FB7BFED3}"/>
    <cellStyle name="Shade 2 3 3 2 2" xfId="7630" xr:uid="{C2EE6374-8C22-4DA0-A25F-4211A6C01718}"/>
    <cellStyle name="Shade 2 3 3 2 2 2" xfId="12443" xr:uid="{61C2C9CB-1B17-4722-A177-4C0260112D61}"/>
    <cellStyle name="Shade 2 3 3 2 2 2 2" xfId="26461" xr:uid="{036B0FDE-5807-4A71-B39D-95E9ADB93F8C}"/>
    <cellStyle name="Shade 2 3 3 2 2 3" xfId="16607" xr:uid="{0C00D0A0-8C18-4A8B-A6F5-340337DA95AB}"/>
    <cellStyle name="Shade 2 3 3 2 2 4" xfId="29757" xr:uid="{84E051C6-F785-4905-BDD3-E5EA87FE264D}"/>
    <cellStyle name="Shade 2 3 3 2 3" xfId="5137" xr:uid="{D8B69D2E-B800-41B9-9BD1-D8DEA4A66214}"/>
    <cellStyle name="Shade 2 3 3 2 3 2" xfId="19821" xr:uid="{E2FFAC30-9748-448C-9938-81A33AE7702E}"/>
    <cellStyle name="Shade 2 3 3 2 3 3" xfId="22685" xr:uid="{8C6328BA-E156-4CF7-94E5-BBE8C59DE6CC}"/>
    <cellStyle name="Shade 2 3 3 2 4" xfId="10007" xr:uid="{7914AE33-77F6-4215-93F4-A3B17AC8C4FE}"/>
    <cellStyle name="Shade 2 3 3 2 4 2" xfId="24074" xr:uid="{C1FAAD69-A6F3-4473-8EBA-8225BBCE4A44}"/>
    <cellStyle name="Shade 2 3 3 2 4 3" xfId="13696" xr:uid="{1D2888C2-553A-4814-AE67-0794360FEEBA}"/>
    <cellStyle name="Shade 2 3 3 2 5" xfId="38203" xr:uid="{9729EF21-906A-4339-B7C9-FDC4A6CF68D2}"/>
    <cellStyle name="Shade 2 3 3 3" xfId="2519" xr:uid="{9F563EB8-3774-4D1A-A4D2-C3463AD75714}"/>
    <cellStyle name="Shade 2 3 3 3 2" xfId="8040" xr:uid="{FDEB3984-C226-4EEA-B1D5-7983B8EF6742}"/>
    <cellStyle name="Shade 2 3 3 3 2 2" xfId="12846" xr:uid="{62CCF7F4-324E-4621-8E11-BB0E900A08F6}"/>
    <cellStyle name="Shade 2 3 3 3 2 2 2" xfId="26863" xr:uid="{9A17C0EB-3DBB-4C8F-8FE6-A75DBEFB503A}"/>
    <cellStyle name="Shade 2 3 3 3 2 2 3" xfId="36636" xr:uid="{3BFFB87B-3DF8-4A46-9653-12B62F0193DF}"/>
    <cellStyle name="Shade 2 3 3 3 2 3" xfId="22418" xr:uid="{150547AE-2B91-4496-AB10-C8DD8E1A8421}"/>
    <cellStyle name="Shade 2 3 3 3 2 4" xfId="33279" xr:uid="{CB2E6493-E633-4407-BDD0-91F5B871F5A3}"/>
    <cellStyle name="Shade 2 3 3 3 3" xfId="5620" xr:uid="{C4047D2A-C274-4648-8A59-EF9CED988C99}"/>
    <cellStyle name="Shade 2 3 3 3 3 2" xfId="20304" xr:uid="{40EFA98E-7E80-4D98-A945-5E3C48A23DB4}"/>
    <cellStyle name="Shade 2 3 3 3 3 3" xfId="35171" xr:uid="{432B7559-AC28-4B33-A345-376CD044C8EB}"/>
    <cellStyle name="Shade 2 3 3 3 4" xfId="10483" xr:uid="{75607278-C8AF-4BED-9AB5-6F60250AEDDE}"/>
    <cellStyle name="Shade 2 3 3 3 4 2" xfId="24550" xr:uid="{0B762AF0-E357-4569-87D3-08F06A03DF47}"/>
    <cellStyle name="Shade 2 3 3 3 4 3" xfId="28902" xr:uid="{86831659-B973-40A4-80EA-172829DD398D}"/>
    <cellStyle name="Shade 2 3 3 3 5" xfId="3689" xr:uid="{16D1065E-0FE3-4FFF-B9E7-9CA6B0671EDE}"/>
    <cellStyle name="Shade 2 3 3 3 6" xfId="21593" xr:uid="{06CB7A42-3804-404F-9804-F48E9B4DE8C7}"/>
    <cellStyle name="Shade 2 3 3 3 7" xfId="38686" xr:uid="{34FB9A21-E7F2-4EE9-9327-132177E53AE1}"/>
    <cellStyle name="Shade 2 3 3 4" xfId="6818" xr:uid="{A09163C3-AFCB-40C0-8C89-4FCB0FB44058}"/>
    <cellStyle name="Shade 2 3 3 4 2" xfId="11642" xr:uid="{EAC7F38F-32ED-4F7E-B1E0-90801FBAB28F}"/>
    <cellStyle name="Shade 2 3 3 4 2 2" xfId="25669" xr:uid="{DABA41C9-571A-4A49-80AF-99211890DDCB}"/>
    <cellStyle name="Shade 2 3 3 4 2 3" xfId="32872" xr:uid="{E9AEF956-4E50-4D2E-A28F-392532497915}"/>
    <cellStyle name="Shade 2 3 3 4 3" xfId="21492" xr:uid="{7F6E182E-2070-4F00-A515-40EF4FD13C57}"/>
    <cellStyle name="Shade 2 3 3 4 4" xfId="34877" xr:uid="{C493A03B-0B48-48A2-9BA5-FD028DB08452}"/>
    <cellStyle name="Shade 2 3 3 5" xfId="4233" xr:uid="{B63FA562-09CF-4098-8A7B-AC22038D0FFB}"/>
    <cellStyle name="Shade 2 3 3 5 2" xfId="18947" xr:uid="{EA686328-2B2B-445A-870F-FA9224F39860}"/>
    <cellStyle name="Shade 2 3 3 5 3" xfId="36217" xr:uid="{125F61A9-84D9-4150-B58E-1714592FCF5F}"/>
    <cellStyle name="Shade 2 3 3 6" xfId="9094" xr:uid="{43FF68E2-D155-442F-8562-EE8CE7944D84}"/>
    <cellStyle name="Shade 2 3 3 6 2" xfId="23172" xr:uid="{5FABBD6C-BC6D-444A-9316-67A774D92DB9}"/>
    <cellStyle name="Shade 2 3 3 6 3" xfId="18062" xr:uid="{F5D87DAE-6834-4E40-A25A-35BB97CFDD23}"/>
    <cellStyle name="Shade 2 3 3 7" xfId="36239" xr:uid="{770D7837-13FF-4413-AE98-B6A76085C5C4}"/>
    <cellStyle name="Shade 2 3 3 8" xfId="37281" xr:uid="{F2F6F750-20C3-4DD5-AB50-668A321B6D7D}"/>
    <cellStyle name="Shade 2 3 4" xfId="1169" xr:uid="{00B03765-9F2C-4B40-9E6D-A805BAA40991}"/>
    <cellStyle name="Shade 2 3 4 2" xfId="2091" xr:uid="{F8669E89-1FF3-4DBA-A5D4-6B0E5EA5290F}"/>
    <cellStyle name="Shade 2 3 4 2 2" xfId="7685" xr:uid="{757C47AB-982B-43D9-9192-0A042FBD0235}"/>
    <cellStyle name="Shade 2 3 4 2 2 2" xfId="12495" xr:uid="{8B6AD3A7-BC03-4BED-B489-7290EBA52446}"/>
    <cellStyle name="Shade 2 3 4 2 2 2 2" xfId="26512" xr:uid="{EC73A43A-053C-43BE-B1BA-9298FBE5723D}"/>
    <cellStyle name="Shade 2 3 4 2 2 3" xfId="16662" xr:uid="{4305E4B2-44F7-430F-A00F-2596B01CFB43}"/>
    <cellStyle name="Shade 2 3 4 2 2 4" xfId="32036" xr:uid="{BB3B94EC-D147-4CFA-8CDB-83F16E79228A}"/>
    <cellStyle name="Shade 2 3 4 2 3" xfId="5192" xr:uid="{C9356158-33A4-4407-BEC8-23C507448E68}"/>
    <cellStyle name="Shade 2 3 4 2 3 2" xfId="19876" xr:uid="{9123010A-532E-4412-A550-F5CB64BFE63C}"/>
    <cellStyle name="Shade 2 3 4 2 3 3" xfId="35125" xr:uid="{502E150A-4404-4DA0-91AD-A5F28631A487}"/>
    <cellStyle name="Shade 2 3 4 2 4" xfId="10062" xr:uid="{386FFA65-717A-4652-972C-B55FF967AD77}"/>
    <cellStyle name="Shade 2 3 4 2 4 2" xfId="24129" xr:uid="{E6CFA627-DB26-48C2-91C2-9F9944D3762F}"/>
    <cellStyle name="Shade 2 3 4 2 4 3" xfId="28970" xr:uid="{48685356-48A2-4347-9315-64EBAF4ADF2A}"/>
    <cellStyle name="Shade 2 3 4 2 5" xfId="38258" xr:uid="{6D768A0C-3285-4C18-8AD3-95FE93D868B7}"/>
    <cellStyle name="Shade 2 3 4 3" xfId="2567" xr:uid="{9A4D4EF6-DD03-4504-AC03-746C014F82F4}"/>
    <cellStyle name="Shade 2 3 4 3 2" xfId="8075" xr:uid="{88E75591-8059-4C30-B5EF-3E67BB188D80}"/>
    <cellStyle name="Shade 2 3 4 3 2 2" xfId="12881" xr:uid="{BC85680D-7311-4CE8-8C89-A44E5D51AA7C}"/>
    <cellStyle name="Shade 2 3 4 3 2 2 2" xfId="26898" xr:uid="{28E2078E-735F-4219-9B60-639B4128B948}"/>
    <cellStyle name="Shade 2 3 4 3 2 2 3" xfId="36661" xr:uid="{60A76059-C6F7-4395-A9E2-348B20132F35}"/>
    <cellStyle name="Shade 2 3 4 3 2 3" xfId="22453" xr:uid="{E45F8455-55E2-48FB-A54E-4CA261FFAD26}"/>
    <cellStyle name="Shade 2 3 4 3 2 4" xfId="32355" xr:uid="{EBCAEF27-2A3A-42B8-A0B8-332BA42E7C8E}"/>
    <cellStyle name="Shade 2 3 4 3 3" xfId="5668" xr:uid="{E06E4379-CF38-4D99-9FA6-4B6C7DE8595D}"/>
    <cellStyle name="Shade 2 3 4 3 3 2" xfId="20352" xr:uid="{791FB6CB-9B97-4484-B049-5369620766E0}"/>
    <cellStyle name="Shade 2 3 4 3 3 3" xfId="33094" xr:uid="{66537B49-F333-4BB5-8BFB-B19541FAA7CB}"/>
    <cellStyle name="Shade 2 3 4 3 4" xfId="10531" xr:uid="{FB582453-F4BE-4B24-917D-7D3A5A97E122}"/>
    <cellStyle name="Shade 2 3 4 3 4 2" xfId="24598" xr:uid="{577CA9FB-6407-44A5-A8E1-0B23C02FC665}"/>
    <cellStyle name="Shade 2 3 4 3 4 3" xfId="13797" xr:uid="{D4E1C6FF-87AD-4D7C-B6BF-B3A49CBA8590}"/>
    <cellStyle name="Shade 2 3 4 3 5" xfId="17800" xr:uid="{A1091828-09C6-4B09-AFEA-A8B9A5F08D96}"/>
    <cellStyle name="Shade 2 3 4 3 6" xfId="15538" xr:uid="{781F1596-3925-4472-9BEF-24F380AAD7DF}"/>
    <cellStyle name="Shade 2 3 4 3 7" xfId="38734" xr:uid="{28F64A71-874C-4D59-9F62-D18DD96D6F1E}"/>
    <cellStyle name="Shade 2 3 4 4" xfId="6860" xr:uid="{97E90FD8-86A2-4D18-BF5A-ED0C8D3D7008}"/>
    <cellStyle name="Shade 2 3 4 4 2" xfId="11683" xr:uid="{3C4AF669-C315-4657-A7CF-7F7D034A3C5D}"/>
    <cellStyle name="Shade 2 3 4 4 2 2" xfId="25707" xr:uid="{72875FB4-221A-44E7-934C-D25136BE2D41}"/>
    <cellStyle name="Shade 2 3 4 4 2 3" xfId="15560" xr:uid="{2FDBB53B-A3F1-4B27-9FAA-946335926181}"/>
    <cellStyle name="Shade 2 3 4 4 3" xfId="21534" xr:uid="{E03CE81F-56E2-424A-9903-FC1E9066686C}"/>
    <cellStyle name="Shade 2 3 4 4 4" xfId="31994" xr:uid="{92513BF2-5981-43DB-9913-5081F0B564A6}"/>
    <cellStyle name="Shade 2 3 4 5" xfId="9149" xr:uid="{6654F54C-2249-4241-A700-5CA52E55E4E5}"/>
    <cellStyle name="Shade 2 3 4 5 2" xfId="23227" xr:uid="{0C567F36-DE1A-46E0-A60F-AFAFC4B47673}"/>
    <cellStyle name="Shade 2 3 4 5 3" xfId="31157" xr:uid="{D659BDEE-D274-4947-A76A-0AFD611DCC9E}"/>
    <cellStyle name="Shade 2 3 4 6" xfId="3859" xr:uid="{0E9D6F71-ECB2-48E1-BB89-7D25F328180D}"/>
    <cellStyle name="Shade 2 3 4 7" xfId="37336" xr:uid="{B9D0E64D-1D7F-4CF6-9D20-68F49F265086}"/>
    <cellStyle name="Shade 2 3 5" xfId="1345" xr:uid="{706A010F-F585-44D6-8538-D3C769B66225}"/>
    <cellStyle name="Shade 2 3 5 2" xfId="2263" xr:uid="{77094986-0218-4F88-807E-C6AA7BF68604}"/>
    <cellStyle name="Shade 2 3 5 2 2" xfId="7856" xr:uid="{C2F74D47-2DAF-4B0F-B8E9-8DD75FFBC6EC}"/>
    <cellStyle name="Shade 2 3 5 2 2 2" xfId="12662" xr:uid="{6B5C3C20-77A8-4B23-B2A1-6F95C536C7EA}"/>
    <cellStyle name="Shade 2 3 5 2 2 2 2" xfId="26679" xr:uid="{DD230529-373F-4608-9633-D8DC602882DA}"/>
    <cellStyle name="Shade 2 3 5 2 2 3" xfId="16833" xr:uid="{114DB5A7-875F-4E6D-9F36-122E0433A0D8}"/>
    <cellStyle name="Shade 2 3 5 2 2 4" xfId="28789" xr:uid="{E0DB359E-D1F7-430E-92C3-67F0D42B58E1}"/>
    <cellStyle name="Shade 2 3 5 2 3" xfId="5364" xr:uid="{60C7C250-EEF4-44D5-87B8-2D48CF137AFA}"/>
    <cellStyle name="Shade 2 3 5 2 3 2" xfId="20048" xr:uid="{272C1881-B53F-4BFE-A1BE-7C1203A70C86}"/>
    <cellStyle name="Shade 2 3 5 2 3 3" xfId="32578" xr:uid="{A3C92217-8BB6-4D42-B5B0-25E84A1851FC}"/>
    <cellStyle name="Shade 2 3 5 2 4" xfId="10233" xr:uid="{66EC33FF-0BA1-4A89-B43B-E11C7E3C6BCB}"/>
    <cellStyle name="Shade 2 3 5 2 4 2" xfId="24300" xr:uid="{E4C5D4D0-DBB0-4A53-B493-0FC2296FB633}"/>
    <cellStyle name="Shade 2 3 5 2 4 3" xfId="22638" xr:uid="{831B1BDA-A9A3-43C3-B136-8AE7450502B6}"/>
    <cellStyle name="Shade 2 3 5 2 5" xfId="38430" xr:uid="{7874CB4A-876B-4A7E-84D5-540CB2608D22}"/>
    <cellStyle name="Shade 2 3 5 3" xfId="2730" xr:uid="{69730794-0646-4FDA-B44C-65E9B2068CC6}"/>
    <cellStyle name="Shade 2 3 5 3 2" xfId="8213" xr:uid="{E667EF57-DA6E-465E-B199-8975E8E21699}"/>
    <cellStyle name="Shade 2 3 5 3 2 2" xfId="13017" xr:uid="{D6564CD9-6FB8-4345-9574-C6150093A1A8}"/>
    <cellStyle name="Shade 2 3 5 3 2 2 2" xfId="27032" xr:uid="{33266BAB-72EC-40F6-8DF6-9662F2E659DA}"/>
    <cellStyle name="Shade 2 3 5 3 2 2 3" xfId="36731" xr:uid="{991E7E8C-C7C6-4AE7-BEC3-F6C7B1227DA0}"/>
    <cellStyle name="Shade 2 3 5 3 2 3" xfId="22578" xr:uid="{76CA4978-008C-4E49-BFAC-D041E6005F72}"/>
    <cellStyle name="Shade 2 3 5 3 2 4" xfId="33009" xr:uid="{03D0CFBC-52CA-4F39-96CC-66B7F13AB8A1}"/>
    <cellStyle name="Shade 2 3 5 3 3" xfId="5831" xr:uid="{EB14AF87-8646-4E9D-A2C3-43C2EB57D70C}"/>
    <cellStyle name="Shade 2 3 5 3 3 2" xfId="20515" xr:uid="{AD48035E-9023-4C18-A407-B3193F3BD624}"/>
    <cellStyle name="Shade 2 3 5 3 3 3" xfId="34595" xr:uid="{CEBFE2E9-A61E-4990-83BB-F62E853551C7}"/>
    <cellStyle name="Shade 2 3 5 3 4" xfId="10688" xr:uid="{1887E341-05C0-47B5-83D3-60FE4FFFE9E4}"/>
    <cellStyle name="Shade 2 3 5 3 4 2" xfId="24744" xr:uid="{15A35ED2-A8D1-4665-8918-B11120216111}"/>
    <cellStyle name="Shade 2 3 5 3 4 3" xfId="14164" xr:uid="{5EF361A0-B2CD-4A11-BC7D-7D70E2477B76}"/>
    <cellStyle name="Shade 2 3 5 3 5" xfId="17945" xr:uid="{6D7EF69C-FECD-479C-833E-2E329F813F4C}"/>
    <cellStyle name="Shade 2 3 5 3 6" xfId="29791" xr:uid="{B254138C-8B5C-4D28-8B60-CD25F91F215C}"/>
    <cellStyle name="Shade 2 3 5 3 7" xfId="38897" xr:uid="{F63E5529-242F-448A-9857-AA83B3CF2ABE}"/>
    <cellStyle name="Shade 2 3 5 4" xfId="7014" xr:uid="{8310DAE6-3EA2-4A7E-AE76-C2FC81898A47}"/>
    <cellStyle name="Shade 2 3 5 4 2" xfId="11834" xr:uid="{907C3F3A-BE5B-407E-BE4D-A481BD2D6077}"/>
    <cellStyle name="Shade 2 3 5 4 2 2" xfId="25857" xr:uid="{E53E17B2-12CC-4F97-BC46-7EDC20578BF5}"/>
    <cellStyle name="Shade 2 3 5 4 2 3" xfId="15176" xr:uid="{DFCC22E6-6EA8-43D9-BD83-28983897931F}"/>
    <cellStyle name="Shade 2 3 5 4 3" xfId="21669" xr:uid="{FD5A92C8-E9B7-4461-AE34-9832E3383955}"/>
    <cellStyle name="Shade 2 3 5 4 4" xfId="32863" xr:uid="{8DAE3C97-C0D2-4FBD-8A2F-511C53493748}"/>
    <cellStyle name="Shade 2 3 5 5" xfId="4447" xr:uid="{634C6923-BC5E-4170-A577-66955E5D61A6}"/>
    <cellStyle name="Shade 2 3 5 5 2" xfId="19132" xr:uid="{4E60CA66-E942-4E8F-A493-B5B7F59A9933}"/>
    <cellStyle name="Shade 2 3 5 5 3" xfId="33426" xr:uid="{B31D8450-B242-4BE6-B408-9A239123F85F}"/>
    <cellStyle name="Shade 2 3 5 6" xfId="9325" xr:uid="{210E3756-6067-4546-B63E-368D978D96B7}"/>
    <cellStyle name="Shade 2 3 5 6 2" xfId="23403" xr:uid="{C834E266-B38E-482B-A120-CF10B752DD07}"/>
    <cellStyle name="Shade 2 3 5 6 3" xfId="32948" xr:uid="{1551BF19-0C86-4FD7-9480-F79A7A4A97E3}"/>
    <cellStyle name="Shade 2 3 5 7" xfId="33044" xr:uid="{427CFA9B-74C3-424C-BF91-AA7958D07FFF}"/>
    <cellStyle name="Shade 2 3 5 8" xfId="37512" xr:uid="{090C5A6B-2EA2-48AE-B6E1-14812510026F}"/>
    <cellStyle name="Shade 2 3 6" xfId="1478" xr:uid="{F1E9AD72-610E-472A-905C-6E43F053828C}"/>
    <cellStyle name="Shade 2 3 6 2" xfId="7133" xr:uid="{AF0FBF8B-BE23-468F-9564-2888F8BED102}"/>
    <cellStyle name="Shade 2 3 6 2 2" xfId="11953" xr:uid="{1CCC2D90-48F6-4609-BB2A-DF1019FED570}"/>
    <cellStyle name="Shade 2 3 6 2 2 2" xfId="25975" xr:uid="{D4D76F6F-5E5C-47D0-8154-5219DAFE545F}"/>
    <cellStyle name="Shade 2 3 6 2 3" xfId="16148" xr:uid="{FAC683B8-1DE2-4F55-ADDC-CD47EE17775C}"/>
    <cellStyle name="Shade 2 3 6 2 4" xfId="30250" xr:uid="{53799D0B-5087-4A8F-A3B6-DA70739B7EDA}"/>
    <cellStyle name="Shade 2 3 6 3" xfId="4580" xr:uid="{685C00DC-4F11-42DB-80E9-085BAC79F722}"/>
    <cellStyle name="Shade 2 3 6 3 2" xfId="19265" xr:uid="{FD13CDD8-50D3-4A98-B34F-E314FDDA8271}"/>
    <cellStyle name="Shade 2 3 6 3 3" xfId="33043" xr:uid="{AECE44A0-05FF-415D-B656-FDED948ADC69}"/>
    <cellStyle name="Shade 2 3 6 4" xfId="9456" xr:uid="{F283AFDA-422A-425B-B710-A145483BE3D9}"/>
    <cellStyle name="Shade 2 3 6 4 2" xfId="23532" xr:uid="{3E5A296C-3DE6-441F-8234-C9B8A0A0D67B}"/>
    <cellStyle name="Shade 2 3 6 4 3" xfId="34227" xr:uid="{F1BE9D4D-4318-4FDE-8E36-1D3CE60D589E}"/>
    <cellStyle name="Shade 2 3 6 5" xfId="37645" xr:uid="{57E03427-5327-4446-B2AB-7AF198622B7E}"/>
    <cellStyle name="Shade 2 3 7" xfId="1440" xr:uid="{1C9B26D5-C165-4B6B-9616-4DDAAD436488}"/>
    <cellStyle name="Shade 2 3 7 2" xfId="7099" xr:uid="{8A914059-2890-4896-89C6-FAC31E57B14D}"/>
    <cellStyle name="Shade 2 3 7 2 2" xfId="11919" xr:uid="{94CA5203-2F41-4731-AF54-B77F102C3BC5}"/>
    <cellStyle name="Shade 2 3 7 2 2 2" xfId="25942" xr:uid="{156C3DEB-3906-437B-A1A0-D26A81F4A3ED}"/>
    <cellStyle name="Shade 2 3 7 2 2 3" xfId="27834" xr:uid="{E0118789-0632-432B-BEBB-B076D253D34E}"/>
    <cellStyle name="Shade 2 3 7 2 3" xfId="21723" xr:uid="{839E29F9-DCAE-4963-B8E7-4215E0E7B858}"/>
    <cellStyle name="Shade 2 3 7 2 4" xfId="32129" xr:uid="{A72B2821-0193-4F7D-9766-EF0D8E18A51C}"/>
    <cellStyle name="Shade 2 3 7 3" xfId="4542" xr:uid="{A68CED5D-4992-4CB7-9C1E-57EDB5741716}"/>
    <cellStyle name="Shade 2 3 7 3 2" xfId="19227" xr:uid="{89822A44-03F4-4E34-858B-A3A423774211}"/>
    <cellStyle name="Shade 2 3 7 3 3" xfId="3878" xr:uid="{9CDA7843-4370-42A3-88D8-8C41F605DD7B}"/>
    <cellStyle name="Shade 2 3 7 4" xfId="9419" xr:uid="{B1D27D67-24D3-48B3-B1C6-0C81C68ABDF9}"/>
    <cellStyle name="Shade 2 3 7 4 2" xfId="23496" xr:uid="{C86AD941-2559-483F-9232-C68CDF8CEEEF}"/>
    <cellStyle name="Shade 2 3 7 4 3" xfId="30744" xr:uid="{E307322E-FC78-4C3E-9F98-173E7900BBBD}"/>
    <cellStyle name="Shade 2 3 7 5" xfId="13798" xr:uid="{71C79A1A-D12A-4D5F-A469-69AD4112EFA9}"/>
    <cellStyle name="Shade 2 3 7 6" xfId="31262" xr:uid="{4A1E8F6D-31AB-42B4-B994-3A1206302B4F}"/>
    <cellStyle name="Shade 2 3 7 7" xfId="37607" xr:uid="{13D1345D-6659-49E2-A9EC-C6FE21A878FC}"/>
    <cellStyle name="Shade 2 3 8" xfId="1876" xr:uid="{68C1E169-8CBB-46BB-B4F1-7CE1378D5EAE}"/>
    <cellStyle name="Shade 2 3 8 2" xfId="4977" xr:uid="{82954D96-C2A6-497A-AEEA-D8505ECD7EF1}"/>
    <cellStyle name="Shade 2 3 8 2 2" xfId="19661" xr:uid="{C3908900-F46C-44B1-AE9A-50EC25B87E24}"/>
    <cellStyle name="Shade 2 3 8 2 3" xfId="30261" xr:uid="{4495B018-6954-4BE5-A588-B7D5144F5DAF}"/>
    <cellStyle name="Shade 2 3 8 3" xfId="9847" xr:uid="{582AEB1C-1D94-4E33-87AD-A64C2139EBD7}"/>
    <cellStyle name="Shade 2 3 8 3 2" xfId="23915" xr:uid="{4DC86D70-558A-44A8-BA60-26895A2D9830}"/>
    <cellStyle name="Shade 2 3 8 3 3" xfId="27995" xr:uid="{34C0CCB4-1846-4DC4-B48E-6DFE01F92A32}"/>
    <cellStyle name="Shade 2 3 8 4" xfId="15676" xr:uid="{B9AD0BF3-C00F-425B-A2BB-CE6D8DDD7146}"/>
    <cellStyle name="Shade 2 3 8 5" xfId="30249" xr:uid="{719D6B56-6E0D-47A6-A85D-1DB0E091BAAC}"/>
    <cellStyle name="Shade 2 3 8 6" xfId="38043" xr:uid="{E4C92A2E-A97F-49F6-A14D-EC7E2AF3998C}"/>
    <cellStyle name="Shade 2 3 9" xfId="2973" xr:uid="{51044A2A-B765-4995-868C-8890FBD7CAB6}"/>
    <cellStyle name="Shade 2 3 9 2" xfId="8423" xr:uid="{E16B9C9E-DD85-4B85-BD73-ECE5C785350D}"/>
    <cellStyle name="Shade 2 3 9 2 2" xfId="13220" xr:uid="{46597D2C-595F-4B07-92A8-941E0F8F29E7}"/>
    <cellStyle name="Shade 2 3 9 2 2 2" xfId="27231" xr:uid="{62B0421F-7EB1-42FE-A44F-67AABCD19F39}"/>
    <cellStyle name="Shade 2 3 9 2 3" xfId="17335" xr:uid="{F3C16F2A-C7CA-46D6-9A13-3846526CBAAF}"/>
    <cellStyle name="Shade 2 3 9 2 4" xfId="36330" xr:uid="{2361F069-16A1-4B1A-AC95-E6CDC326F01B}"/>
    <cellStyle name="Shade 2 3 9 3" xfId="6074" xr:uid="{19EAEFA6-F063-4D9F-9EAB-97159FF0FDCF}"/>
    <cellStyle name="Shade 2 3 9 3 2" xfId="20758" xr:uid="{71CEC50C-EE21-4889-B0D1-C7EBDFFCC3DF}"/>
    <cellStyle name="Shade 2 3 9 3 3" xfId="33401" xr:uid="{41B56CC0-A7FF-4503-A4D4-4CD228032666}"/>
    <cellStyle name="Shade 2 3 9 4" xfId="10915" xr:uid="{DBC8ADB6-0796-4E3E-90C1-1CEFF63015CB}"/>
    <cellStyle name="Shade 2 3 9 4 2" xfId="24956" xr:uid="{5B2FA5B5-14BF-4A88-ACAE-F7273CB767CF}"/>
    <cellStyle name="Shade 2 3 9 4 3" xfId="33182" xr:uid="{F0282A36-828A-4A10-BAAC-1BFC5F8C1E90}"/>
    <cellStyle name="Shade 2 3 9 5" xfId="39140" xr:uid="{39F649ED-E82B-467A-B5B0-811B1C27D774}"/>
    <cellStyle name="Shade 2 4" xfId="923" xr:uid="{A050D41A-52B5-4F2C-BAC8-D1F3E24877D8}"/>
    <cellStyle name="Shade 2 4 10" xfId="8915" xr:uid="{F31A0EC2-94EA-4915-8616-D1E23C87EC44}"/>
    <cellStyle name="Shade 2 4 10 2" xfId="22996" xr:uid="{003BC834-3ECF-4060-9617-765E27140DF3}"/>
    <cellStyle name="Shade 2 4 10 3" xfId="31952" xr:uid="{D8E6DFD4-2E64-45ED-BF01-8C4628D92CB7}"/>
    <cellStyle name="Shade 2 4 11" xfId="13706" xr:uid="{747AB2D2-58C9-481A-A56D-2EF89FFBB9D9}"/>
    <cellStyle name="Shade 2 4 11 2" xfId="27685" xr:uid="{CC550477-A71B-414C-B7E0-A0F6B4483272}"/>
    <cellStyle name="Shade 2 4 11 3" xfId="36745" xr:uid="{36C48F6F-24BA-45CB-ADB2-15C6A54A55A3}"/>
    <cellStyle name="Shade 2 4 12" xfId="15715" xr:uid="{4D09AB44-CD45-49AB-A61C-B02F25BD5D02}"/>
    <cellStyle name="Shade 2 4 13" xfId="37106" xr:uid="{B092ECF0-5D43-4539-8CCF-06A441488C54}"/>
    <cellStyle name="Shade 2 4 2" xfId="188" xr:uid="{F0197C0B-8932-4A9E-A1FD-6AB539C6A38B}"/>
    <cellStyle name="Shade 2 4 2 2" xfId="1512" xr:uid="{69D38D3E-FB2A-40CA-A1C8-A2C74E51DCD4}"/>
    <cellStyle name="Shade 2 4 2 2 2" xfId="7167" xr:uid="{4A003EB7-E498-46A0-92CB-D1F221236F80}"/>
    <cellStyle name="Shade 2 4 2 2 2 2" xfId="11987" xr:uid="{AF9F1FBB-7B9D-406A-9F86-A0CAE2A82E29}"/>
    <cellStyle name="Shade 2 4 2 2 2 2 2" xfId="26009" xr:uid="{D3E51255-67F3-48DB-9F87-EAC285594018}"/>
    <cellStyle name="Shade 2 4 2 2 2 3" xfId="16182" xr:uid="{D965F788-EFB2-415B-A783-FF1E00FB8C56}"/>
    <cellStyle name="Shade 2 4 2 2 2 4" xfId="33055" xr:uid="{1145345B-EE3E-40D6-A58F-46D6ACA4AF91}"/>
    <cellStyle name="Shade 2 4 2 2 3" xfId="4614" xr:uid="{5F4C496A-E294-4063-9405-6E415B5F2F1E}"/>
    <cellStyle name="Shade 2 4 2 2 3 2" xfId="19299" xr:uid="{798638D8-F3F8-4FDE-A79B-2C2663503D82}"/>
    <cellStyle name="Shade 2 4 2 2 3 3" xfId="15508" xr:uid="{5C9E1668-64F6-4320-AC35-288CE35DFA25}"/>
    <cellStyle name="Shade 2 4 2 2 4" xfId="9490" xr:uid="{3AA6596E-1FC7-46EA-A279-ADD7B4EFFC38}"/>
    <cellStyle name="Shade 2 4 2 2 4 2" xfId="23566" xr:uid="{88F5572F-B1BE-43D3-A21F-3B2CAB7DD813}"/>
    <cellStyle name="Shade 2 4 2 2 4 3" xfId="17098" xr:uid="{77BFEFF0-D3FF-4680-B20D-7FFF7384AD7B}"/>
    <cellStyle name="Shade 2 4 2 2 5" xfId="37679" xr:uid="{5BF8008B-D30A-45FE-8A26-CCBF2DB1B53A}"/>
    <cellStyle name="Shade 2 4 2 3" xfId="1778" xr:uid="{19874B4C-3A2C-483D-9F77-E8EA35297E06}"/>
    <cellStyle name="Shade 2 4 2 3 2" xfId="7402" xr:uid="{0426B28A-B501-4517-B47F-29178D89423E}"/>
    <cellStyle name="Shade 2 4 2 3 2 2" xfId="12221" xr:uid="{7E179903-1DF3-4376-84D7-D6C6A9BB5A67}"/>
    <cellStyle name="Shade 2 4 2 3 2 2 2" xfId="26241" xr:uid="{92844B22-CEB0-4585-87A6-5F350DF34BA9}"/>
    <cellStyle name="Shade 2 4 2 3 2 2 3" xfId="36521" xr:uid="{4D4DCB37-AD1C-4F01-B838-D96BA3F1ED49}"/>
    <cellStyle name="Shade 2 4 2 3 2 3" xfId="21953" xr:uid="{4372C69A-BEE2-4AC3-9AE6-99E2CFAF8ED0}"/>
    <cellStyle name="Shade 2 4 2 3 2 4" xfId="18008" xr:uid="{413CE76A-8883-4068-9F14-81AD583CB58D}"/>
    <cellStyle name="Shade 2 4 2 3 3" xfId="4879" xr:uid="{DFC72216-E845-4B7F-82C3-2E96A9AA546A}"/>
    <cellStyle name="Shade 2 4 2 3 3 2" xfId="19563" xr:uid="{3927B976-659F-4C10-A47B-4FB094C23EFD}"/>
    <cellStyle name="Shade 2 4 2 3 3 3" xfId="35052" xr:uid="{8DB65DC5-2B0A-4DD1-96B7-D2F2C6174269}"/>
    <cellStyle name="Shade 2 4 2 3 4" xfId="9749" xr:uid="{9A93C91B-08A5-4DC4-AEA7-D5283D3664EC}"/>
    <cellStyle name="Shade 2 4 2 3 4 2" xfId="23817" xr:uid="{D201E5ED-0C90-4067-9948-1419893716EB}"/>
    <cellStyle name="Shade 2 4 2 3 4 3" xfId="31602" xr:uid="{0D136F6B-F12A-454C-B032-DEC097BE910D}"/>
    <cellStyle name="Shade 2 4 2 3 5" xfId="17129" xr:uid="{77DDB72A-7FB2-4683-9745-5EBE8E168B4D}"/>
    <cellStyle name="Shade 2 4 2 3 6" xfId="22770" xr:uid="{70E9505A-87B9-425D-98DB-F070832DA1D9}"/>
    <cellStyle name="Shade 2 4 2 3 7" xfId="37945" xr:uid="{02C5CF66-5380-4F02-9EAE-45158FD76758}"/>
    <cellStyle name="Shade 2 4 2 4" xfId="6573" xr:uid="{6514BCA1-E539-4BD9-A80E-B4B617E29C51}"/>
    <cellStyle name="Shade 2 4 2 4 2" xfId="11410" xr:uid="{11C5F8D6-37B3-43BF-B0D6-73662B14856B}"/>
    <cellStyle name="Shade 2 4 2 4 2 2" xfId="25446" xr:uid="{52A2A438-B989-48AE-8E2B-7C25B19A35C0}"/>
    <cellStyle name="Shade 2 4 2 4 2 3" xfId="31393" xr:uid="{10092320-7C6F-45F8-BF01-11D8E4637F4B}"/>
    <cellStyle name="Shade 2 4 2 4 3" xfId="21257" xr:uid="{9CF676DD-A344-46CC-A79A-30552B2B806D}"/>
    <cellStyle name="Shade 2 4 2 4 4" xfId="3840" xr:uid="{42475637-8C5D-41A7-849A-CE6589C8E768}"/>
    <cellStyle name="Shade 2 4 2 5" xfId="3547" xr:uid="{8BC3CA48-7F98-41E9-BE52-38FFBB83749C}"/>
    <cellStyle name="Shade 2 4 2 5 2" xfId="18481" xr:uid="{520C119B-BA97-4805-BB8C-F94F33902636}"/>
    <cellStyle name="Shade 2 4 2 5 3" xfId="33860" xr:uid="{AC3AB476-1597-4EEA-9FBE-9A5AD120FED1}"/>
    <cellStyle name="Shade 2 4 2 6" xfId="3993" xr:uid="{D62F5114-3616-4B31-88F4-217BF027375D}"/>
    <cellStyle name="Shade 2 4 2 6 2" xfId="18721" xr:uid="{98C2DB86-D9DF-4BE0-8CF6-FAFC906D6566}"/>
    <cellStyle name="Shade 2 4 2 6 3" xfId="33482" xr:uid="{4771F625-C783-4BC5-9F7F-112678CFFEB8}"/>
    <cellStyle name="Shade 2 4 2 7" xfId="32065" xr:uid="{B2AF8D33-ACED-4BB4-933C-02731FBC3CB4}"/>
    <cellStyle name="Shade 2 4 2 8" xfId="37009" xr:uid="{A900FF12-D486-4265-9674-E6DED67943AC}"/>
    <cellStyle name="Shade 2 4 3" xfId="1266" xr:uid="{D5C32A9E-5E40-4AAB-9005-F5B615842B9C}"/>
    <cellStyle name="Shade 2 4 3 2" xfId="2184" xr:uid="{D1A7FEB0-D745-4443-978E-7DBE686D671F}"/>
    <cellStyle name="Shade 2 4 3 2 2" xfId="7777" xr:uid="{6F7E4B49-4E55-4B65-89EB-F586D182BB27}"/>
    <cellStyle name="Shade 2 4 3 2 2 2" xfId="12587" xr:uid="{F697F122-05EE-4340-8EB9-45F6ECAD2B60}"/>
    <cellStyle name="Shade 2 4 3 2 2 2 2" xfId="26604" xr:uid="{E0AF384A-9806-40BC-A2EB-173F48AF158E}"/>
    <cellStyle name="Shade 2 4 3 2 2 3" xfId="16754" xr:uid="{510247A7-A7A8-49C4-8D5F-C55E2BAE3AB8}"/>
    <cellStyle name="Shade 2 4 3 2 2 4" xfId="31907" xr:uid="{1157D5CB-7298-4AC3-8979-B49B541E5E32}"/>
    <cellStyle name="Shade 2 4 3 2 3" xfId="5285" xr:uid="{05F10A46-4A3A-4EF9-BB35-9021FB506B99}"/>
    <cellStyle name="Shade 2 4 3 2 3 2" xfId="19969" xr:uid="{8B44CD30-F071-4F8A-BF78-0AA0F78C78F0}"/>
    <cellStyle name="Shade 2 4 3 2 3 3" xfId="30246" xr:uid="{82A39DF1-4504-4823-B169-2D211B8AF6EC}"/>
    <cellStyle name="Shade 2 4 3 2 4" xfId="10154" xr:uid="{A41A19A2-6F3C-4154-886A-189313DD86AE}"/>
    <cellStyle name="Shade 2 4 3 2 4 2" xfId="24221" xr:uid="{9F046199-1AE4-4EEF-9005-5DC9F4818E57}"/>
    <cellStyle name="Shade 2 4 3 2 4 3" xfId="35618" xr:uid="{A77D8427-B7D1-40B3-AE5C-5190D4D569C3}"/>
    <cellStyle name="Shade 2 4 3 2 5" xfId="38351" xr:uid="{1CD4EFCF-B3D7-4D56-BE01-D66A41C8B5DC}"/>
    <cellStyle name="Shade 2 4 3 3" xfId="2651" xr:uid="{D71439E9-50BF-4B86-B173-B2F25684BCFA}"/>
    <cellStyle name="Shade 2 4 3 3 2" xfId="8154" xr:uid="{76DA3682-D48C-41B6-BE1D-26BFC11866D8}"/>
    <cellStyle name="Shade 2 4 3 3 2 2" xfId="12960" xr:uid="{0403DE5B-CA2F-41D8-8477-C1792BE9C401}"/>
    <cellStyle name="Shade 2 4 3 3 2 2 2" xfId="26977" xr:uid="{644DF0BE-ED71-4A41-B77E-EA32DFCCEACA}"/>
    <cellStyle name="Shade 2 4 3 3 2 2 3" xfId="36693" xr:uid="{99BD1208-ED1A-4299-9D15-CE7A30213410}"/>
    <cellStyle name="Shade 2 4 3 3 2 3" xfId="22519" xr:uid="{5ADFB38F-C67D-424E-9599-0F79F5AB46AA}"/>
    <cellStyle name="Shade 2 4 3 3 2 4" xfId="32747" xr:uid="{0E3FFDAE-76B0-4E1C-AE0D-3FC3BBA9581F}"/>
    <cellStyle name="Shade 2 4 3 3 3" xfId="5752" xr:uid="{C32D45CD-7D19-4F3F-81A7-8174B6DB1895}"/>
    <cellStyle name="Shade 2 4 3 3 3 2" xfId="20436" xr:uid="{642C9F02-EDBB-456F-B1CF-7CB65C8F2126}"/>
    <cellStyle name="Shade 2 4 3 3 3 3" xfId="21568" xr:uid="{08B36117-8012-4B1F-A6C1-D7F8378C4695}"/>
    <cellStyle name="Shade 2 4 3 3 4" xfId="10613" xr:uid="{E24999A7-E463-4C9A-B869-514667CC6ED5}"/>
    <cellStyle name="Shade 2 4 3 3 4 2" xfId="24675" xr:uid="{4C1EC935-1A07-442B-B3F6-1D675D8C93E5}"/>
    <cellStyle name="Shade 2 4 3 3 4 3" xfId="30797" xr:uid="{391B2A61-7E1A-467D-A149-21A72867DF3B}"/>
    <cellStyle name="Shade 2 4 3 3 5" xfId="17870" xr:uid="{2F3D7342-145D-4D5D-8BC6-F9693F190B7E}"/>
    <cellStyle name="Shade 2 4 3 3 6" xfId="22746" xr:uid="{784073EE-7796-44C0-893C-76FA50E7CA34}"/>
    <cellStyle name="Shade 2 4 3 3 7" xfId="38818" xr:uid="{1F8F7394-71EF-4549-8AE3-4D1C38D5B604}"/>
    <cellStyle name="Shade 2 4 3 4" xfId="6955" xr:uid="{2BE7D80B-1D0C-488B-88F1-CA75B41EAE9F}"/>
    <cellStyle name="Shade 2 4 3 4 2" xfId="11778" xr:uid="{D06A30C9-0FE6-4866-B230-5657C154FDAA}"/>
    <cellStyle name="Shade 2 4 3 4 2 2" xfId="25802" xr:uid="{25E5B5E0-3789-4886-9907-12105CEEDEA6}"/>
    <cellStyle name="Shade 2 4 3 4 2 3" xfId="34535" xr:uid="{ED66A1B2-68CA-4AEA-A9D2-0CE4DC3716BA}"/>
    <cellStyle name="Shade 2 4 3 4 3" xfId="21610" xr:uid="{37960B53-5B33-4497-8721-1A8D88FC5FB4}"/>
    <cellStyle name="Shade 2 4 3 4 4" xfId="22946" xr:uid="{6758B1A3-074B-4BC9-98E6-4DFFFC7D3FB6}"/>
    <cellStyle name="Shade 2 4 3 5" xfId="9246" xr:uid="{27600218-E285-4D2B-AEFE-1A25FF5C8F1D}"/>
    <cellStyle name="Shade 2 4 3 5 2" xfId="23324" xr:uid="{670A1FFE-E10A-4033-A76C-B5BBB117494D}"/>
    <cellStyle name="Shade 2 4 3 5 3" xfId="3918" xr:uid="{897168C7-64FC-46EF-B356-B1766615AE4E}"/>
    <cellStyle name="Shade 2 4 3 6" xfId="14242" xr:uid="{21DC1748-1FCD-42A8-825A-13B88E0C3F38}"/>
    <cellStyle name="Shade 2 4 3 7" xfId="37433" xr:uid="{4386AFA8-4A90-419C-A6D0-79DCD035A3C2}"/>
    <cellStyle name="Shade 2 4 4" xfId="1852" xr:uid="{06698C15-CD87-495B-BBA1-372B80BEAFDF}"/>
    <cellStyle name="Shade 2 4 4 2" xfId="7450" xr:uid="{A57D84B8-D31D-49C7-AFE7-67A0C12063C2}"/>
    <cellStyle name="Shade 2 4 4 2 2" xfId="12269" xr:uid="{C1955F40-53E9-4F2B-8AD4-C8EC345056D2}"/>
    <cellStyle name="Shade 2 4 4 2 2 2" xfId="26289" xr:uid="{DB633CAF-CC70-459C-A36D-B24B1369420C}"/>
    <cellStyle name="Shade 2 4 4 2 3" xfId="16428" xr:uid="{526D78B2-3862-445C-8978-E792256E3453}"/>
    <cellStyle name="Shade 2 4 4 2 4" xfId="14132" xr:uid="{0D6D31A9-155B-41B5-B83B-F3CF8807FECA}"/>
    <cellStyle name="Shade 2 4 4 3" xfId="4953" xr:uid="{CD9F89D4-1163-4D4D-AB47-C5BA59079E63}"/>
    <cellStyle name="Shade 2 4 4 3 2" xfId="19637" xr:uid="{12B80C39-C7E4-4EA0-B1B7-7A904636CFB0}"/>
    <cellStyle name="Shade 2 4 4 3 3" xfId="31849" xr:uid="{E522E90D-33F6-4728-9314-31E3FFBBB88E}"/>
    <cellStyle name="Shade 2 4 4 4" xfId="9823" xr:uid="{8B7723D2-7564-466E-9505-EF31D01E3022}"/>
    <cellStyle name="Shade 2 4 4 4 2" xfId="23891" xr:uid="{87DB9777-5E5C-4668-A0A2-853A5334E970}"/>
    <cellStyle name="Shade 2 4 4 4 3" xfId="31191" xr:uid="{E7520F10-34AB-483F-81BF-CAD92389F377}"/>
    <cellStyle name="Shade 2 4 4 5" xfId="38019" xr:uid="{7FF1536C-3E65-4480-B092-CE69CA935667}"/>
    <cellStyle name="Shade 2 4 5" xfId="2371" xr:uid="{EB47020B-7F92-410E-B4B3-CBD40291F6EC}"/>
    <cellStyle name="Shade 2 4 5 2" xfId="7931" xr:uid="{FFBD5290-6017-43FE-9934-565BD8BAAE70}"/>
    <cellStyle name="Shade 2 4 5 2 2" xfId="12737" xr:uid="{12F8F048-5A2D-47BD-9A33-83262A9A73DC}"/>
    <cellStyle name="Shade 2 4 5 2 2 2" xfId="26754" xr:uid="{A7C915E5-E98F-47F7-852F-ED894D2D7940}"/>
    <cellStyle name="Shade 2 4 5 2 2 3" xfId="36571" xr:uid="{90C2AD59-1D19-49A9-9FD5-8CE6425A66DD}"/>
    <cellStyle name="Shade 2 4 5 2 3" xfId="22317" xr:uid="{9397FE2D-AF8C-429E-BFEB-346648FCC978}"/>
    <cellStyle name="Shade 2 4 5 2 4" xfId="14776" xr:uid="{9123F0D3-96AD-416E-B72B-0C66F3BD916E}"/>
    <cellStyle name="Shade 2 4 5 3" xfId="5472" xr:uid="{986C2A2C-C070-48A8-9BD7-8F589257D4F7}"/>
    <cellStyle name="Shade 2 4 5 3 2" xfId="20156" xr:uid="{BB17C19D-3648-4654-ADAB-CFB3D0ADF724}"/>
    <cellStyle name="Shade 2 4 5 3 3" xfId="3441" xr:uid="{A689D188-48FF-4C2E-99A7-4BA1C71DD817}"/>
    <cellStyle name="Shade 2 4 5 4" xfId="10338" xr:uid="{A01E4CE0-E812-405D-887B-7595FB0E37EE}"/>
    <cellStyle name="Shade 2 4 5 4 2" xfId="24405" xr:uid="{F6F710EC-AD46-4646-B16D-E55092CB05FB}"/>
    <cellStyle name="Shade 2 4 5 4 3" xfId="29005" xr:uid="{7AA96A22-325E-4430-9605-6CDCFCC441E9}"/>
    <cellStyle name="Shade 2 4 5 5" xfId="15530" xr:uid="{51D12D06-BA4E-4DE4-87EF-59BBD5D7DF12}"/>
    <cellStyle name="Shade 2 4 5 6" xfId="31932" xr:uid="{D0A0888C-E670-43C4-97C2-429A6ECE81E0}"/>
    <cellStyle name="Shade 2 4 5 7" xfId="38538" xr:uid="{EA9D357D-693A-4EB7-8DE4-8096B293A913}"/>
    <cellStyle name="Shade 2 4 6" xfId="2784" xr:uid="{FC393471-3F3A-4F4C-AED2-8365CCDD84E6}"/>
    <cellStyle name="Shade 2 4 6 2" xfId="5885" xr:uid="{BBCF2728-248E-45E4-9E7E-4833D9BB9B10}"/>
    <cellStyle name="Shade 2 4 6 2 2" xfId="20569" xr:uid="{B56C6F70-4C36-4601-B24B-A629D205C754}"/>
    <cellStyle name="Shade 2 4 6 2 3" xfId="34580" xr:uid="{265C2703-B118-4A39-A44E-B74F460B60A6}"/>
    <cellStyle name="Shade 2 4 6 3" xfId="10739" xr:uid="{15D72E9A-C186-4A30-855C-5829555EB2D4}"/>
    <cellStyle name="Shade 2 4 6 3 2" xfId="24792" xr:uid="{51087AEC-1814-42C5-A954-9C33523B0EE3}"/>
    <cellStyle name="Shade 2 4 6 3 3" xfId="33018" xr:uid="{77695851-0A8C-40E5-81A9-CD3A0B09C0BE}"/>
    <cellStyle name="Shade 2 4 6 4" xfId="17985" xr:uid="{F51BA6D6-EC51-43E2-B3F6-5E197BC9C2EA}"/>
    <cellStyle name="Shade 2 4 6 5" xfId="15089" xr:uid="{C450F576-27F0-424C-B75D-EA456AF8C472}"/>
    <cellStyle name="Shade 2 4 6 6" xfId="38951" xr:uid="{23F95CB0-72E7-419C-9A6C-0F12F4DA650F}"/>
    <cellStyle name="Shade 2 4 7" xfId="2860" xr:uid="{91918007-E8B5-45AB-89C5-BF6FA032C2A4}"/>
    <cellStyle name="Shade 2 4 7 2" xfId="8310" xr:uid="{03EDD676-0115-45D9-A164-4B5883D4E7DC}"/>
    <cellStyle name="Shade 2 4 7 2 2" xfId="13112" xr:uid="{0FD5FF5D-2D62-4414-AAF0-AB029046C437}"/>
    <cellStyle name="Shade 2 4 7 2 2 2" xfId="27125" xr:uid="{F8EDB9CE-56AD-453C-A807-B532E8E86033}"/>
    <cellStyle name="Shade 2 4 7 2 3" xfId="17222" xr:uid="{64E046D3-8F80-4FB0-A7A0-A0C0385D18DE}"/>
    <cellStyle name="Shade 2 4 7 2 4" xfId="29291" xr:uid="{5353936D-214A-4BB9-8EA5-D8240F522612}"/>
    <cellStyle name="Shade 2 4 7 3" xfId="5961" xr:uid="{F98964DC-C10D-4D22-92C4-E13B155EE43F}"/>
    <cellStyle name="Shade 2 4 7 3 2" xfId="20645" xr:uid="{E5CAC463-28EC-4348-AABA-8A802A098CA1}"/>
    <cellStyle name="Shade 2 4 7 3 3" xfId="34454" xr:uid="{2F73B850-4804-4CC2-BB7D-F4EF05B20C12}"/>
    <cellStyle name="Shade 2 4 7 4" xfId="10812" xr:uid="{4ADD7F4B-A08B-4947-A273-582800CF5AA9}"/>
    <cellStyle name="Shade 2 4 7 4 2" xfId="24857" xr:uid="{C2DB58CB-15BE-442B-9423-CA37089E9213}"/>
    <cellStyle name="Shade 2 4 7 4 3" xfId="29647" xr:uid="{85D3AEE2-1B9F-4D9A-ABEF-B43D41452A70}"/>
    <cellStyle name="Shade 2 4 7 5" xfId="39027" xr:uid="{4861A970-1731-4E0F-9784-D418C5192F32}"/>
    <cellStyle name="Shade 2 4 8" xfId="6669" xr:uid="{E8219B33-7714-426F-A632-392F91985F05}"/>
    <cellStyle name="Shade 2 4 8 2" xfId="11506" xr:uid="{51C37A3B-25CD-412C-8659-662457D63476}"/>
    <cellStyle name="Shade 2 4 8 2 2" xfId="25542" xr:uid="{B8E634D7-CDD8-4596-B4CF-18FCDA9604CE}"/>
    <cellStyle name="Shade 2 4 8 2 3" xfId="13756" xr:uid="{E99B7AC5-5636-42D9-AC1C-1380E95B27EF}"/>
    <cellStyle name="Shade 2 4 8 3" xfId="21352" xr:uid="{29E5EC83-814C-4D99-A1CE-8F8B182A4F37}"/>
    <cellStyle name="Shade 2 4 8 4" xfId="34575" xr:uid="{376FE7A2-470F-4DBB-8173-D06838A65034}"/>
    <cellStyle name="Shade 2 4 9" xfId="4052" xr:uid="{CE228018-6E09-4746-9A1E-C33AE4E2ECD7}"/>
    <cellStyle name="Shade 2 4 9 2" xfId="18780" xr:uid="{EA8AABF6-907C-42E7-B355-23ADBA94C3FF}"/>
    <cellStyle name="Shade 2 5" xfId="966" xr:uid="{95F95417-9903-4986-9F0B-7745DF62ED22}"/>
    <cellStyle name="Shade 2 5 10" xfId="4091" xr:uid="{58CAAD14-4A4F-4D26-8846-1662196CC953}"/>
    <cellStyle name="Shade 2 5 10 2" xfId="18814" xr:uid="{17C22051-892A-434A-A679-98DFFC6846A8}"/>
    <cellStyle name="Shade 2 5 11" xfId="8946" xr:uid="{27E85121-3243-4309-BAC2-8F0946E21490}"/>
    <cellStyle name="Shade 2 5 11 2" xfId="23024" xr:uid="{E7EE66AA-4E76-4441-83C4-F605B54A8031}"/>
    <cellStyle name="Shade 2 5 11 3" xfId="33606" xr:uid="{F3955684-DF69-4D27-B29D-CDA2111375FD}"/>
    <cellStyle name="Shade 2 5 12" xfId="13735" xr:uid="{8F81B6E6-0B41-469A-B77B-1BDBF9ABFAA7}"/>
    <cellStyle name="Shade 2 5 12 2" xfId="27706" xr:uid="{C3967ACD-FFC3-420B-BAC4-E2A86F07E451}"/>
    <cellStyle name="Shade 2 5 12 3" xfId="36752" xr:uid="{ABDAB660-9250-434E-989D-C9DFBCBC846F}"/>
    <cellStyle name="Shade 2 5 13" xfId="31585" xr:uid="{A7630A4E-4E29-4EE2-B8EF-8D52A533178E}"/>
    <cellStyle name="Shade 2 5 14" xfId="37134" xr:uid="{E7641F6F-0F7C-4032-B365-0EB318598A59}"/>
    <cellStyle name="Shade 2 5 2" xfId="1089" xr:uid="{C9B3E04F-40EF-4BE2-99CF-E50EE8864F76}"/>
    <cellStyle name="Shade 2 5 2 2" xfId="2011" xr:uid="{B0E49597-117B-4D97-B410-EBC11EEEF16A}"/>
    <cellStyle name="Shade 2 5 2 2 2" xfId="7605" xr:uid="{6B92B1AC-9104-429A-815E-9E52EFB5CAE6}"/>
    <cellStyle name="Shade 2 5 2 2 2 2" xfId="12418" xr:uid="{46143B4F-0A39-48E0-BAD0-41ABD6AAE8EE}"/>
    <cellStyle name="Shade 2 5 2 2 2 2 2" xfId="26436" xr:uid="{660973F1-19BD-40A2-B89B-4006FD5C29C0}"/>
    <cellStyle name="Shade 2 5 2 2 2 3" xfId="16582" xr:uid="{ADCB6E64-FF68-478D-BFEB-76BCD74503A3}"/>
    <cellStyle name="Shade 2 5 2 2 2 4" xfId="31597" xr:uid="{0C82E375-8BA4-4B09-9FCE-21BE8F703F23}"/>
    <cellStyle name="Shade 2 5 2 2 3" xfId="5112" xr:uid="{C51652C6-971D-4514-96B1-AD1DA10F8368}"/>
    <cellStyle name="Shade 2 5 2 2 3 2" xfId="19796" xr:uid="{47BB2F97-239B-407D-B4C3-787B08607E10}"/>
    <cellStyle name="Shade 2 5 2 2 3 3" xfId="33011" xr:uid="{D79B16E5-68DD-496B-AD98-2A5FC77FBDB4}"/>
    <cellStyle name="Shade 2 5 2 2 4" xfId="9982" xr:uid="{76718C58-FED7-42B7-ACEA-751ABBA6262C}"/>
    <cellStyle name="Shade 2 5 2 2 4 2" xfId="24049" xr:uid="{6C3594D3-DE26-4DE5-A1C1-CDFBEE84EA36}"/>
    <cellStyle name="Shade 2 5 2 2 4 3" xfId="32735" xr:uid="{BCFB0AA3-90CE-4FE1-A89A-AD6900F19703}"/>
    <cellStyle name="Shade 2 5 2 2 5" xfId="38178" xr:uid="{069552E0-571D-4B51-8F68-2E7D00EE0466}"/>
    <cellStyle name="Shade 2 5 2 3" xfId="2494" xr:uid="{EA77263D-82E0-4AD0-B746-45858A630151}"/>
    <cellStyle name="Shade 2 5 2 3 2" xfId="8023" xr:uid="{7E333E5D-CF58-4029-8AC3-74B11B65BB5D}"/>
    <cellStyle name="Shade 2 5 2 3 2 2" xfId="12829" xr:uid="{AD34057E-BF68-47F9-B141-40A1AD372DEE}"/>
    <cellStyle name="Shade 2 5 2 3 2 2 2" xfId="26846" xr:uid="{146C1085-58A8-44DD-B89C-3CEF1ED1D4D2}"/>
    <cellStyle name="Shade 2 5 2 3 2 2 3" xfId="36621" xr:uid="{AAB4DEB0-D735-4747-AEF9-A324CD73DFBE}"/>
    <cellStyle name="Shade 2 5 2 3 2 3" xfId="22401" xr:uid="{1CADEC86-6B75-4DA7-9B70-2E03D208543B}"/>
    <cellStyle name="Shade 2 5 2 3 2 4" xfId="30247" xr:uid="{983D8F70-AC4E-4274-B624-9FB1DC97EB62}"/>
    <cellStyle name="Shade 2 5 2 3 3" xfId="5595" xr:uid="{3874AB13-806F-48BD-B834-212B75D69DF1}"/>
    <cellStyle name="Shade 2 5 2 3 3 2" xfId="20279" xr:uid="{A9CEF584-521D-445C-9BDF-5E0FE38A9E3F}"/>
    <cellStyle name="Shade 2 5 2 3 3 3" xfId="32451" xr:uid="{9E521026-97F3-43E4-AF7B-71A34958874A}"/>
    <cellStyle name="Shade 2 5 2 3 4" xfId="10458" xr:uid="{CBC9B8EE-218D-44BC-B243-7544F7E5E624}"/>
    <cellStyle name="Shade 2 5 2 3 4 2" xfId="24525" xr:uid="{ADFBFCB8-9D27-4325-A40E-69C2C58693F2}"/>
    <cellStyle name="Shade 2 5 2 3 4 3" xfId="21851" xr:uid="{C9F9B9DE-8114-4A7A-B1FA-8B9591AD1762}"/>
    <cellStyle name="Shade 2 5 2 3 5" xfId="3701" xr:uid="{55A28D73-B6AB-459C-81E3-45D247798C80}"/>
    <cellStyle name="Shade 2 5 2 3 6" xfId="21560" xr:uid="{22C96F7E-541A-42EF-8776-BED93AC593F7}"/>
    <cellStyle name="Shade 2 5 2 3 7" xfId="38661" xr:uid="{C8364666-2DA9-4CB3-96B7-5E9D70ED5BCA}"/>
    <cellStyle name="Shade 2 5 2 4" xfId="6801" xr:uid="{D843639F-FE8D-47AB-9BC4-BF7AF5D34B74}"/>
    <cellStyle name="Shade 2 5 2 4 2" xfId="11625" xr:uid="{AD755DA9-E86E-4797-83C4-CBB0D1621CBF}"/>
    <cellStyle name="Shade 2 5 2 4 2 2" xfId="25652" xr:uid="{CEEFF50E-0C06-4EC8-88E2-0E31AB5F5BDF}"/>
    <cellStyle name="Shade 2 5 2 4 2 3" xfId="30071" xr:uid="{ADAE8A53-39A6-4E0F-92A2-6ECF7A8FF3DC}"/>
    <cellStyle name="Shade 2 5 2 4 3" xfId="21475" xr:uid="{9437DF4C-C8A5-40F7-98FB-CDF705783DA8}"/>
    <cellStyle name="Shade 2 5 2 4 4" xfId="32883" xr:uid="{8E94CB1F-7916-407B-ACD0-C53EE078A479}"/>
    <cellStyle name="Shade 2 5 2 5" xfId="4208" xr:uid="{F8ADD766-1C43-400A-AA8D-BFEE242752EF}"/>
    <cellStyle name="Shade 2 5 2 5 2" xfId="18922" xr:uid="{5155274A-E220-4491-81BE-60FAB9C8898B}"/>
    <cellStyle name="Shade 2 5 2 5 3" xfId="30066" xr:uid="{0A8E52BE-8AF3-4C9A-801E-BA9495F85190}"/>
    <cellStyle name="Shade 2 5 2 6" xfId="9069" xr:uid="{EFAE681A-B15E-4D46-A678-BC132F55EF0D}"/>
    <cellStyle name="Shade 2 5 2 6 2" xfId="23147" xr:uid="{155805A5-CAC5-4185-B4E5-0CEB1FB84ABA}"/>
    <cellStyle name="Shade 2 5 2 6 3" xfId="30752" xr:uid="{8D50BE99-007F-4635-AF6E-8612426AB2B5}"/>
    <cellStyle name="Shade 2 5 2 7" xfId="30079" xr:uid="{A14AB26C-F507-4A5E-AE25-56C55DDDEBCF}"/>
    <cellStyle name="Shade 2 5 2 8" xfId="37256" xr:uid="{012663D3-FF41-4446-A4B9-F40156317015}"/>
    <cellStyle name="Shade 2 5 3" xfId="1294" xr:uid="{3DBAFA24-786D-41F8-90ED-A424D21E4FB4}"/>
    <cellStyle name="Shade 2 5 3 2" xfId="2212" xr:uid="{3E6DD26C-4968-4B81-A9BF-8C7AD7AFA49F}"/>
    <cellStyle name="Shade 2 5 3 2 2" xfId="7805" xr:uid="{AE2CFE57-4399-4AFE-9763-C96E7CAA3B50}"/>
    <cellStyle name="Shade 2 5 3 2 2 2" xfId="12611" xr:uid="{3CD983BD-7AB2-4816-AB47-FC44474B9920}"/>
    <cellStyle name="Shade 2 5 3 2 2 2 2" xfId="26628" xr:uid="{90082854-7603-46EC-90A5-3C7DD350717F}"/>
    <cellStyle name="Shade 2 5 3 2 2 3" xfId="16782" xr:uid="{DA8614BA-F6D3-48C7-9B44-E65E35957542}"/>
    <cellStyle name="Shade 2 5 3 2 2 4" xfId="29179" xr:uid="{47F81FC5-8586-4175-B710-D9FF7A8C0FF7}"/>
    <cellStyle name="Shade 2 5 3 2 3" xfId="5313" xr:uid="{3062BD14-6EEF-4F88-AA61-C49F328710D5}"/>
    <cellStyle name="Shade 2 5 3 2 3 2" xfId="19997" xr:uid="{0B14B501-7DF4-4266-B444-0EDEDE8C7A17}"/>
    <cellStyle name="Shade 2 5 3 2 3 3" xfId="32077" xr:uid="{D3B88A64-74D5-400E-8B40-A43C40F6AD78}"/>
    <cellStyle name="Shade 2 5 3 2 4" xfId="10182" xr:uid="{6892481D-C280-493E-A8F1-E13873F050C2}"/>
    <cellStyle name="Shade 2 5 3 2 4 2" xfId="24249" xr:uid="{ECB4CCEF-E05C-486D-ABD3-C5E690C3A0EF}"/>
    <cellStyle name="Shade 2 5 3 2 4 3" xfId="32004" xr:uid="{58552B1E-43D6-4869-8818-A55FE29A96CE}"/>
    <cellStyle name="Shade 2 5 3 2 5" xfId="38379" xr:uid="{C08F59B8-A992-45A6-8CD7-44E622B0FF97}"/>
    <cellStyle name="Shade 2 5 3 3" xfId="2679" xr:uid="{BAB1D63C-B62C-43D4-90D5-FAB498E07339}"/>
    <cellStyle name="Shade 2 5 3 3 2" xfId="8178" xr:uid="{CD26E040-19F7-4F9F-903F-1B1DB28D4A95}"/>
    <cellStyle name="Shade 2 5 3 3 2 2" xfId="12982" xr:uid="{1AC6F9C3-FB2B-43EE-83ED-3E27F2C17789}"/>
    <cellStyle name="Shade 2 5 3 3 2 2 2" xfId="26997" xr:uid="{567C3399-B72C-433C-AA0E-0E4CB0CA6BB7}"/>
    <cellStyle name="Shade 2 5 3 3 2 2 3" xfId="36700" xr:uid="{FA4208E5-0A11-47FD-8723-337A73F62543}"/>
    <cellStyle name="Shade 2 5 3 3 2 3" xfId="22543" xr:uid="{D7BE80CB-C9D2-4171-8C88-034751C951F0}"/>
    <cellStyle name="Shade 2 5 3 3 2 4" xfId="31265" xr:uid="{D771AD35-AD9D-4799-9975-09D90CF18ADC}"/>
    <cellStyle name="Shade 2 5 3 3 3" xfId="5780" xr:uid="{D4AA1A9C-ADF2-4EB6-A4B5-5D21BF08B5C7}"/>
    <cellStyle name="Shade 2 5 3 3 3 2" xfId="20464" xr:uid="{4729A63A-7D7D-431C-99C3-F08800AA637D}"/>
    <cellStyle name="Shade 2 5 3 3 3 3" xfId="34448" xr:uid="{623F0D7C-1FFB-4624-BEC6-7EA6B9AFB6DF}"/>
    <cellStyle name="Shade 2 5 3 3 4" xfId="10637" xr:uid="{76BEF8F1-9471-414C-9E5D-3FF8739954EB}"/>
    <cellStyle name="Shade 2 5 3 3 4 2" xfId="24693" xr:uid="{90292182-70F0-4A56-BE82-5EF6967751A6}"/>
    <cellStyle name="Shade 2 5 3 3 4 3" xfId="30533" xr:uid="{CA161E5F-6EF0-4B7C-84AA-E991E47770B4}"/>
    <cellStyle name="Shade 2 5 3 3 5" xfId="17894" xr:uid="{725010DE-110B-47D8-9550-9C9FC2EB1030}"/>
    <cellStyle name="Shade 2 5 3 3 6" xfId="22789" xr:uid="{FC36A768-723B-4B82-A11D-A01F401BFE1A}"/>
    <cellStyle name="Shade 2 5 3 3 7" xfId="38846" xr:uid="{36D8C62A-515F-4AE9-8305-8E13B8E50AE9}"/>
    <cellStyle name="Shade 2 5 3 4" xfId="6979" xr:uid="{1A3C70F1-09FC-49AD-A41E-E4CCF2BDB577}"/>
    <cellStyle name="Shade 2 5 3 4 2" xfId="11799" xr:uid="{C4CE3105-5B12-4435-9B74-05F0B06A3E00}"/>
    <cellStyle name="Shade 2 5 3 4 2 2" xfId="25822" xr:uid="{EFF9C72A-1AD7-4CBF-9A6A-C64F07CA2BEB}"/>
    <cellStyle name="Shade 2 5 3 4 2 3" xfId="14570" xr:uid="{B4C48484-EF1D-492B-B6D8-C62DE1850884}"/>
    <cellStyle name="Shade 2 5 3 4 3" xfId="21634" xr:uid="{A346D6F6-87CA-4CA6-BCA2-FFDD5E0F1BA4}"/>
    <cellStyle name="Shade 2 5 3 4 4" xfId="18387" xr:uid="{99528A1B-E9A1-4973-A075-8DE688FEC9BF}"/>
    <cellStyle name="Shade 2 5 3 5" xfId="4400" xr:uid="{94FCAF6B-D5EE-4CDE-87C7-5C6665DDEFB9}"/>
    <cellStyle name="Shade 2 5 3 5 2" xfId="19096" xr:uid="{6467F515-3D77-4894-AEBC-1F3DD2EDB037}"/>
    <cellStyle name="Shade 2 5 3 5 3" xfId="30701" xr:uid="{D66FD290-C9B4-454D-BB6A-2CDB03D11CCD}"/>
    <cellStyle name="Shade 2 5 3 6" xfId="9274" xr:uid="{76D57093-EFA9-42F8-93A8-B5686D149D3D}"/>
    <cellStyle name="Shade 2 5 3 6 2" xfId="23352" xr:uid="{D1C80F80-2D1B-4D78-A6C8-E7AC7E764DEF}"/>
    <cellStyle name="Shade 2 5 3 6 3" xfId="35707" xr:uid="{F111B2DD-6CED-49A1-ACD1-326521F28EFC}"/>
    <cellStyle name="Shade 2 5 3 7" xfId="35882" xr:uid="{E965AD3E-E597-406C-9750-652C83C30E27}"/>
    <cellStyle name="Shade 2 5 3 8" xfId="37461" xr:uid="{A0ABD46A-AAC5-4FE8-88A9-60B69EDC2047}"/>
    <cellStyle name="Shade 2 5 4" xfId="1888" xr:uid="{6534EB57-1FB8-4A36-A441-C2581BD13F1B}"/>
    <cellStyle name="Shade 2 5 4 2" xfId="7483" xr:uid="{F2D54070-E115-4640-A7F4-30B4BB41BACF}"/>
    <cellStyle name="Shade 2 5 4 2 2" xfId="12299" xr:uid="{6792891A-246E-4014-BD98-B04182831754}"/>
    <cellStyle name="Shade 2 5 4 2 2 2" xfId="26318" xr:uid="{F46B55A9-3D15-4D66-9C2D-010A765153C7}"/>
    <cellStyle name="Shade 2 5 4 2 3" xfId="16460" xr:uid="{94043FC7-A86D-45A1-A939-66F687F4A793}"/>
    <cellStyle name="Shade 2 5 4 2 4" xfId="28997" xr:uid="{E3381B4A-ACFC-45EE-8025-39E44DFF3AE4}"/>
    <cellStyle name="Shade 2 5 4 3" xfId="4989" xr:uid="{D745AEAD-A626-4BDE-9600-D21BA0171485}"/>
    <cellStyle name="Shade 2 5 4 3 2" xfId="19673" xr:uid="{95D192CF-0103-4CF8-AAE6-1806D4F43CCE}"/>
    <cellStyle name="Shade 2 5 4 3 3" xfId="32901" xr:uid="{7E41A240-7CEA-4DFB-A1EF-87F5D7981BFA}"/>
    <cellStyle name="Shade 2 5 4 4" xfId="9859" xr:uid="{40D7B073-F154-43DD-8D21-5EC2492FA872}"/>
    <cellStyle name="Shade 2 5 4 4 2" xfId="23927" xr:uid="{CC287027-A4A6-4ACB-9C57-C6A8F0906CCA}"/>
    <cellStyle name="Shade 2 5 4 4 3" xfId="22631" xr:uid="{AD7853AF-83A2-4D20-AD7D-A3CEBAE28C7B}"/>
    <cellStyle name="Shade 2 5 4 5" xfId="38055" xr:uid="{736B8EB1-C443-4DCF-85B6-6CBAA8EEC28C}"/>
    <cellStyle name="Shade 2 5 5" xfId="2390" xr:uid="{263D43B0-2A46-4270-9C0F-23810280E3E4}"/>
    <cellStyle name="Shade 2 5 5 2" xfId="7946" xr:uid="{8CDFCC14-C239-4462-989A-BD5AAE8E2BC9}"/>
    <cellStyle name="Shade 2 5 5 2 2" xfId="12752" xr:uid="{E855FA7D-EB12-44A7-96D7-24A7B381D260}"/>
    <cellStyle name="Shade 2 5 5 2 2 2" xfId="26769" xr:uid="{F0194237-1F57-4AF0-A39B-B3CCEA7F6B89}"/>
    <cellStyle name="Shade 2 5 5 2 2 3" xfId="36578" xr:uid="{483E03CA-5C2A-4E14-BFED-8634A57D244A}"/>
    <cellStyle name="Shade 2 5 5 2 3" xfId="22331" xr:uid="{178A3328-A9C1-4921-B37A-53F2C3B2E98D}"/>
    <cellStyle name="Shade 2 5 5 2 4" xfId="33312" xr:uid="{6E5C44B6-70E1-42FC-85BD-0D3675DB48B1}"/>
    <cellStyle name="Shade 2 5 5 3" xfId="5491" xr:uid="{2AA54D51-BACD-4DAC-91C8-A38C2B8EBEDA}"/>
    <cellStyle name="Shade 2 5 5 3 2" xfId="20175" xr:uid="{48484FB4-CF4A-4328-84DB-8747C1039A13}"/>
    <cellStyle name="Shade 2 5 5 3 3" xfId="35117" xr:uid="{79E27317-09D7-410C-A439-952DFD309AEB}"/>
    <cellStyle name="Shade 2 5 5 4" xfId="10357" xr:uid="{EB0044C6-5FC0-4962-8D99-F80E5439F205}"/>
    <cellStyle name="Shade 2 5 5 4 2" xfId="24424" xr:uid="{173AA5C4-C25F-42C6-9B78-ED063B2156E7}"/>
    <cellStyle name="Shade 2 5 5 4 3" xfId="30921" xr:uid="{5CB172C2-0F61-435A-B92B-6F52C544C9B5}"/>
    <cellStyle name="Shade 2 5 5 5" xfId="16382" xr:uid="{8560B17B-A3F2-4BB5-A054-A89867F635C7}"/>
    <cellStyle name="Shade 2 5 5 6" xfId="32551" xr:uid="{A5665A22-42C7-416F-8B6C-9E26AAE36FA1}"/>
    <cellStyle name="Shade 2 5 5 7" xfId="38557" xr:uid="{CEFF92A2-3C7A-4F11-B661-EE766DDACBC0}"/>
    <cellStyle name="Shade 2 5 6" xfId="2809" xr:uid="{3733F3CF-FCF0-4B8A-A0CF-431E5A4420CF}"/>
    <cellStyle name="Shade 2 5 6 2" xfId="8283" xr:uid="{D3F358E2-42DC-48C3-887D-8A05246DA63B}"/>
    <cellStyle name="Shade 2 5 6 2 2" xfId="13085" xr:uid="{FF4A164A-44B5-4641-92A8-3BD836DDF986}"/>
    <cellStyle name="Shade 2 5 6 2 2 2" xfId="27098" xr:uid="{E2B1A94A-E907-4435-A8C2-7C0D8B0467A9}"/>
    <cellStyle name="Shade 2 5 6 2 3" xfId="17195" xr:uid="{C3487A7E-5941-4742-AF1B-5AECE7E481DF}"/>
    <cellStyle name="Shade 2 5 6 2 4" xfId="35450" xr:uid="{14124BDD-EF2A-42F1-B49B-30E2A09191D7}"/>
    <cellStyle name="Shade 2 5 6 3" xfId="5910" xr:uid="{EC17A9CA-4C42-4FC9-90C4-41617EB9211E}"/>
    <cellStyle name="Shade 2 5 6 3 2" xfId="20594" xr:uid="{2DD83298-B2CE-4745-B46A-D3157F830F5E}"/>
    <cellStyle name="Shade 2 5 6 3 3" xfId="35184" xr:uid="{4CF4EC09-C25F-4A63-9EC6-0754837A95FA}"/>
    <cellStyle name="Shade 2 5 6 4" xfId="10761" xr:uid="{6052DCD5-0EA2-4CC4-9175-34B3DF4B5050}"/>
    <cellStyle name="Shade 2 5 6 4 2" xfId="24807" xr:uid="{1924B01F-CCE8-477F-9F7B-0024AFF11A80}"/>
    <cellStyle name="Shade 2 5 6 4 3" xfId="13761" xr:uid="{1638B6A3-D831-4737-8CE2-D677501EE01B}"/>
    <cellStyle name="Shade 2 5 6 5" xfId="38976" xr:uid="{669E94F9-D59D-46C0-8BDB-A1A83F0E0598}"/>
    <cellStyle name="Shade 2 5 7" xfId="2902" xr:uid="{9298D077-9B9E-45E5-922F-18F61C7544D7}"/>
    <cellStyle name="Shade 2 5 7 2" xfId="8352" xr:uid="{FCDA3205-EA2B-4B38-87CE-8CD993183FA6}"/>
    <cellStyle name="Shade 2 5 7 2 2" xfId="13151" xr:uid="{F2FF8816-EA18-488F-80E6-9AC87E563AEB}"/>
    <cellStyle name="Shade 2 5 7 2 2 2" xfId="27163" xr:uid="{A9BA453E-BAEC-49C1-85FC-717265B767B1}"/>
    <cellStyle name="Shade 2 5 7 2 3" xfId="17264" xr:uid="{094F3871-319D-4FC0-B451-D5F715164090}"/>
    <cellStyle name="Shade 2 5 7 2 4" xfId="14768" xr:uid="{5CA1C6AE-CB25-4CF3-BD3E-47853F0E6DC5}"/>
    <cellStyle name="Shade 2 5 7 3" xfId="6003" xr:uid="{E35C5670-EA3E-45ED-AA0F-5AA96DCC93F1}"/>
    <cellStyle name="Shade 2 5 7 3 2" xfId="20687" xr:uid="{08423EE4-B709-45CA-BDC9-F1657E886113}"/>
    <cellStyle name="Shade 2 5 7 3 3" xfId="35104" xr:uid="{03D67E9F-A682-437E-8626-1D5730390596}"/>
    <cellStyle name="Shade 2 5 7 4" xfId="10846" xr:uid="{80E60B1F-3A70-4891-9A35-951523AF70D2}"/>
    <cellStyle name="Shade 2 5 7 4 2" xfId="24888" xr:uid="{4C16C598-2102-48BC-9152-9ADD6A79B860}"/>
    <cellStyle name="Shade 2 5 7 4 3" xfId="29749" xr:uid="{E0C9FDEC-7FDF-4642-9234-AB1BB4207C34}"/>
    <cellStyle name="Shade 2 5 7 5" xfId="39069" xr:uid="{9FC20E56-69FE-458B-B1E5-15243CBE89F9}"/>
    <cellStyle name="Shade 2 5 8" xfId="2948" xr:uid="{FACC6FA2-11F4-47B2-9D5F-D6AB7F9C9713}"/>
    <cellStyle name="Shade 2 5 8 2" xfId="8398" xr:uid="{4CF4F2F4-F517-45CB-9BA5-B8732C0A8F7A}"/>
    <cellStyle name="Shade 2 5 8 2 2" xfId="13195" xr:uid="{984467F1-B1F4-4914-88EA-3BD9F6464258}"/>
    <cellStyle name="Shade 2 5 8 2 2 2" xfId="27206" xr:uid="{2CED3422-A6B4-4F39-BC3F-0AD9251539ED}"/>
    <cellStyle name="Shade 2 5 8 2 3" xfId="17310" xr:uid="{E89E9CAF-A44A-4058-9282-405DFE176EB2}"/>
    <cellStyle name="Shade 2 5 8 2 4" xfId="15732" xr:uid="{9F7DDB07-4F47-4170-AC3D-06DA53ADEABA}"/>
    <cellStyle name="Shade 2 5 8 3" xfId="6049" xr:uid="{194DD2A4-FC88-4582-9C0E-9B7B5075A18F}"/>
    <cellStyle name="Shade 2 5 8 3 2" xfId="20733" xr:uid="{8B3A36B7-4977-41F0-8F0E-663292DBFA4B}"/>
    <cellStyle name="Shade 2 5 8 3 3" xfId="14673" xr:uid="{C75276B7-0811-4B3E-A215-0C96F5CCE914}"/>
    <cellStyle name="Shade 2 5 8 4" xfId="10890" xr:uid="{974694FF-F226-4A98-B7AE-C9703B2EF5D4}"/>
    <cellStyle name="Shade 2 5 8 4 2" xfId="24931" xr:uid="{96A87562-E8F0-4317-8E8B-5CAB0AF46A0D}"/>
    <cellStyle name="Shade 2 5 8 4 3" xfId="30773" xr:uid="{5ED1E87F-C18C-4D3F-9FFC-42A148B15805}"/>
    <cellStyle name="Shade 2 5 8 5" xfId="39115" xr:uid="{2064DC4B-A357-4C88-8B56-7129EDBC539F}"/>
    <cellStyle name="Shade 2 5 9" xfId="6697" xr:uid="{BAFCAD75-09C0-4C05-BC53-70835FC93515}"/>
    <cellStyle name="Shade 2 5 9 2" xfId="11531" xr:uid="{7474B0B0-774F-4C67-A641-FB2588354BD2}"/>
    <cellStyle name="Shade 2 5 9 2 2" xfId="25566" xr:uid="{CF506C5D-91C6-4FBA-B96D-786034E1DFB7}"/>
    <cellStyle name="Shade 2 5 9 2 3" xfId="18243" xr:uid="{F689E8F3-0B22-465C-9645-BEF7F6C15E8B}"/>
    <cellStyle name="Shade 2 5 9 3" xfId="21380" xr:uid="{6810D1E5-7653-4F10-8BBB-955594074553}"/>
    <cellStyle name="Shade 2 5 9 4" xfId="29854" xr:uid="{238DF953-0D5B-49C7-9550-37CE8FF6E15D}"/>
    <cellStyle name="Shade 2 6" xfId="997" xr:uid="{D93868C9-5396-44DA-A24E-3CE17C2314EC}"/>
    <cellStyle name="Shade 2 6 2" xfId="1919" xr:uid="{27DF7069-39EF-40EB-A733-45BCEC8285A2}"/>
    <cellStyle name="Shade 2 6 2 2" xfId="7514" xr:uid="{43CA12FD-EDA6-4EBF-BE68-7D0B5E7A4DA9}"/>
    <cellStyle name="Shade 2 6 2 2 2" xfId="12330" xr:uid="{D71BF43F-FC52-419E-8513-F328B049D947}"/>
    <cellStyle name="Shade 2 6 2 2 2 2" xfId="26349" xr:uid="{B6A43702-E55F-498F-8FDA-607F016F88EE}"/>
    <cellStyle name="Shade 2 6 2 2 3" xfId="16491" xr:uid="{24CFDB66-99C0-4C2F-8CB7-137E8325601D}"/>
    <cellStyle name="Shade 2 6 2 2 4" xfId="36064" xr:uid="{5F3F319E-8BC5-4E68-8E14-FDF28A9A64E1}"/>
    <cellStyle name="Shade 2 6 2 3" xfId="5020" xr:uid="{04F20159-ED85-4750-A82E-5F0A0CD75F79}"/>
    <cellStyle name="Shade 2 6 2 3 2" xfId="19704" xr:uid="{C013F04C-A8C4-4E1D-BBC4-C10C2F90BDE7}"/>
    <cellStyle name="Shade 2 6 2 3 3" xfId="34596" xr:uid="{50808F0B-CC7F-45AA-916A-A4A5AAA26808}"/>
    <cellStyle name="Shade 2 6 2 4" xfId="9890" xr:uid="{975F510D-241B-4750-8FA6-EDD99C30D2BA}"/>
    <cellStyle name="Shade 2 6 2 4 2" xfId="23958" xr:uid="{E76CF27C-1AD6-4022-BCE4-60DF20B60437}"/>
    <cellStyle name="Shade 2 6 2 4 3" xfId="30027" xr:uid="{C6105252-77CB-4CD2-961B-E2DF257BE261}"/>
    <cellStyle name="Shade 2 6 2 5" xfId="38086" xr:uid="{259399BA-67D4-4C28-8B1F-2ABB888DA485}"/>
    <cellStyle name="Shade 2 6 3" xfId="2421" xr:uid="{2C418BD0-55EA-4D3E-A5CD-3FC6A0FFB496}"/>
    <cellStyle name="Shade 2 6 3 2" xfId="7961" xr:uid="{A7D1A338-8BC1-45D4-B15F-853E7C93A781}"/>
    <cellStyle name="Shade 2 6 3 2 2" xfId="12767" xr:uid="{1B95E1C9-D77C-4BD7-859D-9D28D79FB7F8}"/>
    <cellStyle name="Shade 2 6 3 2 2 2" xfId="26784" xr:uid="{E8162C8D-BADC-4D95-98D0-DFAFB79105B6}"/>
    <cellStyle name="Shade 2 6 3 2 2 3" xfId="36589" xr:uid="{1D74EE3F-4CD0-42D6-BACF-5F7AC39635D6}"/>
    <cellStyle name="Shade 2 6 3 2 3" xfId="22346" xr:uid="{D6B96DC8-BBF4-4831-9689-F07EC06976CF}"/>
    <cellStyle name="Shade 2 6 3 2 4" xfId="33984" xr:uid="{959988B5-9A06-4207-A3D7-AEE22F8AC5BB}"/>
    <cellStyle name="Shade 2 6 3 3" xfId="5522" xr:uid="{ECF8CE01-B645-4394-989C-138461A0E3A0}"/>
    <cellStyle name="Shade 2 6 3 3 2" xfId="20206" xr:uid="{374FC0E3-29EE-4E58-8FE7-F85A93360D6D}"/>
    <cellStyle name="Shade 2 6 3 3 3" xfId="3879" xr:uid="{E3B8712C-2007-4BC9-82A3-C99B665E5C21}"/>
    <cellStyle name="Shade 2 6 3 4" xfId="10388" xr:uid="{BD4835D6-B0A4-40F9-AAAC-96DA02F468F5}"/>
    <cellStyle name="Shade 2 6 3 4 2" xfId="24455" xr:uid="{8F50D0DC-C134-48DC-B791-3F2C71301BB3}"/>
    <cellStyle name="Shade 2 6 3 4 3" xfId="32933" xr:uid="{C16364EC-4A38-4EC4-B821-256B867615D4}"/>
    <cellStyle name="Shade 2 6 3 5" xfId="10875" xr:uid="{EA71C3DB-EB90-4212-BE24-99899D8E8260}"/>
    <cellStyle name="Shade 2 6 3 6" xfId="18163" xr:uid="{EAF1C531-1102-4785-95F3-39ACFA64A920}"/>
    <cellStyle name="Shade 2 6 3 7" xfId="38588" xr:uid="{FFA748B3-5B71-41A3-B992-3B538DA7DDC3}"/>
    <cellStyle name="Shade 2 6 4" xfId="6720" xr:uid="{090DCFCB-CD34-409A-ADDB-DA41F46851DC}"/>
    <cellStyle name="Shade 2 6 4 2" xfId="11554" xr:uid="{072A913A-EE53-43F8-B838-E90EA81D4DEB}"/>
    <cellStyle name="Shade 2 6 4 2 2" xfId="25589" xr:uid="{7EE3B2EF-4542-4685-8818-08DEC88C9DFD}"/>
    <cellStyle name="Shade 2 6 4 2 3" xfId="22801" xr:uid="{0DF4656F-28A9-42DE-8726-42616FCB37C1}"/>
    <cellStyle name="Shade 2 6 4 3" xfId="21403" xr:uid="{2D98C558-0F46-4026-9D85-D15F6F0DBE39}"/>
    <cellStyle name="Shade 2 6 4 4" xfId="35157" xr:uid="{73A3BCD2-2ED2-48E6-9893-F1EE112FEBB5}"/>
    <cellStyle name="Shade 2 6 5" xfId="4121" xr:uid="{61997931-5FF2-40D8-8FDB-681CA34A90B7}"/>
    <cellStyle name="Shade 2 6 5 2" xfId="18844" xr:uid="{2CE39244-10AD-4EDC-9FC7-F6DB35CAA802}"/>
    <cellStyle name="Shade 2 6 5 3" xfId="30611" xr:uid="{B7F2CF3A-B21F-47E1-A903-0EBAAFF8581D}"/>
    <cellStyle name="Shade 2 6 6" xfId="8977" xr:uid="{1D6CE70F-A25E-4515-B63D-D7E3EA4BC25D}"/>
    <cellStyle name="Shade 2 6 6 2" xfId="23055" xr:uid="{1241DDB4-4898-4654-A42E-C63452FB2CB6}"/>
    <cellStyle name="Shade 2 6 6 3" xfId="31913" xr:uid="{5885D7A5-AD5A-4AB1-A3B9-4EBDBD838F4B}"/>
    <cellStyle name="Shade 2 6 7" xfId="22805" xr:uid="{E37FAFC4-84AC-4907-8CA9-E059B75D0C42}"/>
    <cellStyle name="Shade 2 6 8" xfId="37164" xr:uid="{D55A594B-6B82-4936-A197-D556B64CC89C}"/>
    <cellStyle name="Shade 2 7" xfId="1215" xr:uid="{1FBEB123-7B0A-41BB-A7D8-5352939DF677}"/>
    <cellStyle name="Shade 2 7 2" xfId="2137" xr:uid="{162D7D9F-271F-4D57-92CE-F3F813D09E62}"/>
    <cellStyle name="Shade 2 7 2 2" xfId="7731" xr:uid="{EEA40CD3-3716-4202-AFA9-F6F41CA80940}"/>
    <cellStyle name="Shade 2 7 2 2 2" xfId="12541" xr:uid="{1F4FB59D-6807-45EB-AC0A-21F7ABD9C26C}"/>
    <cellStyle name="Shade 2 7 2 2 2 2" xfId="26558" xr:uid="{6FE903E4-53EC-4E16-834E-D40C63DF7A41}"/>
    <cellStyle name="Shade 2 7 2 2 3" xfId="16708" xr:uid="{A3C98BAF-2D69-47D1-AC7E-D29A8B4A9452}"/>
    <cellStyle name="Shade 2 7 2 2 4" xfId="31512" xr:uid="{803ED8E3-7B24-49DD-B06D-6F13B300C072}"/>
    <cellStyle name="Shade 2 7 2 3" xfId="5238" xr:uid="{783212A5-2526-4239-8348-8F8AF2D0DF39}"/>
    <cellStyle name="Shade 2 7 2 3 2" xfId="19922" xr:uid="{5B9E55E9-3F46-465E-B640-39997F57B370}"/>
    <cellStyle name="Shade 2 7 2 3 3" xfId="32543" xr:uid="{96980331-1785-41B0-8C5F-7577D31E1775}"/>
    <cellStyle name="Shade 2 7 2 4" xfId="10108" xr:uid="{4C50769E-8C1F-47CE-8DB0-A4A2F89EE427}"/>
    <cellStyle name="Shade 2 7 2 4 2" xfId="24175" xr:uid="{54AFE8E4-1E82-471B-AD82-3CCA5A585248}"/>
    <cellStyle name="Shade 2 7 2 4 3" xfId="35426" xr:uid="{08EF1A5F-6D7E-4CE0-B842-D0B0623ACD05}"/>
    <cellStyle name="Shade 2 7 2 5" xfId="38304" xr:uid="{5AB3BB6E-CA70-40DB-8CD9-946813DB3D61}"/>
    <cellStyle name="Shade 2 7 3" xfId="6905" xr:uid="{0A2FA5ED-51F4-44EB-ACB6-3AB7B2B1D623}"/>
    <cellStyle name="Shade 2 7 3 2" xfId="11728" xr:uid="{E62583DE-1708-4136-819A-72C81929E51D}"/>
    <cellStyle name="Shade 2 7 3 2 2" xfId="25752" xr:uid="{7242B8A0-1AFC-473F-8FBB-BF9273BF2143}"/>
    <cellStyle name="Shade 2 7 3 3" xfId="15952" xr:uid="{EC410799-1D0A-47D8-A229-48C7598B0FF6}"/>
    <cellStyle name="Shade 2 7 3 4" xfId="32062" xr:uid="{27876B47-BC28-42FF-B397-06DD4DD6679B}"/>
    <cellStyle name="Shade 2 7 4" xfId="4323" xr:uid="{29E6D153-D64A-4161-8C04-1B818A9A7CEC}"/>
    <cellStyle name="Shade 2 7 4 2" xfId="19024" xr:uid="{3DEF3769-25CF-4BDD-B320-7A2C04BC5096}"/>
    <cellStyle name="Shade 2 7 4 3" xfId="33423" xr:uid="{B72E6E39-A49B-4E5D-A0C6-C3BAF5750810}"/>
    <cellStyle name="Shade 2 7 5" xfId="9195" xr:uid="{6F92CA34-E793-4231-8141-BA76C69053EF}"/>
    <cellStyle name="Shade 2 7 5 2" xfId="23273" xr:uid="{5A6A3507-6ED0-4A96-8319-7A41F7FDD971}"/>
    <cellStyle name="Shade 2 7 5 3" xfId="3828" xr:uid="{D5CA7E68-8BD5-4EDC-B448-D08CCB894D42}"/>
    <cellStyle name="Shade 2 7 6" xfId="37382" xr:uid="{576D867C-9A48-40B7-A9FB-CDD0584E575B}"/>
    <cellStyle name="Shade 2 8" xfId="1245" xr:uid="{480132CC-60EF-4E8B-925B-EB7F92C6F097}"/>
    <cellStyle name="Shade 2 8 2" xfId="6934" xr:uid="{44AAA248-935A-48FB-B2D6-E6A1D7E2DE50}"/>
    <cellStyle name="Shade 2 8 2 2" xfId="11757" xr:uid="{CBD040B3-AE74-4E9C-8B72-F428FB40508A}"/>
    <cellStyle name="Shade 2 8 2 2 2" xfId="25781" xr:uid="{EB9E33FB-FA08-49D8-B2AF-1725F0B037D5}"/>
    <cellStyle name="Shade 2 8 2 3" xfId="15977" xr:uid="{894DA127-CE11-4491-BFED-6D3D8060F53D}"/>
    <cellStyle name="Shade 2 8 2 4" xfId="29729" xr:uid="{143219AA-B63A-46D1-8996-F43250ADF462}"/>
    <cellStyle name="Shade 2 8 3" xfId="4352" xr:uid="{52EADDC7-4179-420A-8424-C7D574744502}"/>
    <cellStyle name="Shade 2 8 3 2" xfId="19048" xr:uid="{D909CC1C-7D1E-4901-B912-530E61C55F3F}"/>
    <cellStyle name="Shade 2 8 3 3" xfId="33298" xr:uid="{435DE4DB-3868-4C15-A96A-E2E71B4EAB38}"/>
    <cellStyle name="Shade 2 8 4" xfId="9225" xr:uid="{925C3344-453A-4CC7-9ECA-A5B23B2DB6A2}"/>
    <cellStyle name="Shade 2 8 4 2" xfId="23303" xr:uid="{33FB7B7F-03F7-4C33-9C4C-25F49F11726C}"/>
    <cellStyle name="Shade 2 8 4 3" xfId="13770" xr:uid="{1ECF6B4E-7E55-4FE3-B15D-D77FC78B12EE}"/>
    <cellStyle name="Shade 2 8 5" xfId="37412" xr:uid="{AC2760C3-E5CB-4C9B-9EDF-95C0A0B7819E}"/>
    <cellStyle name="Shade 2 9" xfId="1838" xr:uid="{43616C3B-E897-4825-ABD6-0E0476758FEB}"/>
    <cellStyle name="Shade 2 9 2" xfId="7441" xr:uid="{415FA98F-C969-4870-84BB-6E27AE1D9046}"/>
    <cellStyle name="Shade 2 9 2 2" xfId="12260" xr:uid="{C2597AB5-3BD9-41BA-9CC6-B41402979038}"/>
    <cellStyle name="Shade 2 9 2 2 2" xfId="26280" xr:uid="{7B60B438-EC28-4953-A51F-E39D9CE3A79E}"/>
    <cellStyle name="Shade 2 9 2 2 3" xfId="36552" xr:uid="{5FF225DA-2E36-4298-837D-105E830D51CF}"/>
    <cellStyle name="Shade 2 9 2 3" xfId="21990" xr:uid="{343DA666-0B69-47E8-9177-ACBBFA4C80E2}"/>
    <cellStyle name="Shade 2 9 2 4" xfId="33040" xr:uid="{1432EF78-1230-429E-9784-F734499A6EC5}"/>
    <cellStyle name="Shade 2 9 3" xfId="4939" xr:uid="{667E17C7-9564-4E7A-9DFF-3B17F5ACC9D5}"/>
    <cellStyle name="Shade 2 9 3 2" xfId="19623" xr:uid="{C8321C6C-C6FD-4E09-8D1F-7F6CDEFABB92}"/>
    <cellStyle name="Shade 2 9 3 3" xfId="28090" xr:uid="{3B6BC4DA-351A-485C-B127-0DEB8A059DE3}"/>
    <cellStyle name="Shade 2 9 4" xfId="9809" xr:uid="{933610CC-E650-478C-973B-052A6DF16D3F}"/>
    <cellStyle name="Shade 2 9 4 2" xfId="23877" xr:uid="{CF025D44-0C80-4AA0-82C8-E59E97B70924}"/>
    <cellStyle name="Shade 2 9 4 3" xfId="29782" xr:uid="{80F7136E-3E59-4B52-B219-F3EAC2BCC546}"/>
    <cellStyle name="Shade 2 9 5" xfId="16988" xr:uid="{4234E52F-B145-4CD7-BB63-F2F91A29D98C}"/>
    <cellStyle name="Shade 2 9 6" xfId="22730" xr:uid="{13A1B42E-6CD8-40CC-ACDA-1A05861611AD}"/>
    <cellStyle name="Shade 2 9 7" xfId="38005" xr:uid="{1386C8F8-E224-43FC-9A54-6A1E9FFF18C6}"/>
    <cellStyle name="Shade 3" xfId="120" xr:uid="{A42A803F-C7F9-4527-83E4-094DC2711A0C}"/>
    <cellStyle name="Shade 3 10" xfId="1818" xr:uid="{05AE19E9-4E26-4C85-B3B8-99F175287891}"/>
    <cellStyle name="Shade 3 10 2" xfId="7433" xr:uid="{26D548A7-0FD6-4926-9647-BE74ABFD6B85}"/>
    <cellStyle name="Shade 3 10 2 2" xfId="12252" xr:uid="{0320D749-BA6C-4D5F-BC40-9F5DB69A7883}"/>
    <cellStyle name="Shade 3 10 2 2 2" xfId="26272" xr:uid="{9A8EE4D2-E3CD-42D5-BFCB-C735F1E4D1D6}"/>
    <cellStyle name="Shade 3 10 2 2 3" xfId="36545" xr:uid="{A1994CE8-8336-4CFF-B7EC-8B4223ECB5C4}"/>
    <cellStyle name="Shade 3 10 2 3" xfId="21982" xr:uid="{0A9F908E-CB35-49E2-8723-39B6BD072D29}"/>
    <cellStyle name="Shade 3 10 2 4" xfId="32258" xr:uid="{E927821B-52CD-44B5-97E3-98A122294456}"/>
    <cellStyle name="Shade 3 10 3" xfId="4919" xr:uid="{E3349085-7517-4368-86C4-BC98D47D4535}"/>
    <cellStyle name="Shade 3 10 3 2" xfId="19603" xr:uid="{D4109051-35D4-47E3-ABB8-28025EA59922}"/>
    <cellStyle name="Shade 3 10 3 3" xfId="35167" xr:uid="{F188843A-512F-4B19-A50F-21EE4AFE2267}"/>
    <cellStyle name="Shade 3 10 4" xfId="9789" xr:uid="{3617368B-A10B-4FAE-98B1-8E4B7705E735}"/>
    <cellStyle name="Shade 3 10 4 2" xfId="23857" xr:uid="{D0E5976D-1339-44A1-BE1D-D132E95CDF11}"/>
    <cellStyle name="Shade 3 10 4 3" xfId="21838" xr:uid="{2830EEED-4864-4B52-AC3C-26E46E185D23}"/>
    <cellStyle name="Shade 3 10 5" xfId="14738" xr:uid="{EA7ED217-59B6-4CE2-B88D-EB9B7FB62788}"/>
    <cellStyle name="Shade 3 10 6" xfId="29793" xr:uid="{716D5541-808F-4A8D-8925-C3C9473A6D00}"/>
    <cellStyle name="Shade 3 10 7" xfId="37985" xr:uid="{61150B9C-C0E6-4A0D-A745-DCD9FC617F57}"/>
    <cellStyle name="Shade 3 11" xfId="2586" xr:uid="{E4B6BD99-6BD1-4085-9B70-A29D50B75775}"/>
    <cellStyle name="Shade 3 11 2" xfId="5687" xr:uid="{A98AD792-86A0-438E-9408-D316F112CE90}"/>
    <cellStyle name="Shade 3 11 2 2" xfId="20371" xr:uid="{08D24E84-FB72-4358-9BCE-ABEE84185F86}"/>
    <cellStyle name="Shade 3 11 2 3" xfId="32932" xr:uid="{74C5BA24-A736-4205-8C2A-3454F33CD3C5}"/>
    <cellStyle name="Shade 3 11 3" xfId="10550" xr:uid="{98D7081B-8A67-406C-AA88-28F616A6492A}"/>
    <cellStyle name="Shade 3 11 3 2" xfId="24617" xr:uid="{83E65075-7A3E-4A19-88CF-214F75B91CEF}"/>
    <cellStyle name="Shade 3 11 3 3" xfId="32101" xr:uid="{26F1858D-7947-4561-9873-12AF9F8B509E}"/>
    <cellStyle name="Shade 3 11 4" xfId="17819" xr:uid="{C5E48360-4EE0-426D-89E4-7513793CE899}"/>
    <cellStyle name="Shade 3 11 5" xfId="28919" xr:uid="{271CA946-EE09-47A0-86F4-E823B5238F3E}"/>
    <cellStyle name="Shade 3 11 6" xfId="38753" xr:uid="{7EA374FF-FBC2-47CB-8224-25003375EE0E}"/>
    <cellStyle name="Shade 3 12" xfId="1592" xr:uid="{40C30CA8-87FF-4134-AB5F-ED4546A660D1}"/>
    <cellStyle name="Shade 3 12 2" xfId="7247" xr:uid="{51F2B8CB-0A79-43AD-99FF-0B302D24B540}"/>
    <cellStyle name="Shade 3 12 2 2" xfId="12067" xr:uid="{3594E145-9600-46AF-9D54-1F48AD72313B}"/>
    <cellStyle name="Shade 3 12 2 2 2" xfId="26089" xr:uid="{E9884F07-5666-4CF0-B592-67367A6D1185}"/>
    <cellStyle name="Shade 3 12 2 3" xfId="16261" xr:uid="{6AA7EA33-D630-41B6-974D-3099B4E7B13E}"/>
    <cellStyle name="Shade 3 12 2 4" xfId="34785" xr:uid="{2B56F102-0B18-4120-B3EF-9585265BB752}"/>
    <cellStyle name="Shade 3 12 3" xfId="4694" xr:uid="{9B59BEAF-75CF-4CCB-A196-07AF7EE0F77C}"/>
    <cellStyle name="Shade 3 12 3 2" xfId="19379" xr:uid="{1DF8A897-117B-4E75-B1F6-99350C9A505E}"/>
    <cellStyle name="Shade 3 12 3 3" xfId="35126" xr:uid="{06B55C17-DD94-43CB-8055-E13C26613EB9}"/>
    <cellStyle name="Shade 3 12 4" xfId="9569" xr:uid="{0145F42D-F19D-4331-B0CB-6894E59EEBDF}"/>
    <cellStyle name="Shade 3 12 4 2" xfId="23644" xr:uid="{29D0B041-2CA1-47BE-92D9-526225515584}"/>
    <cellStyle name="Shade 3 12 4 3" xfId="35864" xr:uid="{9B7975F1-93E1-42E0-BB8C-C7E9CDF6AD6B}"/>
    <cellStyle name="Shade 3 12 5" xfId="37759" xr:uid="{21A40258-F4F0-4BE3-A96A-C811C8107944}"/>
    <cellStyle name="Shade 3 13" xfId="1413" xr:uid="{C260FB70-5A90-42F6-88F2-AD8AF027EC21}"/>
    <cellStyle name="Shade 3 13 2" xfId="7081" xr:uid="{7B4A92F5-6CFF-4D82-A2A6-D656F3C0EAF4}"/>
    <cellStyle name="Shade 3 13 2 2" xfId="11901" xr:uid="{C1B34354-53CC-4B00-B364-AEEC2D573081}"/>
    <cellStyle name="Shade 3 13 2 2 2" xfId="25924" xr:uid="{7B6D1765-4E8D-4DFA-A115-2DA74C38E140}"/>
    <cellStyle name="Shade 3 13 2 3" xfId="16101" xr:uid="{0F0E3B4E-849B-45A5-8D26-177A1CB02430}"/>
    <cellStyle name="Shade 3 13 2 4" xfId="21422" xr:uid="{E07A9072-3447-4742-A020-BAE907EBCD45}"/>
    <cellStyle name="Shade 3 13 3" xfId="4515" xr:uid="{91CFE210-3771-4707-A946-C250E12381B0}"/>
    <cellStyle name="Shade 3 13 3 2" xfId="19200" xr:uid="{03E3D806-8B81-410A-97CC-B0B9170F899F}"/>
    <cellStyle name="Shade 3 13 3 3" xfId="22630" xr:uid="{BB96FCAD-8E23-4E96-8F7B-01ADE4A26914}"/>
    <cellStyle name="Shade 3 13 4" xfId="9393" xr:uid="{DDE4714B-7A57-4678-9B22-2B8FF393F9B3}"/>
    <cellStyle name="Shade 3 13 4 2" xfId="23471" xr:uid="{D95CC508-B49E-4241-884C-0863486A0573}"/>
    <cellStyle name="Shade 3 13 4 3" xfId="21713" xr:uid="{43277E6D-2389-47FD-A922-2F6DB58C3D74}"/>
    <cellStyle name="Shade 3 13 5" xfId="37580" xr:uid="{0A12EF30-FE98-4F5E-949C-B37625B0D0F9}"/>
    <cellStyle name="Shade 3 14" xfId="3045" xr:uid="{5179B0C6-DC26-4B9D-8A6E-92BA4E795E45}"/>
    <cellStyle name="Shade 3 14 2" xfId="8495" xr:uid="{E5494E41-25C3-412E-83C4-9FD42CFFED6B}"/>
    <cellStyle name="Shade 3 14 2 2" xfId="13292" xr:uid="{57E1A2E1-E970-4FBA-BC3D-8EA18F317445}"/>
    <cellStyle name="Shade 3 14 2 2 2" xfId="27303" xr:uid="{3751CB84-87D0-40B7-8B14-172ABF51E818}"/>
    <cellStyle name="Shade 3 14 2 3" xfId="17407" xr:uid="{89D428F9-63E2-4B9D-AF8C-76A32F2C2D20}"/>
    <cellStyle name="Shade 3 14 2 4" xfId="31776" xr:uid="{C13F4D5E-5B2A-424B-908D-85D25105FA09}"/>
    <cellStyle name="Shade 3 14 3" xfId="6146" xr:uid="{226E43C8-D895-47F1-8F41-7EE8F6CC6992}"/>
    <cellStyle name="Shade 3 14 3 2" xfId="20830" xr:uid="{45C38B76-E95E-4D46-9F4D-FAC539079C8F}"/>
    <cellStyle name="Shade 3 14 3 3" xfId="32689" xr:uid="{CFA73E04-8C99-4FED-A3FC-843D924EE328}"/>
    <cellStyle name="Shade 3 14 4" xfId="10983" xr:uid="{13FDAC99-2BB6-46D1-AA05-608827F91D84}"/>
    <cellStyle name="Shade 3 14 4 2" xfId="25019" xr:uid="{8AC04357-D964-4914-9EBC-6BCF32FF7DDB}"/>
    <cellStyle name="Shade 3 14 4 3" xfId="31509" xr:uid="{4660177C-1E27-4D6F-88D1-26F9D0B829B1}"/>
    <cellStyle name="Shade 3 14 5" xfId="39212" xr:uid="{905CAFE6-8B61-4614-AB06-09385C019EF8}"/>
    <cellStyle name="Shade 3 15" xfId="3066" xr:uid="{DD8DF7EC-51A1-490D-B37A-0B1A6CA2E29C}"/>
    <cellStyle name="Shade 3 15 2" xfId="8516" xr:uid="{8D724B12-B579-4DDD-9ED9-0BE5D48DCC72}"/>
    <cellStyle name="Shade 3 15 2 2" xfId="13313" xr:uid="{09131E51-D4B2-47CB-8FDD-DF31C1E2A218}"/>
    <cellStyle name="Shade 3 15 2 2 2" xfId="27324" xr:uid="{7C1D62B4-7CFC-439E-B24F-67A0DC640FB6}"/>
    <cellStyle name="Shade 3 15 2 3" xfId="17428" xr:uid="{87922222-D85F-44C2-938D-5A35E38D4866}"/>
    <cellStyle name="Shade 3 15 2 4" xfId="34133" xr:uid="{7900F2BE-6A95-4E0E-9C1D-7A645E546401}"/>
    <cellStyle name="Shade 3 15 3" xfId="6167" xr:uid="{A60E779F-F10E-4368-8444-9FAA017E93A4}"/>
    <cellStyle name="Shade 3 15 3 2" xfId="20851" xr:uid="{33875603-D996-4A3F-B55A-CF9423FDE0BD}"/>
    <cellStyle name="Shade 3 15 3 3" xfId="29226" xr:uid="{8DEC4F7E-5257-47BD-9546-B9F508ABBAF5}"/>
    <cellStyle name="Shade 3 15 4" xfId="11004" xr:uid="{94D43EE7-5DB1-447E-BEFB-C9BDDE05BB5C}"/>
    <cellStyle name="Shade 3 15 4 2" xfId="25040" xr:uid="{3ADDCE96-0A10-46AB-A634-18397DCAC2E2}"/>
    <cellStyle name="Shade 3 15 4 3" xfId="16401" xr:uid="{96283FFC-B0E6-4984-8B5D-6FED2AFA1F51}"/>
    <cellStyle name="Shade 3 15 5" xfId="39233" xr:uid="{79B933A2-8F8F-45B8-A44D-26FEA95172B6}"/>
    <cellStyle name="Shade 3 16" xfId="3105" xr:uid="{2F7DFC7C-5F99-47F2-BFA0-052A057D95CB}"/>
    <cellStyle name="Shade 3 16 2" xfId="8555" xr:uid="{44406D8E-CC24-4CC5-A53D-D0E91825D585}"/>
    <cellStyle name="Shade 3 16 2 2" xfId="13352" xr:uid="{75E32AB8-19F3-43E9-819E-4535ADF02440}"/>
    <cellStyle name="Shade 3 16 2 2 2" xfId="27363" xr:uid="{48DA5555-20CE-4940-968A-CAF66514FB3A}"/>
    <cellStyle name="Shade 3 16 2 3" xfId="17467" xr:uid="{A65A7EED-2D14-4B26-A119-E580F3B829C6}"/>
    <cellStyle name="Shade 3 16 2 4" xfId="31177" xr:uid="{F0A8D576-A16E-4773-9274-8D355F52C56C}"/>
    <cellStyle name="Shade 3 16 3" xfId="6206" xr:uid="{ED935123-F8F2-4F14-9B74-0FDF2E9198A7}"/>
    <cellStyle name="Shade 3 16 3 2" xfId="20890" xr:uid="{86CF30B1-3AB1-4927-97A3-789B9AA2B158}"/>
    <cellStyle name="Shade 3 16 3 3" xfId="28928" xr:uid="{45BCD18B-CB96-4E76-A317-DA798BF9F878}"/>
    <cellStyle name="Shade 3 16 4" xfId="11043" xr:uid="{87E436C8-BC3C-44C6-B2EB-8A9D1C6AF687}"/>
    <cellStyle name="Shade 3 16 4 2" xfId="25079" xr:uid="{30BF2E2E-1828-439D-854A-561251F96A07}"/>
    <cellStyle name="Shade 3 16 4 3" xfId="35329" xr:uid="{4C80981D-C7B1-456A-BA53-FEB7977577B7}"/>
    <cellStyle name="Shade 3 16 5" xfId="39272" xr:uid="{DC8A9170-2B35-4837-B547-12CB1338ABC0}"/>
    <cellStyle name="Shade 3 17" xfId="3134" xr:uid="{7EE5AF17-9C27-4BAD-A7D4-69609677C6A7}"/>
    <cellStyle name="Shade 3 17 2" xfId="8584" xr:uid="{5891D4EA-E1A6-4055-AF2B-1F926E0DA02A}"/>
    <cellStyle name="Shade 3 17 2 2" xfId="13381" xr:uid="{814FDA45-73E1-4915-B7D7-DABBB1E0858D}"/>
    <cellStyle name="Shade 3 17 2 2 2" xfId="27392" xr:uid="{ADC5B193-D348-4854-A24E-3426910A8176}"/>
    <cellStyle name="Shade 3 17 2 3" xfId="17496" xr:uid="{B72B4A91-87BF-48ED-9FD1-15A2A9351369}"/>
    <cellStyle name="Shade 3 17 2 4" xfId="36063" xr:uid="{9B121045-CD26-409B-9067-2F458BB54C67}"/>
    <cellStyle name="Shade 3 17 3" xfId="6235" xr:uid="{6C491EDC-885F-4D77-A40D-BCF689CF92BF}"/>
    <cellStyle name="Shade 3 17 3 2" xfId="20919" xr:uid="{D94B6526-8434-4CA0-9BDF-AC1AA9D1BD63}"/>
    <cellStyle name="Shade 3 17 3 3" xfId="35155" xr:uid="{1107965C-B635-4D84-98FD-FA8F7802E771}"/>
    <cellStyle name="Shade 3 17 4" xfId="11072" xr:uid="{8192E146-CA3D-4833-81B5-A3DC1F51920A}"/>
    <cellStyle name="Shade 3 17 4 2" xfId="25108" xr:uid="{0A5D3225-D771-4D90-81CA-112A62D395A9}"/>
    <cellStyle name="Shade 3 17 4 3" xfId="29917" xr:uid="{AB267E2B-10DE-4AF3-9E66-2FAA827E6EE7}"/>
    <cellStyle name="Shade 3 17 5" xfId="39301" xr:uid="{16C77E11-8790-46AB-9931-FCBD5F91AD4C}"/>
    <cellStyle name="Shade 3 18" xfId="2321" xr:uid="{8303CCD4-2F4A-47DB-87D8-9F5CE0EC6554}"/>
    <cellStyle name="Shade 3 18 2" xfId="7910" xr:uid="{25998ED5-D295-45F4-815E-8A72B2667CB9}"/>
    <cellStyle name="Shade 3 18 2 2" xfId="12716" xr:uid="{8C276D5D-08D0-4EC0-8584-44AEF417D2D3}"/>
    <cellStyle name="Shade 3 18 2 2 2" xfId="26733" xr:uid="{3B5930D7-E068-47A9-97ED-46BF6A8D4205}"/>
    <cellStyle name="Shade 3 18 2 3" xfId="16887" xr:uid="{EBF8D207-AB41-4B9B-A278-5DA48EE1E9A0}"/>
    <cellStyle name="Shade 3 18 2 4" xfId="29258" xr:uid="{CF8B3203-CADA-41B0-BAF9-C5DB75025DF8}"/>
    <cellStyle name="Shade 3 18 3" xfId="5422" xr:uid="{041A51C5-2D6D-4FD8-895F-4006AAECB508}"/>
    <cellStyle name="Shade 3 18 3 2" xfId="20106" xr:uid="{5B596A22-9710-4020-995A-35D00A674F80}"/>
    <cellStyle name="Shade 3 18 3 3" xfId="35165" xr:uid="{24F0873B-F361-4333-9909-2006F625D89A}"/>
    <cellStyle name="Shade 3 18 4" xfId="10290" xr:uid="{8A3C095A-2873-41F4-993F-916FBB46CFB0}"/>
    <cellStyle name="Shade 3 18 4 2" xfId="24357" xr:uid="{3FCCAECB-81BD-476B-BE3D-456A89275E9F}"/>
    <cellStyle name="Shade 3 18 4 3" xfId="30935" xr:uid="{CE5D7D2D-6DD8-4877-99E1-0A3EAB1E5E78}"/>
    <cellStyle name="Shade 3 18 5" xfId="38488" xr:uid="{908402C9-DA1E-426A-8E00-1AA336747585}"/>
    <cellStyle name="Shade 3 19" xfId="3154" xr:uid="{EA9CAE93-F7AB-4B1D-8DA6-2F5146698837}"/>
    <cellStyle name="Shade 3 19 2" xfId="8604" xr:uid="{63E1DEB2-3403-4AF6-A921-25FD0A578D24}"/>
    <cellStyle name="Shade 3 19 2 2" xfId="13401" xr:uid="{3DD300D6-526E-4981-876E-146DFE8AF42A}"/>
    <cellStyle name="Shade 3 19 2 2 2" xfId="27412" xr:uid="{1F08C723-C337-4DF2-A007-E36F20753381}"/>
    <cellStyle name="Shade 3 19 2 3" xfId="17516" xr:uid="{95F71B1C-2651-4DCA-9AA0-88594D0A82FF}"/>
    <cellStyle name="Shade 3 19 2 4" xfId="22118" xr:uid="{A91ECA43-EE06-4CD9-B1F9-7E750BEADA4F}"/>
    <cellStyle name="Shade 3 19 3" xfId="6255" xr:uid="{8C17BB38-E128-4627-883E-45301EEF710B}"/>
    <cellStyle name="Shade 3 19 3 2" xfId="20939" xr:uid="{4C46BA84-5377-46B4-9F16-480872F15B15}"/>
    <cellStyle name="Shade 3 19 3 3" xfId="30255" xr:uid="{36CAC8FE-25D2-4D2D-85E8-0A0B860E5A23}"/>
    <cellStyle name="Shade 3 19 4" xfId="11092" xr:uid="{90F2C678-65CD-46DE-81CC-3766C819B93F}"/>
    <cellStyle name="Shade 3 19 4 2" xfId="25128" xr:uid="{18681FB1-FB94-4BDA-B520-BA461EC51766}"/>
    <cellStyle name="Shade 3 19 4 3" xfId="31120" xr:uid="{4145EC62-F34A-4716-8F1F-036EF1F12506}"/>
    <cellStyle name="Shade 3 19 5" xfId="39321" xr:uid="{3F40BD8F-60BA-43C3-9B63-B88128C099A5}"/>
    <cellStyle name="Shade 3 2" xfId="173" xr:uid="{18F5F024-74DD-4EFA-857B-B44A45D40EC7}"/>
    <cellStyle name="Shade 3 2 10" xfId="6558" xr:uid="{D8A84CB6-503C-4E17-B361-32C06E3CDEB5}"/>
    <cellStyle name="Shade 3 2 10 2" xfId="11395" xr:uid="{5282FD90-7D34-44B7-83BE-777E57385A03}"/>
    <cellStyle name="Shade 3 2 10 2 2" xfId="25431" xr:uid="{1FC39338-A3ED-41C8-B64D-B08B3C86ED7C}"/>
    <cellStyle name="Shade 3 2 10 2 3" xfId="18350" xr:uid="{12A0F418-3AAE-456A-BBF2-B3C4C154A693}"/>
    <cellStyle name="Shade 3 2 10 3" xfId="21242" xr:uid="{147B8248-EF55-4310-A79B-91B6B5A0120E}"/>
    <cellStyle name="Shade 3 2 10 4" xfId="3864" xr:uid="{72CD571E-7FF7-4F14-97AF-D892908C3C0D}"/>
    <cellStyle name="Shade 3 2 11" xfId="3532" xr:uid="{E0656DEB-C145-44DF-AB8E-7023CE9A7951}"/>
    <cellStyle name="Shade 3 2 11 2" xfId="18466" xr:uid="{C1157EBD-D980-4A18-BB18-123D961AF43D}"/>
    <cellStyle name="Shade 3 2 12" xfId="3483" xr:uid="{39564959-F49F-4042-82A1-6F8EA6332CBE}"/>
    <cellStyle name="Shade 3 2 12 2" xfId="18424" xr:uid="{01F42B36-E49C-42A1-A240-0B7ACE8E3A2D}"/>
    <cellStyle name="Shade 3 2 12 3" xfId="33882" xr:uid="{C752983A-7639-44E9-AF64-693B79878A28}"/>
    <cellStyle name="Shade 3 2 13" xfId="8897" xr:uid="{230611AF-6140-4D52-82DB-4463A856FA26}"/>
    <cellStyle name="Shade 3 2 13 2" xfId="22978" xr:uid="{B55B028E-6277-4E89-8079-0A14F7E2A64A}"/>
    <cellStyle name="Shade 3 2 13 3" xfId="22053" xr:uid="{353D520B-0E30-422E-AED0-1583DE60E6C1}"/>
    <cellStyle name="Shade 3 2 14" xfId="30273" xr:uid="{140944CB-5CCD-4679-8C49-DB6D422BD8D2}"/>
    <cellStyle name="Shade 3 2 15" xfId="36994" xr:uid="{86889227-F8DB-4B58-93FA-DB1269E21C10}"/>
    <cellStyle name="Shade 3 2 2" xfId="251" xr:uid="{6B2D8A18-4E49-4C60-B2D2-D2581AA0FE25}"/>
    <cellStyle name="Shade 3 2 2 2" xfId="1575" xr:uid="{F32E335F-601D-459E-AC67-D0FF74633222}"/>
    <cellStyle name="Shade 3 2 2 2 2" xfId="7230" xr:uid="{BA026612-D71F-4564-A735-4D6A77E3B4E8}"/>
    <cellStyle name="Shade 3 2 2 2 2 2" xfId="12050" xr:uid="{0C52EC59-95E8-4C6C-9C46-E080985C7BFE}"/>
    <cellStyle name="Shade 3 2 2 2 2 2 2" xfId="26072" xr:uid="{E189A9F7-1E79-45ED-852B-2FE7A59BC708}"/>
    <cellStyle name="Shade 3 2 2 2 2 3" xfId="16245" xr:uid="{59EAD773-84FC-4E1F-A714-16E9605B7D06}"/>
    <cellStyle name="Shade 3 2 2 2 2 4" xfId="34617" xr:uid="{CF30381A-3D3B-4602-9775-DCF866A60C72}"/>
    <cellStyle name="Shade 3 2 2 2 3" xfId="4677" xr:uid="{6CE41546-5FFA-4DA4-9331-61E3752C2755}"/>
    <cellStyle name="Shade 3 2 2 2 3 2" xfId="19362" xr:uid="{4B7C0A64-5382-4509-B766-40D653F6863A}"/>
    <cellStyle name="Shade 3 2 2 2 3 3" xfId="22277" xr:uid="{928E6D1B-4F23-425B-B312-509D433DAA6D}"/>
    <cellStyle name="Shade 3 2 2 2 4" xfId="9553" xr:uid="{D7779822-B0A1-41EC-AE9E-67D033817A9B}"/>
    <cellStyle name="Shade 3 2 2 2 4 2" xfId="23629" xr:uid="{2122A299-62AF-4C8A-A64E-9FB70CF02D4E}"/>
    <cellStyle name="Shade 3 2 2 2 4 3" xfId="30452" xr:uid="{B35DB00D-D417-476F-9AA3-E2C58533E959}"/>
    <cellStyle name="Shade 3 2 2 2 5" xfId="37742" xr:uid="{E10404A9-F026-4817-8D5F-20685678E6DC}"/>
    <cellStyle name="Shade 3 2 2 3" xfId="1715" xr:uid="{349C29D0-9703-4ABE-BD77-9BEBCDF77322}"/>
    <cellStyle name="Shade 3 2 2 3 2" xfId="7352" xr:uid="{B1E02F86-ABBD-4783-A52B-F1728DC0E50F}"/>
    <cellStyle name="Shade 3 2 2 3 2 2" xfId="12171" xr:uid="{787F8954-F82E-42C3-B072-E29B8EE5C747}"/>
    <cellStyle name="Shade 3 2 2 3 2 2 2" xfId="26191" xr:uid="{F5654DE6-1C25-41D0-9252-7D96FC023FC0}"/>
    <cellStyle name="Shade 3 2 2 3 2 2 3" xfId="36476" xr:uid="{1BA30D77-EA19-4E85-BD7D-0AB122E03DC2}"/>
    <cellStyle name="Shade 3 2 2 3 2 3" xfId="21903" xr:uid="{CB1A4EEE-E2E0-47FF-9859-40D56753F65E}"/>
    <cellStyle name="Shade 3 2 2 3 2 4" xfId="32487" xr:uid="{A1A2B256-EB79-4C71-9397-DEAE420DFFF4}"/>
    <cellStyle name="Shade 3 2 2 3 3" xfId="4816" xr:uid="{C5679A83-4D54-46AE-A0E3-FDCDF6DF168B}"/>
    <cellStyle name="Shade 3 2 2 3 3 2" xfId="19500" xr:uid="{D742E668-C196-427B-8212-44C29F9C61F4}"/>
    <cellStyle name="Shade 3 2 2 3 3 3" xfId="32291" xr:uid="{3B4A037A-271D-4FF6-AAD8-576788979F75}"/>
    <cellStyle name="Shade 3 2 2 3 4" xfId="9686" xr:uid="{D4ED4CDE-03FE-434C-BAEF-3BA6951F91C6}"/>
    <cellStyle name="Shade 3 2 2 3 4 2" xfId="23754" xr:uid="{42E1C75B-5FCE-4917-A27F-9EC393B93317}"/>
    <cellStyle name="Shade 3 2 2 3 4 3" xfId="28917" xr:uid="{9EB74B48-AFE6-4864-9F4E-FAA581C241CB}"/>
    <cellStyle name="Shade 3 2 2 3 5" xfId="14204" xr:uid="{BC034694-EFA0-4222-A555-3B4D13CBED74}"/>
    <cellStyle name="Shade 3 2 2 3 6" xfId="22711" xr:uid="{7087827E-E7D0-4FDA-AF48-6D30E6877B12}"/>
    <cellStyle name="Shade 3 2 2 3 7" xfId="37882" xr:uid="{270C4549-0647-490E-9650-281AC15EACB4}"/>
    <cellStyle name="Shade 3 2 2 4" xfId="6635" xr:uid="{7723C076-C621-4D64-9395-96591A6F4A26}"/>
    <cellStyle name="Shade 3 2 2 4 2" xfId="11472" xr:uid="{2BDF53A0-2D0C-4F9B-836C-156DE7BF51F7}"/>
    <cellStyle name="Shade 3 2 2 4 2 2" xfId="25508" xr:uid="{B511893E-C9D0-487F-B914-DCB3BC01576D}"/>
    <cellStyle name="Shade 3 2 2 4 2 3" xfId="30227" xr:uid="{1671E5CA-F803-438C-92A3-A52CCF425753}"/>
    <cellStyle name="Shade 3 2 2 4 3" xfId="21319" xr:uid="{6039D3C7-D176-4ABC-B4C6-0444BDD47B07}"/>
    <cellStyle name="Shade 3 2 2 4 4" xfId="34945" xr:uid="{3AAC9FFD-80F1-463A-9A34-A0B151CCDB60}"/>
    <cellStyle name="Shade 3 2 2 5" xfId="3610" xr:uid="{3EA0BD77-4E37-4569-B861-5CDCAA285C4E}"/>
    <cellStyle name="Shade 3 2 2 5 2" xfId="18544" xr:uid="{191769DD-B56B-4175-8D4E-050A8876E7A4}"/>
    <cellStyle name="Shade 3 2 2 6" xfId="3930" xr:uid="{6F0BF2B1-FA37-4A23-8B38-7FDFD2CC762B}"/>
    <cellStyle name="Shade 3 2 2 6 2" xfId="18658" xr:uid="{88DDAFCC-30B0-4914-87B4-598FF47511ED}"/>
    <cellStyle name="Shade 3 2 2 6 3" xfId="32066" xr:uid="{B3CB6457-B33F-45BA-A654-C04DC6D9A5D2}"/>
    <cellStyle name="Shade 3 2 2 7" xfId="3645" xr:uid="{BF657155-F738-4E54-A6F5-EE27FCECD3AE}"/>
    <cellStyle name="Shade 3 2 2 7 2" xfId="18576" xr:uid="{A02DE7FF-43F1-48FD-9C43-DCC6E0E7E3EB}"/>
    <cellStyle name="Shade 3 2 2 7 3" xfId="10618" xr:uid="{3A2AE047-621D-4102-9AC9-5D0730C2D4E3}"/>
    <cellStyle name="Shade 3 2 2 8" xfId="33483" xr:uid="{F8219729-1B80-4C62-9005-9D2B274C1612}"/>
    <cellStyle name="Shade 3 2 2 9" xfId="37072" xr:uid="{BAF9FE00-2B3E-4FEA-BA6E-6BE250ACF493}"/>
    <cellStyle name="Shade 3 2 3" xfId="228" xr:uid="{F21AD699-71EB-4D86-9671-B2F6A3732C0B}"/>
    <cellStyle name="Shade 3 2 3 2" xfId="1552" xr:uid="{6F343D8D-E7F5-409D-BC48-844CD5F1E2E5}"/>
    <cellStyle name="Shade 3 2 3 2 2" xfId="7207" xr:uid="{B3CA5688-ED65-498B-BF41-7F200487DDD8}"/>
    <cellStyle name="Shade 3 2 3 2 2 2" xfId="12027" xr:uid="{189B887F-F1B2-4C79-B746-EF88A78D1819}"/>
    <cellStyle name="Shade 3 2 3 2 2 2 2" xfId="26049" xr:uid="{710BBFE1-A9F0-4D44-A6D6-1825DA802F1B}"/>
    <cellStyle name="Shade 3 2 3 2 2 3" xfId="16222" xr:uid="{F9AA208B-4749-4591-BA6B-847EA896FD0D}"/>
    <cellStyle name="Shade 3 2 3 2 2 4" xfId="28934" xr:uid="{F36DE7FC-FB8D-4FF2-B898-AE06DD60B991}"/>
    <cellStyle name="Shade 3 2 3 2 3" xfId="4654" xr:uid="{E2D09FE8-D623-457D-9614-44676C167318}"/>
    <cellStyle name="Shade 3 2 3 2 3 2" xfId="19339" xr:uid="{4828E854-CF72-40FA-A273-5FE23CEB14BB}"/>
    <cellStyle name="Shade 3 2 3 2 3 3" xfId="34857" xr:uid="{AFCF60D3-1E24-4DF7-A76D-C42188106B57}"/>
    <cellStyle name="Shade 3 2 3 2 4" xfId="9530" xr:uid="{136E6849-7219-4F2B-AF6E-D802988773D3}"/>
    <cellStyle name="Shade 3 2 3 2 4 2" xfId="23606" xr:uid="{4AA93E30-4F98-49FD-88F1-911C6F23718F}"/>
    <cellStyle name="Shade 3 2 3 2 4 3" xfId="18258" xr:uid="{7F5477E4-F908-4E5F-A792-36BC8661884F}"/>
    <cellStyle name="Shade 3 2 3 2 5" xfId="37719" xr:uid="{AA7E9B91-7369-470E-8DF4-72E2C04E00B4}"/>
    <cellStyle name="Shade 3 2 3 3" xfId="1738" xr:uid="{D29F94D7-043E-4215-B6B8-ACE3B188A65D}"/>
    <cellStyle name="Shade 3 2 3 3 2" xfId="7370" xr:uid="{0F1E0975-0009-4F55-8363-C234891ADD53}"/>
    <cellStyle name="Shade 3 2 3 3 2 2" xfId="12189" xr:uid="{736435C5-5072-43A9-A456-00BC4B3A3AE4}"/>
    <cellStyle name="Shade 3 2 3 3 2 2 2" xfId="26209" xr:uid="{E0FC7143-984E-4228-A138-3450F98C7373}"/>
    <cellStyle name="Shade 3 2 3 3 2 2 3" xfId="36492" xr:uid="{E6FB6DEC-826A-48B1-A57A-7B063F75E732}"/>
    <cellStyle name="Shade 3 2 3 3 2 3" xfId="21921" xr:uid="{15204FE4-6A14-4F48-B184-692DE6AAC194}"/>
    <cellStyle name="Shade 3 2 3 3 2 4" xfId="29641" xr:uid="{20CCC51F-9D41-4C84-BEBB-85AB183EC59B}"/>
    <cellStyle name="Shade 3 2 3 3 3" xfId="4839" xr:uid="{8D45BEF0-D8F5-4BB0-924D-AF44F87E9C9B}"/>
    <cellStyle name="Shade 3 2 3 3 3 2" xfId="19523" xr:uid="{B560D4CA-4BE2-4ED1-9BAC-9532BDCB4FF0}"/>
    <cellStyle name="Shade 3 2 3 3 3 3" xfId="22780" xr:uid="{2222DA27-37BC-41AF-BBCB-D2872AD0A905}"/>
    <cellStyle name="Shade 3 2 3 3 4" xfId="9709" xr:uid="{13CF5DE5-8C6D-43D2-8D71-753283292AFF}"/>
    <cellStyle name="Shade 3 2 3 3 4 2" xfId="23777" xr:uid="{210A0419-0C98-4B6F-9580-0C797A5E3248}"/>
    <cellStyle name="Shade 3 2 3 3 4 3" xfId="14239" xr:uid="{AE2357AC-6F79-471C-8C23-24B6D6FD427F}"/>
    <cellStyle name="Shade 3 2 3 3 5" xfId="13755" xr:uid="{F48BFD4A-4B9B-48D9-AAAA-90886312AB50}"/>
    <cellStyle name="Shade 3 2 3 3 6" xfId="34041" xr:uid="{085E11C7-48EF-4BCA-AE9E-9095DEBDBF0A}"/>
    <cellStyle name="Shade 3 2 3 3 7" xfId="37905" xr:uid="{6EDC5541-0A7E-4768-A0FE-5FAF866321FA}"/>
    <cellStyle name="Shade 3 2 3 4" xfId="6613" xr:uid="{3E5363D8-7B12-4B41-A794-DFE60A6FF381}"/>
    <cellStyle name="Shade 3 2 3 4 2" xfId="11450" xr:uid="{6D867EDF-4546-4028-9614-5826C4B31EAB}"/>
    <cellStyle name="Shade 3 2 3 4 2 2" xfId="25486" xr:uid="{2A11CB38-7EDB-45FC-9849-9E78A9A044C5}"/>
    <cellStyle name="Shade 3 2 3 4 2 3" xfId="28957" xr:uid="{A39B823B-7B73-4A27-99E5-B3AAF45380DD}"/>
    <cellStyle name="Shade 3 2 3 4 3" xfId="21297" xr:uid="{94877FD9-AF73-4426-BB97-C4AE320210A1}"/>
    <cellStyle name="Shade 3 2 3 4 4" xfId="34618" xr:uid="{E6495A24-ED13-4507-BCFF-736DECFC002D}"/>
    <cellStyle name="Shade 3 2 3 5" xfId="3587" xr:uid="{AF56087D-479B-4B87-9155-83DF814104B0}"/>
    <cellStyle name="Shade 3 2 3 5 2" xfId="18521" xr:uid="{70F6642F-DFBE-4561-BEB8-A4255395C6C7}"/>
    <cellStyle name="Shade 3 2 3 5 3" xfId="31276" xr:uid="{FED0865D-0AD3-493F-845D-D4E91F275EA3}"/>
    <cellStyle name="Shade 3 2 3 6" xfId="3953" xr:uid="{9CCC4DF5-E531-4F9B-B81D-9493D1317829}"/>
    <cellStyle name="Shade 3 2 3 6 2" xfId="18681" xr:uid="{D23B3487-6341-4E29-9EE0-E7F7539B5DA7}"/>
    <cellStyle name="Shade 3 2 3 6 3" xfId="33162" xr:uid="{A2DB7FA2-FB9B-44D5-B2D4-042F9CA0F1DC}"/>
    <cellStyle name="Shade 3 2 3 7" xfId="29408" xr:uid="{1CD23567-D7C9-43A0-8900-099E564D783F}"/>
    <cellStyle name="Shade 3 2 3 8" xfId="37049" xr:uid="{0DD07562-1135-4FAB-8C09-37A091AEB6D2}"/>
    <cellStyle name="Shade 3 2 4" xfId="1177" xr:uid="{3DC794DF-593B-4456-91C2-FC1DA4264B55}"/>
    <cellStyle name="Shade 3 2 4 2" xfId="2099" xr:uid="{754C055E-B96C-481A-87B7-653548123EE7}"/>
    <cellStyle name="Shade 3 2 4 2 2" xfId="7693" xr:uid="{8B740F67-9889-4ABF-9DBA-24182F00C9A4}"/>
    <cellStyle name="Shade 3 2 4 2 2 2" xfId="12503" xr:uid="{7695F6CF-16C0-4C57-B280-DB11A4DC83FC}"/>
    <cellStyle name="Shade 3 2 4 2 2 2 2" xfId="26520" xr:uid="{AFE2B3BB-0BC8-48BC-962C-489AA10C8B39}"/>
    <cellStyle name="Shade 3 2 4 2 2 3" xfId="16670" xr:uid="{9CCEF824-05FC-49B2-9774-8559A0574CB5}"/>
    <cellStyle name="Shade 3 2 4 2 2 4" xfId="22699" xr:uid="{F09A678F-9991-46A1-8360-F4E083FEFD2D}"/>
    <cellStyle name="Shade 3 2 4 2 3" xfId="5200" xr:uid="{876D0318-0178-43FE-941D-2CF9736EA9CC}"/>
    <cellStyle name="Shade 3 2 4 2 3 2" xfId="19884" xr:uid="{E83094A9-7A46-4E4D-9E59-060616DD2CCE}"/>
    <cellStyle name="Shade 3 2 4 2 3 3" xfId="16371" xr:uid="{A8F28996-E90C-438D-BF8F-EC596BF99E0E}"/>
    <cellStyle name="Shade 3 2 4 2 4" xfId="10070" xr:uid="{5F2B9295-FE8B-4955-95C2-F543D4D449FF}"/>
    <cellStyle name="Shade 3 2 4 2 4 2" xfId="24137" xr:uid="{BAECFC76-5D9C-4ACD-8090-6DA298D91A62}"/>
    <cellStyle name="Shade 3 2 4 2 4 3" xfId="30992" xr:uid="{7CB04E3E-DE48-4C07-BD24-ABEAC44C4614}"/>
    <cellStyle name="Shade 3 2 4 2 5" xfId="38266" xr:uid="{7374B57A-CD57-4335-80EB-7BD5E5F64511}"/>
    <cellStyle name="Shade 3 2 4 3" xfId="2575" xr:uid="{4C4DF8A5-5CB1-4C97-9426-4D7F83930655}"/>
    <cellStyle name="Shade 3 2 4 3 2" xfId="8083" xr:uid="{6CA3861C-313A-40E1-9C39-4E83FFB7B6F5}"/>
    <cellStyle name="Shade 3 2 4 3 2 2" xfId="12889" xr:uid="{06E7E721-0CA4-4AC8-93DD-EFA5617402F1}"/>
    <cellStyle name="Shade 3 2 4 3 2 2 2" xfId="26906" xr:uid="{8337D89D-0E05-4789-8AE6-B72EED53B6E2}"/>
    <cellStyle name="Shade 3 2 4 3 2 2 3" xfId="36668" xr:uid="{A400CFE0-FC3E-4D29-B408-2A00C041A423}"/>
    <cellStyle name="Shade 3 2 4 3 2 3" xfId="22461" xr:uid="{2D802C47-F3C3-4F6E-9131-C07EF51711FD}"/>
    <cellStyle name="Shade 3 2 4 3 2 4" xfId="33047" xr:uid="{38DBA2AB-D98A-4568-81CE-8FC776D4646F}"/>
    <cellStyle name="Shade 3 2 4 3 3" xfId="5676" xr:uid="{FCB8D564-D7F1-46A5-876F-F8EDCE5E821D}"/>
    <cellStyle name="Shade 3 2 4 3 3 2" xfId="20360" xr:uid="{B5C2DD07-F458-4AD7-BD17-267EA479E71B}"/>
    <cellStyle name="Shade 3 2 4 3 3 3" xfId="14588" xr:uid="{DFEC171F-30CA-409D-B691-C0EE4D628009}"/>
    <cellStyle name="Shade 3 2 4 3 4" xfId="10539" xr:uid="{C114C363-F941-4F0E-A04E-33B386BF13FD}"/>
    <cellStyle name="Shade 3 2 4 3 4 2" xfId="24606" xr:uid="{4E540D23-AB0F-4E14-B06B-A0D9BF5CE7AF}"/>
    <cellStyle name="Shade 3 2 4 3 4 3" xfId="30017" xr:uid="{57E29316-E8F0-45F2-8DF1-B58BB1F2BA42}"/>
    <cellStyle name="Shade 3 2 4 3 5" xfId="17808" xr:uid="{04E45166-9DD3-4ED0-8DA5-2A7D25A02CAC}"/>
    <cellStyle name="Shade 3 2 4 3 6" xfId="29390" xr:uid="{93A12F03-018A-4585-A8C7-D74906191A73}"/>
    <cellStyle name="Shade 3 2 4 3 7" xfId="38742" xr:uid="{ACB880EF-FAFA-4566-A283-5FD477A69DBD}"/>
    <cellStyle name="Shade 3 2 4 4" xfId="6868" xr:uid="{437EA2FD-0C94-4F45-AADC-EDE13188BE09}"/>
    <cellStyle name="Shade 3 2 4 4 2" xfId="11691" xr:uid="{890878E5-34FC-4741-82E9-091F4044D605}"/>
    <cellStyle name="Shade 3 2 4 4 2 2" xfId="25715" xr:uid="{936B666B-1DC4-429A-92F6-7A3D0ED1AEB8}"/>
    <cellStyle name="Shade 3 2 4 4 2 3" xfId="32925" xr:uid="{5D582584-3A4E-4EA2-B6C7-160DD5F96DE0}"/>
    <cellStyle name="Shade 3 2 4 4 3" xfId="21542" xr:uid="{4F84B8BE-A5D9-4855-A973-00EFF2815BF4}"/>
    <cellStyle name="Shade 3 2 4 4 4" xfId="32647" xr:uid="{03ED0748-C1B1-4E40-8302-A711DDA439FF}"/>
    <cellStyle name="Shade 3 2 4 5" xfId="9157" xr:uid="{867587BB-5638-4E2B-B7DA-F897D65B2385}"/>
    <cellStyle name="Shade 3 2 4 5 2" xfId="23235" xr:uid="{D568CF9F-4377-4FCA-A6B7-C0548E31D551}"/>
    <cellStyle name="Shade 3 2 4 5 3" xfId="22715" xr:uid="{4304AD9F-5996-48C8-8DF9-50FF46F1E6D6}"/>
    <cellStyle name="Shade 3 2 4 6" xfId="28117" xr:uid="{1A888E9B-C524-430B-A79E-BCD5D6B8166F}"/>
    <cellStyle name="Shade 3 2 4 7" xfId="37344" xr:uid="{D96F714E-2D49-4D41-AAAE-5FF9BE361D80}"/>
    <cellStyle name="Shade 3 2 5" xfId="1254" xr:uid="{F2BCD51F-C2B4-47F9-9FBE-CAAA125EF2F7}"/>
    <cellStyle name="Shade 3 2 5 2" xfId="2172" xr:uid="{2FD79D9F-4244-4F95-9681-AA765D6C9B16}"/>
    <cellStyle name="Shade 3 2 5 2 2" xfId="7765" xr:uid="{E28229DB-9514-43EB-AE96-CA7FD6C200E0}"/>
    <cellStyle name="Shade 3 2 5 2 2 2" xfId="12575" xr:uid="{73648EFA-65E2-4310-97C0-8A69D02D0A84}"/>
    <cellStyle name="Shade 3 2 5 2 2 2 2" xfId="26592" xr:uid="{65A8D474-9F35-4A46-B552-54AA4D8217F5}"/>
    <cellStyle name="Shade 3 2 5 2 2 3" xfId="16742" xr:uid="{229956B2-5EC1-4DF2-A8AA-2192C22658B2}"/>
    <cellStyle name="Shade 3 2 5 2 2 4" xfId="28803" xr:uid="{673DF575-667B-4F9A-8EDF-9FB2639AD824}"/>
    <cellStyle name="Shade 3 2 5 2 3" xfId="5273" xr:uid="{38DF7E62-0BC9-49B9-84B0-06B8DDB7DF9D}"/>
    <cellStyle name="Shade 3 2 5 2 3 2" xfId="19957" xr:uid="{32DE3B93-8ED0-4DB7-97F4-98D36B96CD37}"/>
    <cellStyle name="Shade 3 2 5 2 3 3" xfId="34936" xr:uid="{4BAEEE4F-48DC-4CB4-9CCB-4BEFDD3C34E6}"/>
    <cellStyle name="Shade 3 2 5 2 4" xfId="10142" xr:uid="{714CE1A8-6F25-4BEB-9884-6583CA6975AA}"/>
    <cellStyle name="Shade 3 2 5 2 4 2" xfId="24209" xr:uid="{289D79F9-0CF3-44AC-B580-AC97AA9E0EA4}"/>
    <cellStyle name="Shade 3 2 5 2 4 3" xfId="18146" xr:uid="{FC9BA6FA-A1DF-44B7-9AC2-BD9136FC8A3D}"/>
    <cellStyle name="Shade 3 2 5 2 5" xfId="38339" xr:uid="{395F9336-E0E5-479F-8DB4-2B81435A3FE3}"/>
    <cellStyle name="Shade 3 2 5 3" xfId="2640" xr:uid="{4B192969-AA12-415F-80A3-14B2D17FE5BA}"/>
    <cellStyle name="Shade 3 2 5 3 2" xfId="8143" xr:uid="{A3D70C55-66A0-4485-AA75-04ECDC80C56E}"/>
    <cellStyle name="Shade 3 2 5 3 2 2" xfId="12949" xr:uid="{D74603C7-F2EF-414E-8184-78952496F2AE}"/>
    <cellStyle name="Shade 3 2 5 3 2 2 2" xfId="26966" xr:uid="{6AB8B3C4-172B-4FBE-9B65-76363292BE68}"/>
    <cellStyle name="Shade 3 2 5 3 2 2 3" xfId="36684" xr:uid="{EC9A324E-0ECD-4D46-9E62-4F9EF6371364}"/>
    <cellStyle name="Shade 3 2 5 3 2 3" xfId="22510" xr:uid="{31B819EE-DEF3-4626-A3B5-34B9FA86DB4C}"/>
    <cellStyle name="Shade 3 2 5 3 2 4" xfId="29936" xr:uid="{F47B59AA-D0B8-44CB-B918-00FB217C2BD5}"/>
    <cellStyle name="Shade 3 2 5 3 3" xfId="5741" xr:uid="{C7434346-E2CC-416C-832A-1E6D977E6762}"/>
    <cellStyle name="Shade 3 2 5 3 3 2" xfId="20425" xr:uid="{8084F543-FDAA-4BBE-B14C-A6D834777B86}"/>
    <cellStyle name="Shade 3 2 5 3 3 3" xfId="32251" xr:uid="{FC835D66-AB8C-43F6-BFA7-64DDBF3EFC0F}"/>
    <cellStyle name="Shade 3 2 5 3 4" xfId="10602" xr:uid="{40D0F7E8-8317-45ED-A769-6BCAE2049698}"/>
    <cellStyle name="Shade 3 2 5 3 4 2" xfId="24664" xr:uid="{4DF62BBA-5D36-43AC-9AC3-DCD006D77874}"/>
    <cellStyle name="Shade 3 2 5 3 4 3" xfId="29974" xr:uid="{E7D8F3E5-5812-43B5-9AFC-63BC9A59297D}"/>
    <cellStyle name="Shade 3 2 5 3 5" xfId="17859" xr:uid="{C21C66E4-E242-4E5B-87F8-6BD7686CDA91}"/>
    <cellStyle name="Shade 3 2 5 3 6" xfId="3783" xr:uid="{82999D58-025F-4295-869F-12B1568D1852}"/>
    <cellStyle name="Shade 3 2 5 3 7" xfId="38807" xr:uid="{48C6FAF2-5B35-4218-856B-03113B3BB05A}"/>
    <cellStyle name="Shade 3 2 5 4" xfId="6943" xr:uid="{19AA70D0-120E-4E58-BF2F-96C0238A3839}"/>
    <cellStyle name="Shade 3 2 5 4 2" xfId="11766" xr:uid="{FBC86343-A9D2-4B6B-8F84-83D292E19435}"/>
    <cellStyle name="Shade 3 2 5 4 2 2" xfId="25790" xr:uid="{88800109-1C43-48FE-924B-FB56BECAE380}"/>
    <cellStyle name="Shade 3 2 5 4 2 3" xfId="35030" xr:uid="{4555DEDC-6B6D-497E-9CCB-637A7A8F73F9}"/>
    <cellStyle name="Shade 3 2 5 4 3" xfId="21599" xr:uid="{AAA45767-DDDC-44AC-80F6-2E983053A943}"/>
    <cellStyle name="Shade 3 2 5 4 4" xfId="18253" xr:uid="{CEBCC0F9-B364-4AE0-88D7-8EA775169683}"/>
    <cellStyle name="Shade 3 2 5 5" xfId="4361" xr:uid="{5EF5E733-EA41-4A9A-9295-BC616140854C}"/>
    <cellStyle name="Shade 3 2 5 5 2" xfId="19057" xr:uid="{5BDD1B23-27BC-46D7-ADCF-3603D7279B6B}"/>
    <cellStyle name="Shade 3 2 5 5 3" xfId="21703" xr:uid="{3B5960DA-2E67-42AE-BB7E-0F6E55E88068}"/>
    <cellStyle name="Shade 3 2 5 6" xfId="9234" xr:uid="{97061F5C-0E9B-4924-83B5-6CFA1ABECB64}"/>
    <cellStyle name="Shade 3 2 5 6 2" xfId="23312" xr:uid="{EFF1C62D-D16B-448B-9511-7CD52E739C4D}"/>
    <cellStyle name="Shade 3 2 5 6 3" xfId="31346" xr:uid="{20D37DF6-E5E4-4BBE-8CDF-D9663969C4D8}"/>
    <cellStyle name="Shade 3 2 5 7" xfId="29864" xr:uid="{68AEEAFE-85D4-4114-9A3A-ECDBB4CC2AD6}"/>
    <cellStyle name="Shade 3 2 5 8" xfId="37421" xr:uid="{21C19A91-4DE5-4D84-AD2C-66B50747B0BB}"/>
    <cellStyle name="Shade 3 2 6" xfId="1497" xr:uid="{C0BFB82F-5B4F-46E0-A59E-94B66CEF2EDD}"/>
    <cellStyle name="Shade 3 2 6 2" xfId="7152" xr:uid="{FF8E2509-CB29-4402-AF84-29E51C438610}"/>
    <cellStyle name="Shade 3 2 6 2 2" xfId="11972" xr:uid="{902DA721-CC81-4F1D-88A3-819324FFDC36}"/>
    <cellStyle name="Shade 3 2 6 2 2 2" xfId="25994" xr:uid="{F2FDAE2E-14BE-41CA-8780-2090B95665A7}"/>
    <cellStyle name="Shade 3 2 6 2 3" xfId="16167" xr:uid="{913B4619-04B1-4F04-AFE4-00E65C734202}"/>
    <cellStyle name="Shade 3 2 6 2 4" xfId="32358" xr:uid="{891E8EF5-0D05-4ACB-8F73-B57262B19351}"/>
    <cellStyle name="Shade 3 2 6 3" xfId="4599" xr:uid="{F6DEB6BB-DDD4-43DA-90A1-D3766357D7FA}"/>
    <cellStyle name="Shade 3 2 6 3 2" xfId="19284" xr:uid="{A5BE5F38-8E45-4A1E-880F-6E95585EFB2C}"/>
    <cellStyle name="Shade 3 2 6 3 3" xfId="34864" xr:uid="{D048747D-5032-4421-9176-1ECD01636128}"/>
    <cellStyle name="Shade 3 2 6 4" xfId="9475" xr:uid="{FC56D48F-646C-4A57-B423-389046E31E19}"/>
    <cellStyle name="Shade 3 2 6 4 2" xfId="23551" xr:uid="{C84C5F84-962A-41FB-A4ED-1F6D7FF1BF46}"/>
    <cellStyle name="Shade 3 2 6 4 3" xfId="31100" xr:uid="{EA61618D-25BD-4209-9B99-A665C7B77D7E}"/>
    <cellStyle name="Shade 3 2 6 5" xfId="37664" xr:uid="{C30DCACA-4C5D-44DF-8F08-A348C8BE6358}"/>
    <cellStyle name="Shade 3 2 7" xfId="1793" xr:uid="{8FBFA25D-2037-4E69-AF8F-859F47D98502}"/>
    <cellStyle name="Shade 3 2 7 2" xfId="7413" xr:uid="{810746E9-0568-4BD4-9CDE-6E58087DBC33}"/>
    <cellStyle name="Shade 3 2 7 2 2" xfId="12232" xr:uid="{A1C01DA1-C512-467A-AB97-67C75AAD92EA}"/>
    <cellStyle name="Shade 3 2 7 2 2 2" xfId="26252" xr:uid="{DE9339FB-49F6-40AF-8BF1-F7503416D917}"/>
    <cellStyle name="Shade 3 2 7 2 2 3" xfId="36530" xr:uid="{4AF1BEDC-7625-4297-B5AF-414FF25D397F}"/>
    <cellStyle name="Shade 3 2 7 2 3" xfId="21964" xr:uid="{73A5F6F0-7435-4F18-83FB-1788C97B7CF9}"/>
    <cellStyle name="Shade 3 2 7 2 4" xfId="31927" xr:uid="{9E5EFA8A-14E5-4421-A417-305627034930}"/>
    <cellStyle name="Shade 3 2 7 3" xfId="4894" xr:uid="{EC63D8D7-49BC-4F98-98BD-CB1F80B82C18}"/>
    <cellStyle name="Shade 3 2 7 3 2" xfId="19578" xr:uid="{B038920B-478E-49FE-9770-64C52D81DEA1}"/>
    <cellStyle name="Shade 3 2 7 3 3" xfId="32457" xr:uid="{C92464A3-C77B-4769-BF93-CAC1135F5E8A}"/>
    <cellStyle name="Shade 3 2 7 4" xfId="9764" xr:uid="{6D6DCC09-F817-4CCA-951C-94AAA8BC4730}"/>
    <cellStyle name="Shade 3 2 7 4 2" xfId="23832" xr:uid="{C1084443-423F-4D4F-9CCD-615D56747467}"/>
    <cellStyle name="Shade 3 2 7 4 3" xfId="30137" xr:uid="{2AEA3442-F7FE-44BA-B933-841D2F9747A6}"/>
    <cellStyle name="Shade 3 2 7 5" xfId="16372" xr:uid="{6A288A0D-D645-4396-BC5F-7C6610BB9B31}"/>
    <cellStyle name="Shade 3 2 7 6" xfId="29071" xr:uid="{4B9FF342-8415-4BFB-A610-B7DE08BB8490}"/>
    <cellStyle name="Shade 3 2 7 7" xfId="37960" xr:uid="{961FCB12-C382-41CE-927D-0E634B9D6957}"/>
    <cellStyle name="Shade 3 2 8" xfId="2336" xr:uid="{8AB174EF-B673-48AD-93E8-2FA7925B9EF5}"/>
    <cellStyle name="Shade 3 2 8 2" xfId="5437" xr:uid="{4393564B-57FD-4070-9F83-03A386EBE39A}"/>
    <cellStyle name="Shade 3 2 8 2 2" xfId="20121" xr:uid="{EE7D57F4-C42B-44E5-993D-51933FA40486}"/>
    <cellStyle name="Shade 3 2 8 2 3" xfId="34684" xr:uid="{C0E36293-85D0-4CF7-ACCC-B1D087B0BE5A}"/>
    <cellStyle name="Shade 3 2 8 3" xfId="10305" xr:uid="{9A8754C3-4346-4FD8-9A74-53A8B5FF04DA}"/>
    <cellStyle name="Shade 3 2 8 3 2" xfId="24372" xr:uid="{16B13C32-8F5F-46B3-8A99-B5AC28A7F3BE}"/>
    <cellStyle name="Shade 3 2 8 3 3" xfId="32789" xr:uid="{6719B920-95A5-4066-BAFA-7C3AC675FC7F}"/>
    <cellStyle name="Shade 3 2 8 4" xfId="14180" xr:uid="{DED25519-A42C-4449-B305-9C8CAF01153B}"/>
    <cellStyle name="Shade 3 2 8 5" xfId="32550" xr:uid="{378969D9-FBB0-4E12-9DEF-A43271A49561}"/>
    <cellStyle name="Shade 3 2 8 6" xfId="38503" xr:uid="{55687818-3D10-488C-ABC8-166D69FB394B}"/>
    <cellStyle name="Shade 3 2 9" xfId="2872" xr:uid="{FE7480D1-9DDC-4D4F-8DB2-D7DB6D22D859}"/>
    <cellStyle name="Shade 3 2 9 2" xfId="8322" xr:uid="{C4593BCE-CC58-461B-887B-18F612D9B0FC}"/>
    <cellStyle name="Shade 3 2 9 2 2" xfId="13124" xr:uid="{F62C2A02-0301-4E51-B9E4-AF7D54EEAB21}"/>
    <cellStyle name="Shade 3 2 9 2 2 2" xfId="27137" xr:uid="{E820FAB5-5E97-48AB-A1C4-CF6AA9ED3E3C}"/>
    <cellStyle name="Shade 3 2 9 2 3" xfId="17234" xr:uid="{170B861A-A3DC-42F5-ADFD-A109D692EB4F}"/>
    <cellStyle name="Shade 3 2 9 2 4" xfId="32173" xr:uid="{3877DA1F-07E7-47AC-BB11-6C27C41A92D8}"/>
    <cellStyle name="Shade 3 2 9 3" xfId="5973" xr:uid="{9BB7F3C9-FDA5-44BF-991D-63922CF8FD56}"/>
    <cellStyle name="Shade 3 2 9 3 2" xfId="20657" xr:uid="{A42FC87A-CF2D-4762-B37D-ADC3B78AAD6A}"/>
    <cellStyle name="Shade 3 2 9 3 3" xfId="31722" xr:uid="{FE92A58A-9214-4D56-A88B-F89A374BD73A}"/>
    <cellStyle name="Shade 3 2 9 4" xfId="10824" xr:uid="{9DEED142-1A5C-45CA-A9CF-45FC0207F040}"/>
    <cellStyle name="Shade 3 2 9 4 2" xfId="24869" xr:uid="{56662391-2FDD-47A2-9967-9BC6BA26C6BC}"/>
    <cellStyle name="Shade 3 2 9 4 3" xfId="31663" xr:uid="{B679C8E9-51FA-48DD-8D58-D98E7CAAB8C6}"/>
    <cellStyle name="Shade 3 2 9 5" xfId="39039" xr:uid="{9653C029-4129-4964-82BE-CB04E6965F20}"/>
    <cellStyle name="Shade 3 20" xfId="3173" xr:uid="{8BF18115-5D8B-4768-BA8E-D310DB5C34C6}"/>
    <cellStyle name="Shade 3 20 2" xfId="8623" xr:uid="{0BFD6E76-E699-4B71-8BD5-6FCBA403A55B}"/>
    <cellStyle name="Shade 3 20 2 2" xfId="13420" xr:uid="{A22BC736-A783-4DCC-A1CF-965DF299B61B}"/>
    <cellStyle name="Shade 3 20 2 2 2" xfId="27431" xr:uid="{795E4B8F-0FCE-4630-BFC9-DCE1F9EED1F8}"/>
    <cellStyle name="Shade 3 20 2 3" xfId="17535" xr:uid="{9913FB6B-5530-4D8F-A688-168F9F26BCFC}"/>
    <cellStyle name="Shade 3 20 2 4" xfId="3737" xr:uid="{ACCDB14F-146E-4BE6-BD2A-D89BD9E4F41F}"/>
    <cellStyle name="Shade 3 20 3" xfId="6274" xr:uid="{143804AA-5E98-4EBE-9CE9-4FB66F0FDD02}"/>
    <cellStyle name="Shade 3 20 3 2" xfId="20958" xr:uid="{490B4642-2015-44FA-B8BF-05EB18CA2259}"/>
    <cellStyle name="Shade 3 20 3 3" xfId="33185" xr:uid="{2A58FC5A-48D2-45F5-B9DB-6095BAA7378D}"/>
    <cellStyle name="Shade 3 20 4" xfId="11111" xr:uid="{B47C32CB-635F-4F06-ADD4-E7674B42C7ED}"/>
    <cellStyle name="Shade 3 20 4 2" xfId="25147" xr:uid="{03E6097E-626D-4A77-A64A-F78F342D45FF}"/>
    <cellStyle name="Shade 3 20 4 3" xfId="35823" xr:uid="{C5E2C783-0A28-4E3C-BA52-43CD67B9A3BC}"/>
    <cellStyle name="Shade 3 20 5" xfId="39340" xr:uid="{43036536-953E-4617-9949-5E447208E61D}"/>
    <cellStyle name="Shade 3 21" xfId="3237" xr:uid="{1C3FBB36-B838-4C45-9D8C-AB46E270CC10}"/>
    <cellStyle name="Shade 3 21 2" xfId="8687" xr:uid="{9FFD3AC9-0B7B-4869-A88F-20E7ACE6B1B7}"/>
    <cellStyle name="Shade 3 21 2 2" xfId="13484" xr:uid="{0EB2846A-B864-4E77-BF1A-504E968F8B6F}"/>
    <cellStyle name="Shade 3 21 2 2 2" xfId="27495" xr:uid="{211A3EAD-F054-48FE-AC00-D515548638DF}"/>
    <cellStyle name="Shade 3 21 2 3" xfId="17599" xr:uid="{9B958268-245E-45C8-97C6-430AFDBC9654}"/>
    <cellStyle name="Shade 3 21 2 4" xfId="31607" xr:uid="{C85DB5A5-F4AF-44FE-80FD-32DF85B2C594}"/>
    <cellStyle name="Shade 3 21 3" xfId="6338" xr:uid="{2404648B-3F6F-4518-872D-745391FDCDFD}"/>
    <cellStyle name="Shade 3 21 3 2" xfId="21022" xr:uid="{72A6496B-BA8E-4CE1-B022-F9DD18B016C8}"/>
    <cellStyle name="Shade 3 21 3 3" xfId="22876" xr:uid="{9BB214D1-C121-463D-9DA6-D668B45ACE02}"/>
    <cellStyle name="Shade 3 21 4" xfId="11175" xr:uid="{4DA4AA88-E950-434C-8796-07757F7274D3}"/>
    <cellStyle name="Shade 3 21 4 2" xfId="25211" xr:uid="{BF0D8C67-08E7-49BF-91EB-B571B03C75E8}"/>
    <cellStyle name="Shade 3 21 4 3" xfId="22747" xr:uid="{41B20569-87BD-434B-B813-BC6DB4F042F0}"/>
    <cellStyle name="Shade 3 21 5" xfId="39404" xr:uid="{1DDAC411-8728-4EB7-8D72-5007454CF0EE}"/>
    <cellStyle name="Shade 3 22" xfId="3267" xr:uid="{4E01F0AF-3310-47C3-B3B3-48B7BFAD753C}"/>
    <cellStyle name="Shade 3 22 2" xfId="8717" xr:uid="{C147B91B-B88F-428D-8B92-B8BEADE5DEA6}"/>
    <cellStyle name="Shade 3 22 2 2" xfId="13514" xr:uid="{E2BA6425-9E9A-4514-AF08-63800819FB8D}"/>
    <cellStyle name="Shade 3 22 2 2 2" xfId="27525" xr:uid="{BA395737-434E-4F27-A118-A4B504CB93B5}"/>
    <cellStyle name="Shade 3 22 2 3" xfId="17629" xr:uid="{A754281A-826E-4B0D-82E4-53ED305E882E}"/>
    <cellStyle name="Shade 3 22 2 4" xfId="33196" xr:uid="{0CA84193-BCE4-40E0-BCD0-CA9AAFF7D125}"/>
    <cellStyle name="Shade 3 22 3" xfId="6368" xr:uid="{05766650-A44E-40BF-BEE1-078F78FEDC5C}"/>
    <cellStyle name="Shade 3 22 3 2" xfId="21052" xr:uid="{E6AA888E-C00A-4091-AF8D-A89835A4B45A}"/>
    <cellStyle name="Shade 3 22 3 3" xfId="29337" xr:uid="{1981AB19-00EA-4056-ABD1-0BAFC01D1434}"/>
    <cellStyle name="Shade 3 22 4" xfId="11205" xr:uid="{4FA5A23B-D12F-485D-9BB9-6373022F8BC5}"/>
    <cellStyle name="Shade 3 22 4 2" xfId="25241" xr:uid="{ED0D1F58-34FA-4642-ADEE-DB15852DCC0A}"/>
    <cellStyle name="Shade 3 22 4 3" xfId="30570" xr:uid="{40416CB8-71CB-4A98-B90F-9D9CF449C8C1}"/>
    <cellStyle name="Shade 3 22 5" xfId="39434" xr:uid="{A2C7A7B6-3F02-4A2E-BF31-1BDB51F7772B}"/>
    <cellStyle name="Shade 3 23" xfId="3289" xr:uid="{1025FB73-12D5-41A7-83BF-9E66AE19D82F}"/>
    <cellStyle name="Shade 3 23 2" xfId="8739" xr:uid="{785F68F8-1D4B-4C64-9B08-399CA5C38603}"/>
    <cellStyle name="Shade 3 23 2 2" xfId="13536" xr:uid="{D07A04DE-DF0B-400C-A466-5573B55F9903}"/>
    <cellStyle name="Shade 3 23 2 2 2" xfId="27547" xr:uid="{61356B82-F713-4A29-84FE-4001412412CA}"/>
    <cellStyle name="Shade 3 23 2 3" xfId="17651" xr:uid="{E0630B2E-5F0C-4A19-A2B8-2B6DBCB20E59}"/>
    <cellStyle name="Shade 3 23 2 4" xfId="32364" xr:uid="{19E114F4-7E23-4ADF-87C3-93497CEB04B3}"/>
    <cellStyle name="Shade 3 23 3" xfId="6390" xr:uid="{222D5D7F-C4E5-4C7A-824B-8925DCE2F1E0}"/>
    <cellStyle name="Shade 3 23 3 2" xfId="21074" xr:uid="{DBBE3BB4-9AEC-41DC-AAB6-4992E3557B2E}"/>
    <cellStyle name="Shade 3 23 3 3" xfId="17123" xr:uid="{93014D01-BCE0-4A3B-AED7-E05FA4E72C31}"/>
    <cellStyle name="Shade 3 23 4" xfId="11227" xr:uid="{BF3C9765-41FE-4BC1-829D-A862B1056E93}"/>
    <cellStyle name="Shade 3 23 4 2" xfId="25263" xr:uid="{B3D057E7-1596-4253-9B5D-8BB62D303CA6}"/>
    <cellStyle name="Shade 3 23 4 3" xfId="14752" xr:uid="{C2CA4C9C-26DA-45EE-BD91-0087A87167AD}"/>
    <cellStyle name="Shade 3 23 5" xfId="39456" xr:uid="{73D6B5D0-6458-4288-82BB-8C554797E961}"/>
    <cellStyle name="Shade 3 24" xfId="3317" xr:uid="{F85A8DA7-F86E-4F9F-BF95-B72BAE6627B5}"/>
    <cellStyle name="Shade 3 24 2" xfId="8767" xr:uid="{A846D9CC-9633-4868-8DF7-2F727F6C05FB}"/>
    <cellStyle name="Shade 3 24 2 2" xfId="13564" xr:uid="{E43E675A-8858-4868-A4FD-B5A6651819D9}"/>
    <cellStyle name="Shade 3 24 2 2 2" xfId="27575" xr:uid="{34268D3E-BE26-4F09-B39A-2F08EBE820CF}"/>
    <cellStyle name="Shade 3 24 2 3" xfId="17679" xr:uid="{C838E422-924A-4F5B-B971-F5660DDFB588}"/>
    <cellStyle name="Shade 3 24 2 4" xfId="32156" xr:uid="{6AA56E8F-4CAA-453A-9081-919E30F72959}"/>
    <cellStyle name="Shade 3 24 3" xfId="6418" xr:uid="{55C15244-C46F-40E4-AAC9-9F1BE1F42AD5}"/>
    <cellStyle name="Shade 3 24 3 2" xfId="21102" xr:uid="{3E2B67F9-0415-465B-9CE4-4C304AC098F0}"/>
    <cellStyle name="Shade 3 24 3 3" xfId="32432" xr:uid="{24EC54A1-C768-423A-8DF9-D9099E7A490A}"/>
    <cellStyle name="Shade 3 24 4" xfId="11255" xr:uid="{90DDBA67-7AFC-4525-ABB0-E3959600631A}"/>
    <cellStyle name="Shade 3 24 4 2" xfId="25291" xr:uid="{D849DD70-B5AB-4DBC-9BE5-628FC2007FB6}"/>
    <cellStyle name="Shade 3 24 4 3" xfId="35460" xr:uid="{FC58B542-AF18-48E7-88A7-DFA0786AE060}"/>
    <cellStyle name="Shade 3 24 5" xfId="39484" xr:uid="{481E65E4-B7EE-42FA-BE18-2B706D4149BB}"/>
    <cellStyle name="Shade 3 25" xfId="3213" xr:uid="{6FB5C094-DC72-48DC-9B2F-7CF446ABE32B}"/>
    <cellStyle name="Shade 3 25 2" xfId="8663" xr:uid="{D67B0995-8119-4142-B4A8-1E8757E93F81}"/>
    <cellStyle name="Shade 3 25 2 2" xfId="13460" xr:uid="{FFF70D08-B7AB-4031-912F-2FF4872CC1F1}"/>
    <cellStyle name="Shade 3 25 2 2 2" xfId="27471" xr:uid="{0E1F01DA-E577-424A-9017-AA91DFB371BF}"/>
    <cellStyle name="Shade 3 25 2 3" xfId="17575" xr:uid="{7EFE6EC8-690A-4923-8F23-F3158351E4B2}"/>
    <cellStyle name="Shade 3 25 2 4" xfId="31670" xr:uid="{884E68FD-D10F-4E97-93F9-48A60C2DFFFF}"/>
    <cellStyle name="Shade 3 25 3" xfId="6314" xr:uid="{6AEFA48B-7825-40DD-B171-395DB3D1B906}"/>
    <cellStyle name="Shade 3 25 3 2" xfId="20998" xr:uid="{C8B9D407-2129-4E3F-A901-A46470B44BDF}"/>
    <cellStyle name="Shade 3 25 3 3" xfId="28148" xr:uid="{8107BF5B-057A-4299-8457-57013D562F40}"/>
    <cellStyle name="Shade 3 25 4" xfId="11151" xr:uid="{2E09CF00-3316-49BA-BC24-A5A5A59D16A8}"/>
    <cellStyle name="Shade 3 25 4 2" xfId="25187" xr:uid="{0F9AE3A0-184C-48B2-831C-A5E2C8E92FA4}"/>
    <cellStyle name="Shade 3 25 4 3" xfId="30716" xr:uid="{03B94AE0-7F4B-476F-AD73-AC14FCED9430}"/>
    <cellStyle name="Shade 3 25 5" xfId="39380" xr:uid="{638190B2-060F-4C2D-996A-4B1F15637010}"/>
    <cellStyle name="Shade 3 26" xfId="3305" xr:uid="{B2AE8569-C887-4F99-A1B7-14FADDF3320A}"/>
    <cellStyle name="Shade 3 26 2" xfId="8755" xr:uid="{BF3C50B0-7E6C-428F-AB46-8A213AE7FBBD}"/>
    <cellStyle name="Shade 3 26 2 2" xfId="13552" xr:uid="{6D2A36C7-8731-4AF0-ACFB-A84A84DD6A89}"/>
    <cellStyle name="Shade 3 26 2 2 2" xfId="27563" xr:uid="{BA23938F-9437-43CE-B50C-DDF003808D79}"/>
    <cellStyle name="Shade 3 26 2 3" xfId="17667" xr:uid="{B4A827B0-FAF2-4510-A05C-B95C76E19BC5}"/>
    <cellStyle name="Shade 3 26 2 4" xfId="32050" xr:uid="{9CA2C67B-2161-4036-92B0-5A8D38F71FBF}"/>
    <cellStyle name="Shade 3 26 3" xfId="6406" xr:uid="{7BB89BF2-03E9-4F23-B84E-05C8FD55F225}"/>
    <cellStyle name="Shade 3 26 3 2" xfId="21090" xr:uid="{10990287-E422-441C-9EC4-38A5FA285E65}"/>
    <cellStyle name="Shade 3 26 3 3" xfId="34572" xr:uid="{91871BE7-EAA0-4376-B490-BA7CF5E7B266}"/>
    <cellStyle name="Shade 3 26 4" xfId="11243" xr:uid="{8393DBAF-B639-4FF4-B2AC-1135F581FEA0}"/>
    <cellStyle name="Shade 3 26 4 2" xfId="25279" xr:uid="{81D6EC1C-6D17-41C4-8826-D779BD304BE8}"/>
    <cellStyle name="Shade 3 26 4 3" xfId="18187" xr:uid="{1A242624-B0B0-41A0-B2B1-FAE160C52D5E}"/>
    <cellStyle name="Shade 3 26 5" xfId="39472" xr:uid="{FB7BB753-5C6A-4A68-AFC8-4A3C62314EBF}"/>
    <cellStyle name="Shade 3 27" xfId="3376" xr:uid="{44BEC6BE-AF04-47DC-A7D0-0244713112C3}"/>
    <cellStyle name="Shade 3 27 2" xfId="8826" xr:uid="{8AE40421-FF6E-48A0-9914-A6B7B38FDC51}"/>
    <cellStyle name="Shade 3 27 2 2" xfId="13623" xr:uid="{4B0C2743-8194-48AA-9365-22E68987F8CF}"/>
    <cellStyle name="Shade 3 27 2 2 2" xfId="27634" xr:uid="{1A609CA5-4B12-4129-9B33-C09E40100C53}"/>
    <cellStyle name="Shade 3 27 2 3" xfId="17738" xr:uid="{BA5F00DC-46B0-4483-984A-A46421AAA244}"/>
    <cellStyle name="Shade 3 27 2 4" xfId="29119" xr:uid="{AA8DCC9B-D270-4D6E-BA33-5D4CEC71B9CC}"/>
    <cellStyle name="Shade 3 27 3" xfId="6477" xr:uid="{73ABF11C-D4FD-40F8-8641-688162FE345F}"/>
    <cellStyle name="Shade 3 27 3 2" xfId="21161" xr:uid="{72FAB64A-57EA-4C99-A3A4-2B53A8E776F2}"/>
    <cellStyle name="Shade 3 27 3 3" xfId="35927" xr:uid="{F49AF03F-F1D4-4A3B-9D67-29E1F58B722E}"/>
    <cellStyle name="Shade 3 27 4" xfId="11314" xr:uid="{9F33B3CC-E480-4FE6-8966-5B7281A69766}"/>
    <cellStyle name="Shade 3 27 4 2" xfId="25350" xr:uid="{F186859A-6678-4390-9D1E-0285EB718206}"/>
    <cellStyle name="Shade 3 27 4 3" xfId="18375" xr:uid="{D3094819-FD9C-468B-B271-359FEAABCD41}"/>
    <cellStyle name="Shade 3 27 5" xfId="39543" xr:uid="{BC952DC4-D3FB-44DC-AB50-19436AF72A18}"/>
    <cellStyle name="Shade 3 28" xfId="3390" xr:uid="{0829A6E4-8A01-46DB-8475-C93C567B81B8}"/>
    <cellStyle name="Shade 3 28 2" xfId="8840" xr:uid="{A164F8F7-0BCA-428D-BED7-24A3A4F2ACCD}"/>
    <cellStyle name="Shade 3 28 2 2" xfId="13637" xr:uid="{5FDBE578-6609-4381-9E45-C2D680C7472B}"/>
    <cellStyle name="Shade 3 28 2 2 2" xfId="27648" xr:uid="{59F22462-010E-4A7F-9792-2CE15D20AE8E}"/>
    <cellStyle name="Shade 3 28 2 3" xfId="17752" xr:uid="{4E0DE5D1-AE5D-4922-9453-5EE0AEEAD266}"/>
    <cellStyle name="Shade 3 28 2 4" xfId="22257" xr:uid="{67B4B3E5-2868-4BE6-AE01-83C7E7DA9B4B}"/>
    <cellStyle name="Shade 3 28 3" xfId="6491" xr:uid="{886730FA-0471-46F6-B296-A6657708146C}"/>
    <cellStyle name="Shade 3 28 3 2" xfId="21175" xr:uid="{9A1F6EF4-45F9-4F4C-AB5A-F4101DE1987E}"/>
    <cellStyle name="Shade 3 28 3 3" xfId="35008" xr:uid="{D201BFB5-0615-49D7-9E07-B9897FE79793}"/>
    <cellStyle name="Shade 3 28 4" xfId="11328" xr:uid="{DD67D1FE-F1D8-4446-911C-C8ADB709C913}"/>
    <cellStyle name="Shade 3 28 4 2" xfId="25364" xr:uid="{35FF540B-ABA5-4F51-9553-F79DB502F56D}"/>
    <cellStyle name="Shade 3 28 4 3" xfId="32623" xr:uid="{C48D8210-64EE-49E0-8A93-75D30438CB26}"/>
    <cellStyle name="Shade 3 28 5" xfId="39557" xr:uid="{32A11D1E-7EF5-42F4-965E-EF78B5DEF3D7}"/>
    <cellStyle name="Shade 3 29" xfId="3413" xr:uid="{70C62DFC-3D46-4758-9DAC-9227D29BB0F4}"/>
    <cellStyle name="Shade 3 29 2" xfId="8863" xr:uid="{98F6A526-FC17-4E91-9138-30E2B4F45CF5}"/>
    <cellStyle name="Shade 3 29 2 2" xfId="13660" xr:uid="{02B95C82-6324-4F0F-B635-89B61D05BF6B}"/>
    <cellStyle name="Shade 3 29 2 2 2" xfId="27671" xr:uid="{85FA03A8-A808-4CA7-9987-61BE5D224F41}"/>
    <cellStyle name="Shade 3 29 2 3" xfId="17775" xr:uid="{620E5B7D-3D04-4995-9903-5D0DB50D34C5}"/>
    <cellStyle name="Shade 3 29 2 4" xfId="18222" xr:uid="{4F95AB29-67C5-49F2-94CD-C21A2752496A}"/>
    <cellStyle name="Shade 3 29 3" xfId="6514" xr:uid="{6DD66426-A168-417F-B349-0D666BB17E3C}"/>
    <cellStyle name="Shade 3 29 3 2" xfId="21198" xr:uid="{BE4B402C-40D1-4882-B7DE-F83A44845953}"/>
    <cellStyle name="Shade 3 29 3 3" xfId="33910" xr:uid="{47AA2B7E-E0D6-4353-9F20-256300214A07}"/>
    <cellStyle name="Shade 3 29 4" xfId="11351" xr:uid="{A498D571-B988-4487-B55C-937D11D6B044}"/>
    <cellStyle name="Shade 3 29 4 2" xfId="25387" xr:uid="{93515780-B7C1-4DAA-9DF6-53B57639EF90}"/>
    <cellStyle name="Shade 3 29 4 3" xfId="17127" xr:uid="{21BD1B8C-8E21-44C8-8357-897579737885}"/>
    <cellStyle name="Shade 3 29 5" xfId="39580" xr:uid="{5245C334-D0E1-43E2-828F-4991E7A5E5D1}"/>
    <cellStyle name="Shade 3 3" xfId="191" xr:uid="{4024A4FC-3E66-442A-A32A-FA5BACD33376}"/>
    <cellStyle name="Shade 3 3 10" xfId="3550" xr:uid="{DA9934AE-BC02-40A9-B173-65C912839598}"/>
    <cellStyle name="Shade 3 3 10 2" xfId="18484" xr:uid="{3977B762-4F7C-419B-8AB2-418AE76957B4}"/>
    <cellStyle name="Shade 3 3 11" xfId="3990" xr:uid="{0E393628-D8C5-48CF-B645-8021A93E0351}"/>
    <cellStyle name="Shade 3 3 11 2" xfId="18718" xr:uid="{3A708492-CEBE-48D2-B169-1F9AF1B36E2F}"/>
    <cellStyle name="Shade 3 3 11 3" xfId="29867" xr:uid="{54DE0E7B-089F-4D31-A617-9E5F2401173E}"/>
    <cellStyle name="Shade 3 3 12" xfId="8879" xr:uid="{6F2F41B3-5EDA-40F3-B321-77DE22AEE79C}"/>
    <cellStyle name="Shade 3 3 12 2" xfId="22962" xr:uid="{73528BFD-8076-499F-B7F3-A0C2B9279F9D}"/>
    <cellStyle name="Shade 3 3 12 3" xfId="30827" xr:uid="{6AB82B46-8178-4169-840C-58C4BD5C55B8}"/>
    <cellStyle name="Shade 3 3 13" xfId="33364" xr:uid="{AA0BAEDC-6ED1-4CDB-A768-D4B8F76AD3F7}"/>
    <cellStyle name="Shade 3 3 14" xfId="37012" xr:uid="{A40EC965-4B6F-4A98-8563-2521AFDB57F5}"/>
    <cellStyle name="Shade 3 3 2" xfId="1101" xr:uid="{90FA0C2E-9538-4D50-801B-E2F4C89CBE79}"/>
    <cellStyle name="Shade 3 3 2 2" xfId="2023" xr:uid="{845C1763-9B69-43BD-A521-098B138EFBE5}"/>
    <cellStyle name="Shade 3 3 2 2 2" xfId="7617" xr:uid="{9ED23901-1F28-47E7-8CF6-9D898008B9FA}"/>
    <cellStyle name="Shade 3 3 2 2 2 2" xfId="12430" xr:uid="{C127548F-DB01-4B7C-9440-7F6E7F13DE4D}"/>
    <cellStyle name="Shade 3 3 2 2 2 2 2" xfId="26448" xr:uid="{728F3A24-6083-4C9F-8A2A-C6A29177D767}"/>
    <cellStyle name="Shade 3 3 2 2 2 3" xfId="16594" xr:uid="{F8E0219C-023D-4619-806E-4ED13AFDAAC2}"/>
    <cellStyle name="Shade 3 3 2 2 2 4" xfId="31608" xr:uid="{EB5AB833-4B6C-478A-A2B8-DE68FBB5723B}"/>
    <cellStyle name="Shade 3 3 2 2 3" xfId="5124" xr:uid="{AF4286EA-4FD4-48C2-AFA6-022E74D9B763}"/>
    <cellStyle name="Shade 3 3 2 2 3 2" xfId="19808" xr:uid="{DCF10E4B-5243-4F07-BA4C-965B1F4B86B0}"/>
    <cellStyle name="Shade 3 3 2 2 3 3" xfId="32979" xr:uid="{10006A78-BBBA-4EFF-B5D2-238D68E1DE06}"/>
    <cellStyle name="Shade 3 3 2 2 4" xfId="9994" xr:uid="{72B00CEE-1758-4D3C-A05D-107EFFE9BD16}"/>
    <cellStyle name="Shade 3 3 2 2 4 2" xfId="24061" xr:uid="{A8E2B905-B17B-4844-BA51-F1BE7ADD2854}"/>
    <cellStyle name="Shade 3 3 2 2 4 3" xfId="21798" xr:uid="{D3319A4C-28BA-47E4-8A09-FD96931D4BBC}"/>
    <cellStyle name="Shade 3 3 2 2 5" xfId="38190" xr:uid="{296CFFE9-A540-402D-87E2-A53BAE6E9C38}"/>
    <cellStyle name="Shade 3 3 2 3" xfId="2506" xr:uid="{DCF25CE5-C4C5-42A6-AC6A-505EC9EDD5CD}"/>
    <cellStyle name="Shade 3 3 2 3 2" xfId="8031" xr:uid="{B714684D-F871-4C41-ABE0-6B07F86FA259}"/>
    <cellStyle name="Shade 3 3 2 3 2 2" xfId="12837" xr:uid="{8343C090-EA39-4761-8867-A5DD47A9A96E}"/>
    <cellStyle name="Shade 3 3 2 3 2 2 2" xfId="26854" xr:uid="{45E0BA15-B81B-4D4E-A0EC-9774EC86CE2B}"/>
    <cellStyle name="Shade 3 3 2 3 2 2 3" xfId="36628" xr:uid="{2860D603-E4CA-427F-AF70-6EF21A656BEC}"/>
    <cellStyle name="Shade 3 3 2 3 2 3" xfId="22409" xr:uid="{2B99AF83-5009-477E-8220-FEDD3132069E}"/>
    <cellStyle name="Shade 3 3 2 3 2 4" xfId="29360" xr:uid="{C18D012A-CC58-4E03-A39D-A0559828C6F5}"/>
    <cellStyle name="Shade 3 3 2 3 3" xfId="5607" xr:uid="{F5F0E5AC-57BA-42EF-97BD-6742A7115E91}"/>
    <cellStyle name="Shade 3 3 2 3 3 2" xfId="20291" xr:uid="{49D1FDE9-6569-4E83-9450-7AF75CC84C09}"/>
    <cellStyle name="Shade 3 3 2 3 3 3" xfId="22744" xr:uid="{8D3B4037-7441-4C25-A226-A561BF3013AC}"/>
    <cellStyle name="Shade 3 3 2 3 4" xfId="10470" xr:uid="{29EECF8C-7BD5-482F-A4A1-D0C5E7602AA1}"/>
    <cellStyle name="Shade 3 3 2 3 4 2" xfId="24537" xr:uid="{18E76D5D-EA6E-4CBD-8321-1C4027691553}"/>
    <cellStyle name="Shade 3 3 2 3 4 3" xfId="35760" xr:uid="{4AE2B8D5-B898-4408-A8CA-59AE1487733B}"/>
    <cellStyle name="Shade 3 3 2 3 5" xfId="14998" xr:uid="{7744BDA4-9AC0-4CFF-8090-DAE0CE0304D7}"/>
    <cellStyle name="Shade 3 3 2 3 6" xfId="3462" xr:uid="{5E4B761C-6099-451F-8CBD-584DC6D19935}"/>
    <cellStyle name="Shade 3 3 2 3 7" xfId="38673" xr:uid="{39385502-621C-468E-BD82-ED069B31AAEF}"/>
    <cellStyle name="Shade 3 3 2 4" xfId="6809" xr:uid="{80905606-CAD2-4D96-A41D-9CBBDA13AB7C}"/>
    <cellStyle name="Shade 3 3 2 4 2" xfId="11633" xr:uid="{7075BFA3-DA4A-4CD3-98CA-6173AB448EE4}"/>
    <cellStyle name="Shade 3 3 2 4 2 2" xfId="25660" xr:uid="{CE795408-1D64-4D8F-B1AC-6C0A6A53FF2B}"/>
    <cellStyle name="Shade 3 3 2 4 2 3" xfId="34247" xr:uid="{D9125B16-31B5-4F19-86A4-6EECCB1A3A76}"/>
    <cellStyle name="Shade 3 3 2 4 3" xfId="21483" xr:uid="{629569A0-15D2-432F-A48A-907924F18758}"/>
    <cellStyle name="Shade 3 3 2 4 4" xfId="35108" xr:uid="{1FBA226E-C3AC-4724-8800-3CCAFEBCC026}"/>
    <cellStyle name="Shade 3 3 2 5" xfId="4220" xr:uid="{FB2692DD-F3BE-4973-A15B-FCC5FC2E6B8E}"/>
    <cellStyle name="Shade 3 3 2 5 2" xfId="18934" xr:uid="{8D667681-0F7A-4189-9C4A-A7FB22DA00F4}"/>
    <cellStyle name="Shade 3 3 2 5 3" xfId="30035" xr:uid="{EE6F7CCA-9CE3-4050-9F2E-A34F35D10B18}"/>
    <cellStyle name="Shade 3 3 2 6" xfId="9081" xr:uid="{CF93A71D-5A6B-42A7-90C0-423AFCDAA120}"/>
    <cellStyle name="Shade 3 3 2 6 2" xfId="23159" xr:uid="{6AB62913-DB14-4EFF-B498-4F6CF6EB8A60}"/>
    <cellStyle name="Shade 3 3 2 6 3" xfId="33054" xr:uid="{52DB00BC-C1AB-43B0-B1B7-6B3EDB3C0C79}"/>
    <cellStyle name="Shade 3 3 2 7" xfId="29980" xr:uid="{1CDE4EEF-8F05-493D-B745-0C0A7B87A885}"/>
    <cellStyle name="Shade 3 3 2 8" xfId="37268" xr:uid="{C7EA3A85-07A0-47D9-8316-AC482F329B0C}"/>
    <cellStyle name="Shade 3 3 3" xfId="1306" xr:uid="{AA03CEE6-B4E7-44D6-B0E1-8DEC6BBCC45C}"/>
    <cellStyle name="Shade 3 3 3 2" xfId="2224" xr:uid="{84777C83-39E4-48AE-B231-D7E12BB923FA}"/>
    <cellStyle name="Shade 3 3 3 2 2" xfId="7817" xr:uid="{FAA25B65-2B2E-40E3-85A8-76C84837A158}"/>
    <cellStyle name="Shade 3 3 3 2 2 2" xfId="12623" xr:uid="{2831BECB-DA2F-420E-B603-BC25DD9B9656}"/>
    <cellStyle name="Shade 3 3 3 2 2 2 2" xfId="26640" xr:uid="{A8E90428-FCE3-434B-BD51-929960BBC335}"/>
    <cellStyle name="Shade 3 3 3 2 2 3" xfId="16794" xr:uid="{A8CE85F8-DA6B-4B62-B55D-E34289778F1B}"/>
    <cellStyle name="Shade 3 3 3 2 2 4" xfId="31409" xr:uid="{C8AC78B7-CAF6-4FEB-93C4-17ADD12C85E8}"/>
    <cellStyle name="Shade 3 3 3 2 3" xfId="5325" xr:uid="{DAFED99F-D9D1-4785-9E1A-BCED493C7514}"/>
    <cellStyle name="Shade 3 3 3 2 3 2" xfId="20009" xr:uid="{3FF3619A-C707-47F7-A460-21D4086ECE55}"/>
    <cellStyle name="Shade 3 3 3 2 3 3" xfId="32081" xr:uid="{EF123B0D-799B-4991-9428-63ED959FA72B}"/>
    <cellStyle name="Shade 3 3 3 2 4" xfId="10194" xr:uid="{1761E8FD-93D6-48CF-889C-97F68F74018A}"/>
    <cellStyle name="Shade 3 3 3 2 4 2" xfId="24261" xr:uid="{8E59CFE2-73AA-4A1F-B217-F005E4FF35D6}"/>
    <cellStyle name="Shade 3 3 3 2 4 3" xfId="31992" xr:uid="{AAEBD09D-1FD9-48FD-8B7A-0451460B2960}"/>
    <cellStyle name="Shade 3 3 3 2 5" xfId="38391" xr:uid="{9AF01910-F5C6-42DC-99C7-F31839B8E2D9}"/>
    <cellStyle name="Shade 3 3 3 3" xfId="2691" xr:uid="{DE90523D-7BF1-49C7-A74F-7B52555F85D2}"/>
    <cellStyle name="Shade 3 3 3 3 2" xfId="8186" xr:uid="{ABFDFB2B-88B0-435F-A69B-9DBCD383A4F8}"/>
    <cellStyle name="Shade 3 3 3 3 2 2" xfId="12990" xr:uid="{98A19E95-62F6-4973-A340-3D1D73291E85}"/>
    <cellStyle name="Shade 3 3 3 3 2 2 2" xfId="27005" xr:uid="{1CEC7699-3EFA-4380-95D6-CF1FA85EBD38}"/>
    <cellStyle name="Shade 3 3 3 3 2 2 3" xfId="36707" xr:uid="{05E30593-AD21-4638-9E99-0E67CC724832}"/>
    <cellStyle name="Shade 3 3 3 3 2 3" xfId="22551" xr:uid="{74CA1CAF-9E4B-4E0B-8707-FFA9015D40DE}"/>
    <cellStyle name="Shade 3 3 3 3 2 4" xfId="3818" xr:uid="{4E8AB81C-9E86-41A0-BFFE-B747D11913D1}"/>
    <cellStyle name="Shade 3 3 3 3 3" xfId="5792" xr:uid="{3970C934-1AE6-46ED-896F-EDDEBBF30B33}"/>
    <cellStyle name="Shade 3 3 3 3 3 2" xfId="20476" xr:uid="{0ED31064-44C5-4442-936D-07D0BCD65E7E}"/>
    <cellStyle name="Shade 3 3 3 3 3 3" xfId="34600" xr:uid="{B7C97B8D-396E-4FB7-9D76-DCFE6096F590}"/>
    <cellStyle name="Shade 3 3 3 3 4" xfId="10649" xr:uid="{92463004-3AD7-4F42-97F7-DCDF44CA649D}"/>
    <cellStyle name="Shade 3 3 3 3 4 2" xfId="24705" xr:uid="{71881941-2A05-4C08-AAFA-68A12FBC3F09}"/>
    <cellStyle name="Shade 3 3 3 3 4 3" xfId="18232" xr:uid="{A3206B8D-71B0-4628-B36D-EE0FB1C5FA50}"/>
    <cellStyle name="Shade 3 3 3 3 5" xfId="17906" xr:uid="{C99066CB-B7C6-43F5-BF58-5E3B98E0CEAB}"/>
    <cellStyle name="Shade 3 3 3 3 6" xfId="14063" xr:uid="{7476D92F-9EA0-481C-B379-C7283C37C636}"/>
    <cellStyle name="Shade 3 3 3 3 7" xfId="38858" xr:uid="{79096FF2-99E3-4FBE-953C-230B846E67E0}"/>
    <cellStyle name="Shade 3 3 3 4" xfId="6987" xr:uid="{3383CDD1-1B77-4B20-B469-0EAB20DE9765}"/>
    <cellStyle name="Shade 3 3 3 4 2" xfId="11807" xr:uid="{2A72EE07-5F54-4A69-A2AC-47167E49A297}"/>
    <cellStyle name="Shade 3 3 3 4 2 2" xfId="25830" xr:uid="{3004B1B5-96C4-4C7E-9634-EC4EA6D2427D}"/>
    <cellStyle name="Shade 3 3 3 4 2 3" xfId="27687" xr:uid="{F9EC5A0A-0B5D-4FA2-B1BD-D401FCA9A0A2}"/>
    <cellStyle name="Shade 3 3 3 4 3" xfId="21642" xr:uid="{E05733CA-3A0E-4DFC-9448-FC5458C91FD2}"/>
    <cellStyle name="Shade 3 3 3 4 4" xfId="21420" xr:uid="{43D4FDF9-9777-40EF-AC68-7E3C37AA6CA9}"/>
    <cellStyle name="Shade 3 3 3 5" xfId="4412" xr:uid="{8BEA01CD-0179-44C5-9015-335D1C945312}"/>
    <cellStyle name="Shade 3 3 3 5 2" xfId="19108" xr:uid="{C2657796-8567-4EF5-B5EA-BE78D9DA1AA1}"/>
    <cellStyle name="Shade 3 3 3 5 3" xfId="28921" xr:uid="{62BADC1A-EBB3-4903-A3AA-69CAAB087DD7}"/>
    <cellStyle name="Shade 3 3 3 6" xfId="9286" xr:uid="{C1CE5924-EAA0-4475-B9E3-95324F043663}"/>
    <cellStyle name="Shade 3 3 3 6 2" xfId="23364" xr:uid="{50FBF39D-43A8-4928-AACC-761DC88FBE24}"/>
    <cellStyle name="Shade 3 3 3 6 3" xfId="34426" xr:uid="{DF411248-3EA0-4A5E-8A35-7425033B101E}"/>
    <cellStyle name="Shade 3 3 3 7" xfId="16408" xr:uid="{219BCEBF-08BF-4DD4-8BC7-C8215A1151D5}"/>
    <cellStyle name="Shade 3 3 3 8" xfId="37473" xr:uid="{FFFB51FC-A544-4996-BA30-DB9EED30693A}"/>
    <cellStyle name="Shade 3 3 4" xfId="1515" xr:uid="{C08AF406-1987-4E9D-BEA0-2E8873DBBEA7}"/>
    <cellStyle name="Shade 3 3 4 2" xfId="7170" xr:uid="{888C0CF5-85F1-4BE5-889B-ABF189AC9BDB}"/>
    <cellStyle name="Shade 3 3 4 2 2" xfId="11990" xr:uid="{360C4CBA-F206-46BE-8898-C255F1F307DE}"/>
    <cellStyle name="Shade 3 3 4 2 2 2" xfId="26012" xr:uid="{A56D260C-0E0B-4BDD-933F-539E9B9DBCB0}"/>
    <cellStyle name="Shade 3 3 4 2 3" xfId="16185" xr:uid="{51E66D3D-736A-4887-A2A7-22C065AAEFDD}"/>
    <cellStyle name="Shade 3 3 4 2 4" xfId="32159" xr:uid="{F4AD2574-07CB-4A1D-A412-B54BC349D548}"/>
    <cellStyle name="Shade 3 3 4 3" xfId="4617" xr:uid="{2F02F4DF-A461-4DC2-97F2-AA3E9BF0C8EF}"/>
    <cellStyle name="Shade 3 3 4 3 2" xfId="19302" xr:uid="{22D0CCE6-3ED0-470C-9CF1-39A5221A8690}"/>
    <cellStyle name="Shade 3 3 4 3 3" xfId="33004" xr:uid="{DADD780D-D506-4C81-93D0-4BB65FC13E21}"/>
    <cellStyle name="Shade 3 3 4 4" xfId="9493" xr:uid="{8E73AC7B-1DB5-4571-91EB-6A66D7C699B7}"/>
    <cellStyle name="Shade 3 3 4 4 2" xfId="23569" xr:uid="{B8ECF595-A448-4555-9028-334E4D7EB0DD}"/>
    <cellStyle name="Shade 3 3 4 4 3" xfId="32984" xr:uid="{3C871312-1A53-4A1F-A5AF-366BF06EB273}"/>
    <cellStyle name="Shade 3 3 4 5" xfId="37682" xr:uid="{B3D81526-B55E-4D29-98FB-5255DEFB973B}"/>
    <cellStyle name="Shade 3 3 5" xfId="1775" xr:uid="{803624B4-FBA9-480F-822F-CDB588384F83}"/>
    <cellStyle name="Shade 3 3 5 2" xfId="7399" xr:uid="{224E780D-0D1E-499C-9B8E-EB35A3F3C59F}"/>
    <cellStyle name="Shade 3 3 5 2 2" xfId="12218" xr:uid="{31BF0846-7675-427B-969A-D96B076A4674}"/>
    <cellStyle name="Shade 3 3 5 2 2 2" xfId="26238" xr:uid="{80BE65FF-A8C4-4A55-BC55-88D411DC6C96}"/>
    <cellStyle name="Shade 3 3 5 2 2 3" xfId="36518" xr:uid="{315A4929-6BB5-422A-9A51-9C75AF497A5F}"/>
    <cellStyle name="Shade 3 3 5 2 3" xfId="21950" xr:uid="{1C523B52-AA70-4843-AEF0-1492D1483B35}"/>
    <cellStyle name="Shade 3 3 5 2 4" xfId="30467" xr:uid="{DF222683-6BA0-410D-A592-CEEA11CE9184}"/>
    <cellStyle name="Shade 3 3 5 3" xfId="4876" xr:uid="{688667B2-AAB9-4E2B-B4AE-D5DFD639DE67}"/>
    <cellStyle name="Shade 3 3 5 3 2" xfId="19560" xr:uid="{939FFEE3-1F81-4465-8A87-AF340040C635}"/>
    <cellStyle name="Shade 3 3 5 3 3" xfId="35095" xr:uid="{A000218E-35B3-4F53-8F2C-245D9F336292}"/>
    <cellStyle name="Shade 3 3 5 4" xfId="9746" xr:uid="{6FC42C59-9886-489F-A881-49B9DA40C643}"/>
    <cellStyle name="Shade 3 3 5 4 2" xfId="23814" xr:uid="{9976D66A-3F1D-4B17-8290-3630B0D70177}"/>
    <cellStyle name="Shade 3 3 5 4 3" xfId="30113" xr:uid="{8DD28996-5BC9-4D0D-BB64-F64F45284704}"/>
    <cellStyle name="Shade 3 3 5 5" xfId="14108" xr:uid="{63F124C6-39FC-414B-A9B5-8A5386E90251}"/>
    <cellStyle name="Shade 3 3 5 6" xfId="31169" xr:uid="{80620AB3-0F1A-46C1-933B-C20F0D16DEBE}"/>
    <cellStyle name="Shade 3 3 5 7" xfId="37942" xr:uid="{5DC86996-4C40-4CC8-995E-E636FF80A7A1}"/>
    <cellStyle name="Shade 3 3 6" xfId="2821" xr:uid="{88152302-756E-41F4-B741-7B3FDC2162E3}"/>
    <cellStyle name="Shade 3 3 6 2" xfId="8295" xr:uid="{2660CA05-7EF1-4084-BDDA-668012946EC0}"/>
    <cellStyle name="Shade 3 3 6 2 2" xfId="13097" xr:uid="{8BC8C3A3-C1B8-4391-A96B-36CB57B3B016}"/>
    <cellStyle name="Shade 3 3 6 2 2 2" xfId="27110" xr:uid="{CE4674B1-4BF6-48EE-8CA3-390E83FC8D39}"/>
    <cellStyle name="Shade 3 3 6 2 3" xfId="17207" xr:uid="{314551CE-7536-4561-9937-38354251D1B1}"/>
    <cellStyle name="Shade 3 3 6 2 4" xfId="29735" xr:uid="{F46303FB-3CFE-48F3-9C66-FEA76D201B10}"/>
    <cellStyle name="Shade 3 3 6 3" xfId="5922" xr:uid="{A98B4D23-FB9C-4537-8C62-485E2E029845}"/>
    <cellStyle name="Shade 3 3 6 3 2" xfId="20606" xr:uid="{1B4E8D90-DED6-40BA-A301-1AD4F5715AA4}"/>
    <cellStyle name="Shade 3 3 6 3 3" xfId="35164" xr:uid="{571A8765-9A5B-49F4-84A9-F969A90E5AF8}"/>
    <cellStyle name="Shade 3 3 6 4" xfId="10773" xr:uid="{B3ADC5E2-1A97-4C08-AA40-E4B9E86DD42E}"/>
    <cellStyle name="Shade 3 3 6 4 2" xfId="24819" xr:uid="{C85DB9C4-4D7D-45C1-8A03-26CD1DBA0FB8}"/>
    <cellStyle name="Shade 3 3 6 4 3" xfId="35425" xr:uid="{A6C425E7-8FC7-4FAE-B008-C315FE1D3E05}"/>
    <cellStyle name="Shade 3 3 6 5" xfId="38988" xr:uid="{39CAEF0E-CA9F-41F0-A178-2B90B8437187}"/>
    <cellStyle name="Shade 3 3 7" xfId="2914" xr:uid="{17F68BE4-6B6C-4CFD-B87D-544101322CB4}"/>
    <cellStyle name="Shade 3 3 7 2" xfId="8364" xr:uid="{EDA7A043-A9E1-464F-9E75-F10A715B1166}"/>
    <cellStyle name="Shade 3 3 7 2 2" xfId="13163" xr:uid="{84757572-AE7E-4C57-80FF-EA204BB8BE85}"/>
    <cellStyle name="Shade 3 3 7 2 2 2" xfId="27175" xr:uid="{31C493B6-6091-428D-9D71-778D6B9D9A32}"/>
    <cellStyle name="Shade 3 3 7 2 3" xfId="17276" xr:uid="{57C00B07-452B-4D63-A79A-23385338E660}"/>
    <cellStyle name="Shade 3 3 7 2 4" xfId="30059" xr:uid="{A05FF880-DD14-47D7-9E45-732B656B5EC5}"/>
    <cellStyle name="Shade 3 3 7 3" xfId="6015" xr:uid="{C6BA8AFF-B1EC-4BBA-9F57-6EAF71DB0FD3}"/>
    <cellStyle name="Shade 3 3 7 3 2" xfId="20699" xr:uid="{A13B4772-CE89-4007-A647-7204669EBDCD}"/>
    <cellStyle name="Shade 3 3 7 3 3" xfId="32926" xr:uid="{B32D187C-38D1-4437-94B5-A0EFD80C463A}"/>
    <cellStyle name="Shade 3 3 7 4" xfId="10858" xr:uid="{D80E27D5-E8CF-46CF-95CB-4386EC73E834}"/>
    <cellStyle name="Shade 3 3 7 4 2" xfId="24900" xr:uid="{C3DA4351-208A-4DB1-8B78-DF09DAE1AD16}"/>
    <cellStyle name="Shade 3 3 7 4 3" xfId="15463" xr:uid="{25BC6318-2D4E-4A68-86AA-3C8F2E6B1010}"/>
    <cellStyle name="Shade 3 3 7 5" xfId="39081" xr:uid="{4529C86D-8249-49B6-B1CC-AD3C0E95E15A}"/>
    <cellStyle name="Shade 3 3 8" xfId="2960" xr:uid="{D6184921-AE33-46D6-878F-E4C20D8B784E}"/>
    <cellStyle name="Shade 3 3 8 2" xfId="8410" xr:uid="{8C5990A0-CCE3-4BDF-B877-77F60F8C81B7}"/>
    <cellStyle name="Shade 3 3 8 2 2" xfId="13207" xr:uid="{B4C69C84-33CE-446A-9B74-C7DFEE807BDA}"/>
    <cellStyle name="Shade 3 3 8 2 2 2" xfId="27218" xr:uid="{2C01B4AF-F7AC-4F85-9B93-69A6CAFBD67F}"/>
    <cellStyle name="Shade 3 3 8 2 3" xfId="17322" xr:uid="{0F427DCF-8B20-4BEF-98B2-382B8199F4DB}"/>
    <cellStyle name="Shade 3 3 8 2 4" xfId="33496" xr:uid="{86FFFDD9-6C14-478C-B3F4-C27324D0986B}"/>
    <cellStyle name="Shade 3 3 8 3" xfId="6061" xr:uid="{2C9398B1-91D7-4485-86DC-4F926D9852F1}"/>
    <cellStyle name="Shade 3 3 8 3 2" xfId="20745" xr:uid="{F30E7677-F48B-4770-BE69-465AB43E9411}"/>
    <cellStyle name="Shade 3 3 8 3 3" xfId="15833" xr:uid="{AAE2156A-03D8-4779-8E64-2F9C8E357E30}"/>
    <cellStyle name="Shade 3 3 8 4" xfId="10902" xr:uid="{DBD8B0FB-5C74-4931-875A-D47DD3DEB93A}"/>
    <cellStyle name="Shade 3 3 8 4 2" xfId="24943" xr:uid="{6F884F21-0FBC-490E-A2BB-DEC295C39EB8}"/>
    <cellStyle name="Shade 3 3 8 4 3" xfId="32699" xr:uid="{A831438D-D236-4B05-8D57-E08C9233C2D0}"/>
    <cellStyle name="Shade 3 3 8 5" xfId="39127" xr:uid="{7910A3F7-2C6F-47F1-A854-4C4795D11BF3}"/>
    <cellStyle name="Shade 3 3 9" xfId="6576" xr:uid="{E9C85874-F5B2-4D9F-8CC0-C66B8BBD8199}"/>
    <cellStyle name="Shade 3 3 9 2" xfId="11413" xr:uid="{72FB0A25-7EFA-473B-BCC7-772096E5AFAA}"/>
    <cellStyle name="Shade 3 3 9 2 2" xfId="25449" xr:uid="{DE8C0260-5106-4E26-9B71-4F6039CCD30A}"/>
    <cellStyle name="Shade 3 3 9 2 3" xfId="16418" xr:uid="{6F5A971D-F829-4167-9AD2-7993BEAD94E5}"/>
    <cellStyle name="Shade 3 3 9 3" xfId="21260" xr:uid="{42BB0912-41CE-4C99-8645-C9A27055E8B7}"/>
    <cellStyle name="Shade 3 3 9 4" xfId="34981" xr:uid="{6DF1C004-3351-417C-B99C-B6F04B772B22}"/>
    <cellStyle name="Shade 3 30" xfId="4024" xr:uid="{F5A8D95A-95DC-4189-B768-6FEEE1B79C03}"/>
    <cellStyle name="Shade 3 30 2" xfId="18752" xr:uid="{E4AFEAC9-7663-4ACE-B0B7-ED065C2614D9}"/>
    <cellStyle name="Shade 3 30 3" xfId="33891" xr:uid="{C28EE84A-6990-433C-B72E-32D233326E6E}"/>
    <cellStyle name="Shade 3 31" xfId="18019" xr:uid="{02AAB15E-19A3-4F98-8B60-B2D618EA0355}"/>
    <cellStyle name="Shade 3 32" xfId="36802" xr:uid="{FAAD3953-CD88-4D7A-B400-947093A83F12}"/>
    <cellStyle name="Shade 3 33" xfId="36828" xr:uid="{59208151-AC6C-4548-AB3F-05352A4E8838}"/>
    <cellStyle name="Shade 3 34" xfId="36841" xr:uid="{B151A719-0A11-42CC-A763-26FC49895EA1}"/>
    <cellStyle name="Shade 3 35" xfId="36865" xr:uid="{3C0DE80D-2E31-4559-84AC-257AB95DF88D}"/>
    <cellStyle name="Shade 3 36" xfId="36887" xr:uid="{C4B90B5A-1EB2-4E63-B7E6-B2CDC2F44375}"/>
    <cellStyle name="Shade 3 37" xfId="36825" xr:uid="{B02BA074-ED27-49AE-89EA-6BD7D210C1BC}"/>
    <cellStyle name="Shade 3 38" xfId="36920" xr:uid="{CB3F055C-0EDC-4ABC-A88D-486C70D12752}"/>
    <cellStyle name="Shade 3 39" xfId="36948" xr:uid="{6FDCA2A6-6839-4DDD-BA97-207EDCCEF309}"/>
    <cellStyle name="Shade 3 4" xfId="213" xr:uid="{27BF3DAB-2DE1-477F-B680-5670FF45B1D0}"/>
    <cellStyle name="Shade 3 4 10" xfId="3968" xr:uid="{772B8EED-2AC9-4901-A061-C572CA08C685}"/>
    <cellStyle name="Shade 3 4 10 2" xfId="18696" xr:uid="{950A25B9-9997-4219-84DC-DDE1B963F312}"/>
    <cellStyle name="Shade 3 4 10 3" xfId="29803" xr:uid="{A044A2FD-1955-4E05-A12A-251FFB6103A2}"/>
    <cellStyle name="Shade 3 4 11" xfId="4040" xr:uid="{021A6325-272D-4CED-ADCD-2564A84670EC}"/>
    <cellStyle name="Shade 3 4 11 2" xfId="18768" xr:uid="{505CE950-8332-4465-89AC-AECAA39F3B13}"/>
    <cellStyle name="Shade 3 4 11 3" xfId="36453" xr:uid="{8C7B7018-0CA3-47C2-826B-B138FA283730}"/>
    <cellStyle name="Shade 3 4 12" xfId="32610" xr:uid="{9ABE5038-B640-49BE-BF20-3AF50AADE853}"/>
    <cellStyle name="Shade 3 4 13" xfId="37034" xr:uid="{C25B1BC4-DA63-4827-8AF3-029DEA39FAD1}"/>
    <cellStyle name="Shade 3 4 2" xfId="1126" xr:uid="{41A4A9D4-F9D8-4809-9717-B6246822A5A8}"/>
    <cellStyle name="Shade 3 4 2 2" xfId="2048" xr:uid="{95EBEC42-3B99-4DC3-9726-C42B2AD56EC9}"/>
    <cellStyle name="Shade 3 4 2 2 2" xfId="7642" xr:uid="{554180C3-1E14-4F08-B32C-D082A134FA1A}"/>
    <cellStyle name="Shade 3 4 2 2 2 2" xfId="12455" xr:uid="{6CA9E34E-AFD3-4945-A4B7-01E5F945CDBC}"/>
    <cellStyle name="Shade 3 4 2 2 2 2 2" xfId="26473" xr:uid="{07433074-FED6-49B3-9C15-09D9EBB6DFCA}"/>
    <cellStyle name="Shade 3 4 2 2 2 3" xfId="16619" xr:uid="{7B1C439F-A28A-4609-8AAC-2FB5DD6C11B8}"/>
    <cellStyle name="Shade 3 4 2 2 2 4" xfId="33336" xr:uid="{E256369A-DC22-4E46-91D4-3A63F726D5D7}"/>
    <cellStyle name="Shade 3 4 2 2 3" xfId="5149" xr:uid="{47DC1674-035B-443D-835B-BCDCD47466CD}"/>
    <cellStyle name="Shade 3 4 2 2 3 2" xfId="19833" xr:uid="{E2743A78-3A96-4D29-A140-CF22B0DEB634}"/>
    <cellStyle name="Shade 3 4 2 2 3 3" xfId="34999" xr:uid="{5A7448F0-314D-4850-8DA6-59C2DB6A1D98}"/>
    <cellStyle name="Shade 3 4 2 2 4" xfId="10019" xr:uid="{53E1C5B6-4EEC-4CD7-8678-1A991E519687}"/>
    <cellStyle name="Shade 3 4 2 2 4 2" xfId="24086" xr:uid="{0B7C14C5-7A2C-4C97-B776-AD0497C0E370}"/>
    <cellStyle name="Shade 3 4 2 2 4 3" xfId="32591" xr:uid="{AB2A5668-30E7-45BF-83A7-038E560B6A75}"/>
    <cellStyle name="Shade 3 4 2 2 5" xfId="38215" xr:uid="{67E8E49D-8128-4518-BF3E-9BE211B1FB9C}"/>
    <cellStyle name="Shade 3 4 2 3" xfId="2531" xr:uid="{9DCC5EA3-8F0C-497E-A55A-BE5BDD366378}"/>
    <cellStyle name="Shade 3 4 2 3 2" xfId="8048" xr:uid="{6CD925F0-D024-44B9-B1CF-768CA62BB578}"/>
    <cellStyle name="Shade 3 4 2 3 2 2" xfId="12854" xr:uid="{762F7FBE-0C6A-4181-BEC6-916CC7376B4F}"/>
    <cellStyle name="Shade 3 4 2 3 2 2 2" xfId="26871" xr:uid="{18B77015-98D8-468F-BA48-10117881A56E}"/>
    <cellStyle name="Shade 3 4 2 3 2 2 3" xfId="36643" xr:uid="{2DA436D3-2859-4512-BB30-AD391FE9D97A}"/>
    <cellStyle name="Shade 3 4 2 3 2 3" xfId="22426" xr:uid="{294017AF-0668-4F70-8C64-C6F2C0F8BBA5}"/>
    <cellStyle name="Shade 3 4 2 3 2 4" xfId="32471" xr:uid="{D75B9206-8F1D-453C-A7F9-D08D35CD843F}"/>
    <cellStyle name="Shade 3 4 2 3 3" xfId="5632" xr:uid="{C876B1EB-D9F7-4D09-B08C-7C11D7B402F0}"/>
    <cellStyle name="Shade 3 4 2 3 3 2" xfId="20316" xr:uid="{973C823E-9CE7-4CD6-8E6B-02EE15539DD7}"/>
    <cellStyle name="Shade 3 4 2 3 3 3" xfId="35087" xr:uid="{EAB78C95-394B-4D52-B997-AA6E24C52BCA}"/>
    <cellStyle name="Shade 3 4 2 3 4" xfId="10495" xr:uid="{022D7326-55CF-4D7F-B971-FDF5A042DCB8}"/>
    <cellStyle name="Shade 3 4 2 3 4 2" xfId="24562" xr:uid="{F9DC9CAB-764B-4DAA-8287-E5CA92D282A2}"/>
    <cellStyle name="Shade 3 4 2 3 4 3" xfId="30294" xr:uid="{372BC535-C622-4794-9482-6E19554D396F}"/>
    <cellStyle name="Shade 3 4 2 3 5" xfId="3678" xr:uid="{F05E6D45-638B-446C-8ED8-9C1AE283247C}"/>
    <cellStyle name="Shade 3 4 2 3 6" xfId="4431" xr:uid="{CA95666D-5671-4108-872A-E33D1E180B52}"/>
    <cellStyle name="Shade 3 4 2 3 7" xfId="38698" xr:uid="{2BEC9969-8B3C-426C-8433-0077EA507AE3}"/>
    <cellStyle name="Shade 3 4 2 4" xfId="6826" xr:uid="{299C265B-6742-49F0-B6C5-1F3E93E07246}"/>
    <cellStyle name="Shade 3 4 2 4 2" xfId="11650" xr:uid="{3AA2971B-ED99-44B8-A2BE-B8432F868A32}"/>
    <cellStyle name="Shade 3 4 2 4 2 2" xfId="25677" xr:uid="{684AA9A3-EB94-4046-97D9-44D3F575BCD3}"/>
    <cellStyle name="Shade 3 4 2 4 2 3" xfId="36231" xr:uid="{4881636E-905C-4313-8BD6-40765B73694A}"/>
    <cellStyle name="Shade 3 4 2 4 3" xfId="21500" xr:uid="{02488EDB-BC65-4194-AA54-73303AA985D8}"/>
    <cellStyle name="Shade 3 4 2 4 4" xfId="35188" xr:uid="{427B9E90-8211-4AE1-9B34-E293953DDF47}"/>
    <cellStyle name="Shade 3 4 2 5" xfId="4245" xr:uid="{B465BF1D-1430-4D7F-902C-1ED9337DAD88}"/>
    <cellStyle name="Shade 3 4 2 5 2" xfId="18959" xr:uid="{1DABED71-4D1C-4857-B373-7DFECC3F72DA}"/>
    <cellStyle name="Shade 3 4 2 5 3" xfId="35890" xr:uid="{0AB905BD-EC66-4DD1-B7DB-157BFA15E251}"/>
    <cellStyle name="Shade 3 4 2 6" xfId="9106" xr:uid="{FD70CD43-930F-4872-B830-589A1E2E7A0E}"/>
    <cellStyle name="Shade 3 4 2 6 2" xfId="23184" xr:uid="{9136687D-EBC0-482C-847F-ACA9A2D56DA9}"/>
    <cellStyle name="Shade 3 4 2 6 3" xfId="32483" xr:uid="{F7812E03-3701-423E-9714-C4A421AA22D1}"/>
    <cellStyle name="Shade 3 4 2 7" xfId="36051" xr:uid="{43CBD568-1064-4138-AD2A-4771BBA0362B}"/>
    <cellStyle name="Shade 3 4 2 8" xfId="37293" xr:uid="{AEAE2BC7-CE5A-4D7B-A218-DE03519784A7}"/>
    <cellStyle name="Shade 3 4 3" xfId="1330" xr:uid="{5F80E001-FCAE-4655-A5C4-79213F40B4C7}"/>
    <cellStyle name="Shade 3 4 3 2" xfId="2248" xr:uid="{9A53CFE2-ECC9-416F-B0FF-E0E4EABC0264}"/>
    <cellStyle name="Shade 3 4 3 2 2" xfId="7841" xr:uid="{E01926DC-F9EF-46FC-9791-0180EDD622BB}"/>
    <cellStyle name="Shade 3 4 3 2 2 2" xfId="12647" xr:uid="{1D32ED48-B898-4346-A1C4-81D37238B5E9}"/>
    <cellStyle name="Shade 3 4 3 2 2 2 2" xfId="26664" xr:uid="{BE8AF07C-E301-4360-A621-8F280688541C}"/>
    <cellStyle name="Shade 3 4 3 2 2 3" xfId="16818" xr:uid="{57E10559-DA24-41E5-B0D0-DC93DA28FBA6}"/>
    <cellStyle name="Shade 3 4 3 2 2 4" xfId="18295" xr:uid="{CCBCEF03-3D53-47AB-AE2E-2BA2E1C71260}"/>
    <cellStyle name="Shade 3 4 3 2 3" xfId="5349" xr:uid="{1FBF714E-6B64-48FE-96F6-D0BA18FED4ED}"/>
    <cellStyle name="Shade 3 4 3 2 3 2" xfId="20033" xr:uid="{3685B829-A6CC-4972-AE61-E691ABA65BE5}"/>
    <cellStyle name="Shade 3 4 3 2 3 3" xfId="32474" xr:uid="{B583406C-F47B-4D66-B070-403CE9A5BEF9}"/>
    <cellStyle name="Shade 3 4 3 2 4" xfId="10218" xr:uid="{4E2FDB19-BE7C-4D3A-82CF-3B4C04E70976}"/>
    <cellStyle name="Shade 3 4 3 2 4 2" xfId="24285" xr:uid="{4BD3E896-5B9B-4DCD-BBC5-66E5DB1EBCED}"/>
    <cellStyle name="Shade 3 4 3 2 4 3" xfId="22281" xr:uid="{C23A4602-0266-4E3E-8167-D495523D5A8E}"/>
    <cellStyle name="Shade 3 4 3 2 5" xfId="38415" xr:uid="{DCD193A7-663C-48A1-89EB-CC9D848746D5}"/>
    <cellStyle name="Shade 3 4 3 3" xfId="2715" xr:uid="{063AE198-32FE-42D0-914B-786B9808C2CD}"/>
    <cellStyle name="Shade 3 4 3 3 2" xfId="8202" xr:uid="{63742DB5-0236-48A9-A124-F37A59D86FF4}"/>
    <cellStyle name="Shade 3 4 3 3 2 2" xfId="13006" xr:uid="{16FF82CD-1B21-4AD6-B68F-7C54D018D424}"/>
    <cellStyle name="Shade 3 4 3 3 2 2 2" xfId="27021" xr:uid="{4A4C1571-27F1-4BB3-AA8A-14A4C07DDECF}"/>
    <cellStyle name="Shade 3 4 3 3 2 2 3" xfId="36721" xr:uid="{D5850302-62A0-46F4-91DE-51289FB7293E}"/>
    <cellStyle name="Shade 3 4 3 3 2 3" xfId="22567" xr:uid="{DDD4BBCA-77BF-4C89-B206-D8970921FB80}"/>
    <cellStyle name="Shade 3 4 3 3 2 4" xfId="22837" xr:uid="{BBBCF2D6-AEED-417A-A7D3-0444DEED3E99}"/>
    <cellStyle name="Shade 3 4 3 3 3" xfId="5816" xr:uid="{0DA01C10-EE0C-4496-9ABD-45BBBE804AD9}"/>
    <cellStyle name="Shade 3 4 3 3 3 2" xfId="20500" xr:uid="{8C99783B-9D90-4FDB-BF34-0B81C00AB5A0}"/>
    <cellStyle name="Shade 3 4 3 3 3 3" xfId="22683" xr:uid="{A911489B-7C7A-4FE1-8C23-E036A9A7967C}"/>
    <cellStyle name="Shade 3 4 3 3 4" xfId="10673" xr:uid="{732D0E93-6966-4084-A148-DFE54EC49F27}"/>
    <cellStyle name="Shade 3 4 3 3 4 2" xfId="24729" xr:uid="{1825D83A-2BE7-46D9-A8FF-9032D66558D0}"/>
    <cellStyle name="Shade 3 4 3 3 4 3" xfId="35629" xr:uid="{51994379-E673-46B9-A6CF-D4F7B9FFF049}"/>
    <cellStyle name="Shade 3 4 3 3 5" xfId="17930" xr:uid="{0309B276-9952-46B6-AAC7-245C13874878}"/>
    <cellStyle name="Shade 3 4 3 3 6" xfId="29783" xr:uid="{DDF82ACE-481C-4688-8C0A-FC153BEBF28F}"/>
    <cellStyle name="Shade 3 4 3 3 7" xfId="38882" xr:uid="{0804ABF9-91F2-4426-A194-BDC0F0928FD3}"/>
    <cellStyle name="Shade 3 4 3 4" xfId="7003" xr:uid="{0F170FB5-9731-4AA1-A124-7809B587C95F}"/>
    <cellStyle name="Shade 3 4 3 4 2" xfId="11823" xr:uid="{70D75123-9601-4F1A-8D55-84AF3B62503A}"/>
    <cellStyle name="Shade 3 4 3 4 2 2" xfId="25846" xr:uid="{3E4D23BB-71E9-4EEE-8096-DF1153F73AAA}"/>
    <cellStyle name="Shade 3 4 3 4 2 3" xfId="27688" xr:uid="{F62BA283-EC3E-483C-9544-FA77F92DCC22}"/>
    <cellStyle name="Shade 3 4 3 4 3" xfId="21658" xr:uid="{C74FA12C-9BD5-4ECE-84D8-7EDFC8B77D14}"/>
    <cellStyle name="Shade 3 4 3 4 4" xfId="22662" xr:uid="{4AAD080B-6BAA-4C7E-94FE-CF257174AEA9}"/>
    <cellStyle name="Shade 3 4 3 5" xfId="9310" xr:uid="{99FAC03E-2A9A-4256-BC8A-9AD7EA719B87}"/>
    <cellStyle name="Shade 3 4 3 5 2" xfId="23388" xr:uid="{A4B29BE5-E8B3-4EB1-BFF7-96083325776E}"/>
    <cellStyle name="Shade 3 4 3 5 3" xfId="34292" xr:uid="{FFD074BE-B5F1-4799-87F6-FE45A1B7BEFD}"/>
    <cellStyle name="Shade 3 4 3 6" xfId="33114" xr:uid="{A1DB8EA1-1FDA-499E-9AF4-9AC96C44A0F1}"/>
    <cellStyle name="Shade 3 4 3 7" xfId="37497" xr:uid="{5FF5651F-6EA9-4BA0-97F1-2AE68F7A0B4A}"/>
    <cellStyle name="Shade 3 4 4" xfId="1537" xr:uid="{316BAF7E-95AB-4EB4-898A-8E2CD1D2A567}"/>
    <cellStyle name="Shade 3 4 4 2" xfId="7192" xr:uid="{7F56C641-B946-4033-A0C1-0864301ECAA6}"/>
    <cellStyle name="Shade 3 4 4 2 2" xfId="12012" xr:uid="{D6CCF71E-3524-4DB3-ACA4-DC51545AF635}"/>
    <cellStyle name="Shade 3 4 4 2 2 2" xfId="26034" xr:uid="{CA951B02-C19D-4F5E-8177-E086578A500E}"/>
    <cellStyle name="Shade 3 4 4 2 3" xfId="16207" xr:uid="{F4CD98EA-08F9-4834-87D7-A2EF3EEFA066}"/>
    <cellStyle name="Shade 3 4 4 2 4" xfId="31988" xr:uid="{0028C328-885D-443A-A180-772FBF73491F}"/>
    <cellStyle name="Shade 3 4 4 3" xfId="4639" xr:uid="{340B66AA-2D46-4994-9EBB-43159110EB72}"/>
    <cellStyle name="Shade 3 4 4 3 2" xfId="19324" xr:uid="{46B35699-2AAC-4406-A725-032AE01F12DB}"/>
    <cellStyle name="Shade 3 4 4 3 3" xfId="18104" xr:uid="{56F54AA1-4204-4AD6-8A15-BA7D30184510}"/>
    <cellStyle name="Shade 3 4 4 4" xfId="9515" xr:uid="{391DC891-F0B8-45FC-B36A-2AC3963737F3}"/>
    <cellStyle name="Shade 3 4 4 4 2" xfId="23591" xr:uid="{B7F28EE5-74BB-44E2-97F4-D06DCCC930AF}"/>
    <cellStyle name="Shade 3 4 4 4 3" xfId="30572" xr:uid="{C0C7B671-AE16-4C58-A4D4-F565A71B81A8}"/>
    <cellStyle name="Shade 3 4 4 5" xfId="37704" xr:uid="{D4B72FE0-6AE1-4F53-AC50-142438B682BF}"/>
    <cellStyle name="Shade 3 4 5" xfId="1753" xr:uid="{6CAF563D-D8F0-4295-BB52-9C330E2ABDF1}"/>
    <cellStyle name="Shade 3 4 5 2" xfId="7381" xr:uid="{B6F7F72A-5B67-4734-9171-0A42E28C8776}"/>
    <cellStyle name="Shade 3 4 5 2 2" xfId="12200" xr:uid="{60820329-556B-45E2-8E91-B5833B1BA2AD}"/>
    <cellStyle name="Shade 3 4 5 2 2 2" xfId="26220" xr:uid="{658246B5-CDEA-43BC-A30A-EA7240B98674}"/>
    <cellStyle name="Shade 3 4 5 2 2 3" xfId="36502" xr:uid="{7D92C64E-EA3E-4458-82F0-E07AF887BB74}"/>
    <cellStyle name="Shade 3 4 5 2 3" xfId="21932" xr:uid="{737E3471-5EA4-44BF-8B19-07C5DC0D8DDA}"/>
    <cellStyle name="Shade 3 4 5 2 4" xfId="30795" xr:uid="{FAC079D5-FEE3-44A2-8786-B58D7F994DC9}"/>
    <cellStyle name="Shade 3 4 5 3" xfId="4854" xr:uid="{12B5FE40-2B6C-4E76-9FDC-F22213716F43}"/>
    <cellStyle name="Shade 3 4 5 3 2" xfId="19538" xr:uid="{D88B0E90-CE59-4C54-881B-46070121E38A}"/>
    <cellStyle name="Shade 3 4 5 3 3" xfId="4780" xr:uid="{356F145D-4409-4353-9A31-C898D11EC2EF}"/>
    <cellStyle name="Shade 3 4 5 4" xfId="9724" xr:uid="{662B7939-3C27-4E86-8D85-9AFB288AB547}"/>
    <cellStyle name="Shade 3 4 5 4 2" xfId="23792" xr:uid="{77CB8410-0489-49F2-A60E-8C7EE19C828D}"/>
    <cellStyle name="Shade 3 4 5 4 3" xfId="34294" xr:uid="{AADEBBB1-F0CD-4BDC-BDCE-152F415A03FE}"/>
    <cellStyle name="Shade 3 4 5 5" xfId="14918" xr:uid="{76D9BCB8-E61A-4C45-8791-340F40125F60}"/>
    <cellStyle name="Shade 3 4 5 6" xfId="18148" xr:uid="{881F4ED9-52BE-402F-A326-C31EDB78E759}"/>
    <cellStyle name="Shade 3 4 5 7" xfId="37920" xr:uid="{64B29CEA-12F7-4A28-BAFF-EE448682FECD}"/>
    <cellStyle name="Shade 3 4 6" xfId="2846" xr:uid="{3F87EF6E-0857-43AB-A272-7293ABABA3AA}"/>
    <cellStyle name="Shade 3 4 6 2" xfId="5947" xr:uid="{290F8C62-C4D9-4894-872F-0A67D8539D07}"/>
    <cellStyle name="Shade 3 4 6 2 2" xfId="20631" xr:uid="{4CCA25F5-98BE-4D53-9FC9-5B2833B98D99}"/>
    <cellStyle name="Shade 3 4 6 2 3" xfId="22701" xr:uid="{E08A2319-FDBC-4963-BDB0-A0B6A62DE73F}"/>
    <cellStyle name="Shade 3 4 6 3" xfId="10798" xr:uid="{D2AE3C47-FE2B-4D53-A662-55AB9BB720F4}"/>
    <cellStyle name="Shade 3 4 6 3 2" xfId="24843" xr:uid="{0A5D1067-F868-4BB5-B0CA-3A5A5F3EE911}"/>
    <cellStyle name="Shade 3 4 6 3 3" xfId="32592" xr:uid="{4963F8BC-CB05-4884-886B-96BB421DE982}"/>
    <cellStyle name="Shade 3 4 6 4" xfId="18033" xr:uid="{EA730B34-25F6-4BBE-9B9F-3DD3E7088C4E}"/>
    <cellStyle name="Shade 3 4 6 5" xfId="29204" xr:uid="{2E72F7D2-42AB-4FEA-B620-DE7DA259FA52}"/>
    <cellStyle name="Shade 3 4 6 6" xfId="39013" xr:uid="{5DB29753-183B-41E3-9D3D-C7C7F9300E86}"/>
    <cellStyle name="Shade 3 4 7" xfId="2985" xr:uid="{9A23F843-9056-4A84-99F2-66CFDF948098}"/>
    <cellStyle name="Shade 3 4 7 2" xfId="8435" xr:uid="{9BF62172-6A45-411B-BFC7-51384C09179D}"/>
    <cellStyle name="Shade 3 4 7 2 2" xfId="13232" xr:uid="{90421E60-0FFF-4FBF-B2F5-C617C72E838D}"/>
    <cellStyle name="Shade 3 4 7 2 2 2" xfId="27243" xr:uid="{3C471D03-320E-466A-A520-8415A4890EBC}"/>
    <cellStyle name="Shade 3 4 7 2 3" xfId="17347" xr:uid="{39938CFF-26A1-421C-BB62-0447AE24A104}"/>
    <cellStyle name="Shade 3 4 7 2 4" xfId="35865" xr:uid="{F3F24428-1E04-48B3-B484-6B0260F95CF5}"/>
    <cellStyle name="Shade 3 4 7 3" xfId="6086" xr:uid="{4801C93F-FA2E-46F0-972F-96A9C503F689}"/>
    <cellStyle name="Shade 3 4 7 3 2" xfId="20770" xr:uid="{B99D2063-7BAA-4C9F-AE4A-836911002252}"/>
    <cellStyle name="Shade 3 4 7 3 3" xfId="32717" xr:uid="{689B0275-2B9F-45F4-991B-63D149C40182}"/>
    <cellStyle name="Shade 3 4 7 4" xfId="10927" xr:uid="{D193C239-35AD-4638-A87B-80A90A38CEDB}"/>
    <cellStyle name="Shade 3 4 7 4 2" xfId="24968" xr:uid="{EED2E98A-573B-47CA-9D0E-B1167F03A0E9}"/>
    <cellStyle name="Shade 3 4 7 4 3" xfId="29814" xr:uid="{BCDAC01C-FB8D-4461-B9AB-6937ACA31AD8}"/>
    <cellStyle name="Shade 3 4 7 5" xfId="39152" xr:uid="{9BC33212-3530-40B1-A1E7-34CF4799E93C}"/>
    <cellStyle name="Shade 3 4 8" xfId="6598" xr:uid="{4C8FD72C-A7F8-41CF-A6BB-45083FC04B3F}"/>
    <cellStyle name="Shade 3 4 8 2" xfId="11435" xr:uid="{3A40EB72-5B72-4909-9A50-3E904E612C63}"/>
    <cellStyle name="Shade 3 4 8 2 2" xfId="25471" xr:uid="{914CD1CE-641B-46FC-A3AF-4086A8055157}"/>
    <cellStyle name="Shade 3 4 8 2 3" xfId="33977" xr:uid="{2E8B6B00-4A3F-47B4-9ABF-E11DC76B4004}"/>
    <cellStyle name="Shade 3 4 8 3" xfId="21282" xr:uid="{D4C0943F-A2DD-48E9-8B9A-06EC1B97A355}"/>
    <cellStyle name="Shade 3 4 8 4" xfId="35209" xr:uid="{6635AACE-193F-4C0F-A0F5-D0DBD1F75731}"/>
    <cellStyle name="Shade 3 4 9" xfId="3572" xr:uid="{C589D3CF-0A7A-44BF-8908-5755B196AF7F}"/>
    <cellStyle name="Shade 3 4 9 2" xfId="18506" xr:uid="{080F7086-A063-4FAF-94D6-8079BA1CCF72}"/>
    <cellStyle name="Shade 3 5" xfId="1009" xr:uid="{E7638877-8CD3-497C-A4AB-805BE2AFDF5F}"/>
    <cellStyle name="Shade 3 5 2" xfId="1931" xr:uid="{229CE06A-872C-411C-A6FC-0D26A4E6B833}"/>
    <cellStyle name="Shade 3 5 2 2" xfId="7525" xr:uid="{E618B3DA-C08F-4A1A-BFED-32E290F47367}"/>
    <cellStyle name="Shade 3 5 2 2 2" xfId="12341" xr:uid="{587D47C1-A924-47C5-B956-04060ADF6FD4}"/>
    <cellStyle name="Shade 3 5 2 2 2 2" xfId="26360" xr:uid="{5590E1AC-184B-464A-B92B-D5A7DC713B05}"/>
    <cellStyle name="Shade 3 5 2 2 3" xfId="16502" xr:uid="{E0D87D2F-8589-4CE4-985A-3A55247CCBA8}"/>
    <cellStyle name="Shade 3 5 2 2 4" xfId="35424" xr:uid="{2DE200C3-1E8C-4E21-B487-20BDBDA48057}"/>
    <cellStyle name="Shade 3 5 2 3" xfId="5032" xr:uid="{3D7F9424-0306-4DA9-91CC-CBA8EAF7283C}"/>
    <cellStyle name="Shade 3 5 2 3 2" xfId="19716" xr:uid="{0F248CC6-A296-4D77-B7DA-B468D0F0EC49}"/>
    <cellStyle name="Shade 3 5 2 3 3" xfId="34628" xr:uid="{5C2AFA67-9AFD-4D55-B57F-D4B75FD8CD25}"/>
    <cellStyle name="Shade 3 5 2 4" xfId="9902" xr:uid="{363DB7A0-27DB-4FA0-8A64-2C41F1EC5208}"/>
    <cellStyle name="Shade 3 5 2 4 2" xfId="23970" xr:uid="{965D1FCB-EECD-4501-8239-4E3D6544214D}"/>
    <cellStyle name="Shade 3 5 2 4 3" xfId="29987" xr:uid="{CDCCB590-340F-4120-8921-9E7DC2A2589F}"/>
    <cellStyle name="Shade 3 5 2 5" xfId="38098" xr:uid="{31816D64-2201-434D-969C-1C27E53051E5}"/>
    <cellStyle name="Shade 3 5 3" xfId="2428" xr:uid="{C4CA7B29-BEB6-4F96-B8A9-14595ECD4841}"/>
    <cellStyle name="Shade 3 5 3 2" xfId="7968" xr:uid="{040E14AE-CB27-489C-B19F-B15C2651B42D}"/>
    <cellStyle name="Shade 3 5 3 2 2" xfId="12774" xr:uid="{9BC17A96-56CC-4E2C-ABD9-462209D77ACC}"/>
    <cellStyle name="Shade 3 5 3 2 2 2" xfId="26791" xr:uid="{7B180110-B434-428F-BEF1-445C6552BCF7}"/>
    <cellStyle name="Shade 3 5 3 2 2 3" xfId="36596" xr:uid="{1B20C7FA-BC03-4A3A-A42D-F79C478C7AE9}"/>
    <cellStyle name="Shade 3 5 3 2 3" xfId="22353" xr:uid="{630ACA22-99B1-48FF-8F06-D76C4952E186}"/>
    <cellStyle name="Shade 3 5 3 2 4" xfId="31071" xr:uid="{D4C16554-409A-4761-BD71-D1B486451F58}"/>
    <cellStyle name="Shade 3 5 3 3" xfId="5529" xr:uid="{3641802C-608F-4EFE-9D51-F5698F34C35F}"/>
    <cellStyle name="Shade 3 5 3 3 2" xfId="20213" xr:uid="{A3571538-61A7-4457-B2AF-6385D5BD5D17}"/>
    <cellStyle name="Shade 3 5 3 3 3" xfId="35010" xr:uid="{3389E02C-5B43-40F1-9C72-1079386CDB58}"/>
    <cellStyle name="Shade 3 5 3 4" xfId="10395" xr:uid="{8E72471A-F4FA-4DD0-A199-127DF3A718A2}"/>
    <cellStyle name="Shade 3 5 3 4 2" xfId="24462" xr:uid="{52C8225E-97AA-4D28-B919-BFAD5D08013F}"/>
    <cellStyle name="Shade 3 5 3 4 3" xfId="30180" xr:uid="{C33B4CC2-FD30-4A47-93A9-211A231B1087}"/>
    <cellStyle name="Shade 3 5 3 5" xfId="3488" xr:uid="{39476EFE-844C-4674-9832-883C67C889C1}"/>
    <cellStyle name="Shade 3 5 3 6" xfId="30490" xr:uid="{F266ADAA-AD36-4DE0-8EF8-375ADA743A7A}"/>
    <cellStyle name="Shade 3 5 3 7" xfId="38595" xr:uid="{35FFDAF5-26AF-4025-BE31-1237341FD58A}"/>
    <cellStyle name="Shade 3 5 4" xfId="6732" xr:uid="{7F883BDB-C0E3-48B2-B494-C4F7D27968B5}"/>
    <cellStyle name="Shade 3 5 4 2" xfId="11566" xr:uid="{C5C88445-97BF-45DA-9271-B998B5C2D3F5}"/>
    <cellStyle name="Shade 3 5 4 2 2" xfId="25601" xr:uid="{3AE34FB9-3A21-4BC4-84FF-D21BA4B115C0}"/>
    <cellStyle name="Shade 3 5 4 2 3" xfId="15376" xr:uid="{4981A637-64E0-49C5-9F33-E021150255D5}"/>
    <cellStyle name="Shade 3 5 4 3" xfId="21414" xr:uid="{F3B2D774-F719-4C4C-8C95-A4E22E9A1B88}"/>
    <cellStyle name="Shade 3 5 4 4" xfId="35023" xr:uid="{0C80B65D-19A7-4BEE-A568-59A9ADA47AD6}"/>
    <cellStyle name="Shade 3 5 5" xfId="8989" xr:uid="{2039EAE4-2E42-4253-B423-5AA340D0C5F2}"/>
    <cellStyle name="Shade 3 5 5 2" xfId="23067" xr:uid="{36C5105C-4007-4988-83FA-9DBDCFA5A84F}"/>
    <cellStyle name="Shade 3 5 5 3" xfId="30993" xr:uid="{F6878AEF-C68B-4695-B382-4D1665942FD6}"/>
    <cellStyle name="Shade 3 5 6" xfId="33487" xr:uid="{B7757E10-A80A-41F0-83B6-76509FC11B0F}"/>
    <cellStyle name="Shade 3 5 7" xfId="37176" xr:uid="{9DF1D434-20B2-4869-BB17-ECCAC29FC2FF}"/>
    <cellStyle name="Shade 3 6" xfId="1201" xr:uid="{548ED287-92A8-4BA2-A838-90D921FE5C84}"/>
    <cellStyle name="Shade 3 6 2" xfId="2123" xr:uid="{96572495-7778-4108-A074-3CF1D31CD2C2}"/>
    <cellStyle name="Shade 3 6 2 2" xfId="7717" xr:uid="{762F901E-0A0A-42CD-B5AE-E93791CD1643}"/>
    <cellStyle name="Shade 3 6 2 2 2" xfId="12527" xr:uid="{4993883C-9032-4278-AC55-BAE128688C36}"/>
    <cellStyle name="Shade 3 6 2 2 2 2" xfId="26544" xr:uid="{1924D8D3-4A2D-487E-9372-64B0F2C6BAE6}"/>
    <cellStyle name="Shade 3 6 2 2 3" xfId="16694" xr:uid="{DFBC9D77-B6A2-4718-B46E-C54E2F051482}"/>
    <cellStyle name="Shade 3 6 2 2 4" xfId="36287" xr:uid="{9290D188-F7F0-41F3-8682-D354729D799F}"/>
    <cellStyle name="Shade 3 6 2 3" xfId="5224" xr:uid="{1E32451F-B3D7-4B68-AACA-4E838A1F3866}"/>
    <cellStyle name="Shade 3 6 2 3 2" xfId="19908" xr:uid="{D5A9A22F-8CFB-445F-B356-29C7A68ADAB6}"/>
    <cellStyle name="Shade 3 6 2 3 3" xfId="22741" xr:uid="{B6B20E3A-FEA7-4BE8-9B92-20404718F765}"/>
    <cellStyle name="Shade 3 6 2 4" xfId="10094" xr:uid="{3705754A-3B3F-4113-AB39-1BBBD550EE7E}"/>
    <cellStyle name="Shade 3 6 2 4 2" xfId="24161" xr:uid="{475516CB-BBF9-4041-9425-D93211445D2C}"/>
    <cellStyle name="Shade 3 6 2 4 3" xfId="35496" xr:uid="{51183FD5-A673-4C45-BA29-70CC37C72B70}"/>
    <cellStyle name="Shade 3 6 2 5" xfId="38290" xr:uid="{32A59DDB-F082-4A9A-824C-5E0CFB318A70}"/>
    <cellStyle name="Shade 3 6 3" xfId="6892" xr:uid="{FA4D2F18-1617-4549-ABD1-C5C1703E7C13}"/>
    <cellStyle name="Shade 3 6 3 2" xfId="11715" xr:uid="{BD13C67A-59D0-470C-805D-997B59BD3D98}"/>
    <cellStyle name="Shade 3 6 3 2 2" xfId="25739" xr:uid="{6E8354D8-42D9-47FB-8078-7B710C8D0775}"/>
    <cellStyle name="Shade 3 6 3 3" xfId="15939" xr:uid="{991DD8C8-BC1D-40A7-9309-1EB8688F9BB0}"/>
    <cellStyle name="Shade 3 6 3 4" xfId="35206" xr:uid="{64409EEF-1A2D-42B9-9BAB-0B1BA5DAEA4F}"/>
    <cellStyle name="Shade 3 6 4" xfId="4309" xr:uid="{0D923460-FDDC-4BBC-ACD5-BE73BB27F49E}"/>
    <cellStyle name="Shade 3 6 4 2" xfId="19010" xr:uid="{F10798E7-47CC-4174-9983-F080D497F661}"/>
    <cellStyle name="Shade 3 6 4 3" xfId="29611" xr:uid="{34FC842E-3A9F-493E-A27A-810B0FA8FAD7}"/>
    <cellStyle name="Shade 3 6 5" xfId="9181" xr:uid="{0025BAC9-EB01-4118-98CE-4375F9BDA639}"/>
    <cellStyle name="Shade 3 6 5 2" xfId="23259" xr:uid="{EB144C8E-A36C-4293-AB54-5C7D8FB82D50}"/>
    <cellStyle name="Shade 3 6 5 3" xfId="31972" xr:uid="{C6DD95B1-24D2-4BF1-9E23-068646B203C3}"/>
    <cellStyle name="Shade 3 6 6" xfId="37368" xr:uid="{275A6072-BB0B-4292-8874-509455901275}"/>
    <cellStyle name="Shade 3 7" xfId="1366" xr:uid="{04ACB604-314E-49B7-B5A9-21CABC4B218D}"/>
    <cellStyle name="Shade 3 7 2" xfId="2284" xr:uid="{3E8434D2-1A4B-4D74-A6CD-20A28BD27E83}"/>
    <cellStyle name="Shade 3 7 2 2" xfId="7877" xr:uid="{F565D935-4A61-479E-94FE-2EC32F50D92F}"/>
    <cellStyle name="Shade 3 7 2 2 2" xfId="12683" xr:uid="{74520749-CBC7-41CA-830B-8BF47BA70963}"/>
    <cellStyle name="Shade 3 7 2 2 2 2" xfId="26700" xr:uid="{A27975CB-9744-4258-A633-11DFFCEF52C9}"/>
    <cellStyle name="Shade 3 7 2 2 3" xfId="16854" xr:uid="{344B06FF-E70A-4689-A47E-F0944D589FEB}"/>
    <cellStyle name="Shade 3 7 2 2 4" xfId="29707" xr:uid="{04EEF546-D09D-47DD-BD5E-9B5052FF2D98}"/>
    <cellStyle name="Shade 3 7 2 3" xfId="5385" xr:uid="{96B89A81-CF85-4506-9E40-A1DDDAE01C07}"/>
    <cellStyle name="Shade 3 7 2 3 2" xfId="20069" xr:uid="{04B3DD23-1276-474A-B14F-B56D1286E09E}"/>
    <cellStyle name="Shade 3 7 2 3 3" xfId="34581" xr:uid="{A039D4D3-870C-44F9-BE18-B4FE6E21630E}"/>
    <cellStyle name="Shade 3 7 2 4" xfId="10254" xr:uid="{6231B341-E49F-45FB-8F55-BC996063835D}"/>
    <cellStyle name="Shade 3 7 2 4 2" xfId="24321" xr:uid="{D9DB3050-8F07-4B5D-B450-1ED9DB99D286}"/>
    <cellStyle name="Shade 3 7 2 4 3" xfId="30754" xr:uid="{614D1873-940E-4289-B7E9-CDA69B899CAC}"/>
    <cellStyle name="Shade 3 7 2 5" xfId="38451" xr:uid="{0ACA9CC7-D4C9-4A41-A22D-9192700F21CC}"/>
    <cellStyle name="Shade 3 7 3" xfId="7035" xr:uid="{EEBC1017-3767-42D4-8467-4F687439206A}"/>
    <cellStyle name="Shade 3 7 3 2" xfId="11855" xr:uid="{D2EEAD40-E1DE-4F56-99DD-B975FDFA8807}"/>
    <cellStyle name="Shade 3 7 3 2 2" xfId="25878" xr:uid="{C93FB2F1-B70F-4CC0-834D-2E0AEED0FEA4}"/>
    <cellStyle name="Shade 3 7 3 3" xfId="16056" xr:uid="{7E536077-1470-4611-B60C-B3D2B42D9D1C}"/>
    <cellStyle name="Shade 3 7 3 4" xfId="32462" xr:uid="{8EED513A-E3A2-4542-9C20-64545673F49F}"/>
    <cellStyle name="Shade 3 7 4" xfId="4468" xr:uid="{C584D36D-AB57-4223-A613-45E09A0BF64C}"/>
    <cellStyle name="Shade 3 7 4 2" xfId="19153" xr:uid="{C6C0A56C-45FF-43C3-9CF1-BF64C0115202}"/>
    <cellStyle name="Shade 3 7 4 3" xfId="33310" xr:uid="{2DEEA774-77CE-4D56-9386-5D4FE1DFDF68}"/>
    <cellStyle name="Shade 3 7 5" xfId="9346" xr:uid="{0F4C0EBA-35A8-4CAD-B6F3-E494721073AC}"/>
    <cellStyle name="Shade 3 7 5 2" xfId="23424" xr:uid="{01ACBF6D-03FB-4CEF-AC67-0E9EF5F19261}"/>
    <cellStyle name="Shade 3 7 5 3" xfId="34063" xr:uid="{90245316-5AD2-40B0-AA56-D969810F36AE}"/>
    <cellStyle name="Shade 3 7 6" xfId="37533" xr:uid="{5719728F-632F-42ED-AA7D-960807D09375}"/>
    <cellStyle name="Shade 3 8" xfId="1381" xr:uid="{F1888801-0872-4982-AE40-7B1E16B81979}"/>
    <cellStyle name="Shade 3 8 2" xfId="7050" xr:uid="{E4F0BE6D-DE3D-4BFE-ABC2-AD50F436FA33}"/>
    <cellStyle name="Shade 3 8 2 2" xfId="11870" xr:uid="{985D4084-D07F-41F0-9F3C-8C04F7A36619}"/>
    <cellStyle name="Shade 3 8 2 2 2" xfId="25893" xr:uid="{5070E45C-C82B-4B6C-AED8-ED40FE2BD5C7}"/>
    <cellStyle name="Shade 3 8 2 3" xfId="16071" xr:uid="{9D8DDE84-EFC5-444D-8606-EABEA9A7AFBF}"/>
    <cellStyle name="Shade 3 8 2 4" xfId="32541" xr:uid="{D1BC9F15-18AE-4C93-A16C-044F7629150F}"/>
    <cellStyle name="Shade 3 8 3" xfId="4483" xr:uid="{1074DC51-3664-435C-8408-4EFA30BA0B1A}"/>
    <cellStyle name="Shade 3 8 3 2" xfId="19168" xr:uid="{AD686A01-DF7E-4722-8AF0-409E4B6937EB}"/>
    <cellStyle name="Shade 3 8 3 3" xfId="33572" xr:uid="{310D979D-C568-4181-BA15-DB066395A5A7}"/>
    <cellStyle name="Shade 3 8 4" xfId="9361" xr:uid="{CCF81C37-7C60-427A-A55A-E08A73E0017A}"/>
    <cellStyle name="Shade 3 8 4 2" xfId="23439" xr:uid="{35624948-14C8-4DB9-BE3C-C495A0A4FD31}"/>
    <cellStyle name="Shade 3 8 4 3" xfId="30613" xr:uid="{525F7E6D-280D-4F5F-B1B3-A790140BDF3D}"/>
    <cellStyle name="Shade 3 8 5" xfId="37548" xr:uid="{69E12207-4295-4726-859D-48C3D8F8F83D}"/>
    <cellStyle name="Shade 3 9" xfId="1397" xr:uid="{4B711876-317D-4947-99BD-A17A39CA7C86}"/>
    <cellStyle name="Shade 3 9 2" xfId="2306" xr:uid="{BE89D948-FF18-4DC8-B53B-7D8FE7AD7D49}"/>
    <cellStyle name="Shade 3 9 2 2" xfId="7897" xr:uid="{F32C08CC-7A45-4D8C-A209-D6AF3334BF06}"/>
    <cellStyle name="Shade 3 9 2 2 2" xfId="12703" xr:uid="{E9DE91FE-31E3-4332-82B1-6134FDD2BE64}"/>
    <cellStyle name="Shade 3 9 2 2 2 2" xfId="26720" xr:uid="{61391DCC-F336-4DDD-BFD5-2B6A91C10D7E}"/>
    <cellStyle name="Shade 3 9 2 2 3" xfId="16874" xr:uid="{815CC841-AC21-43E3-938A-4CF118790646}"/>
    <cellStyle name="Shade 3 9 2 2 4" xfId="35514" xr:uid="{B5205FF3-EC98-4DA3-8AA3-2B92BBB068F7}"/>
    <cellStyle name="Shade 3 9 2 3" xfId="5407" xr:uid="{E0C7F61A-89CC-42D2-89A2-891A04E8CDB1}"/>
    <cellStyle name="Shade 3 9 2 3 2" xfId="20091" xr:uid="{D9F91EAB-39F4-4015-A75F-86C15E731DDB}"/>
    <cellStyle name="Shade 3 9 2 3 3" xfId="35139" xr:uid="{5B468E6E-B130-4F96-85FC-AD6C7B5C3C9B}"/>
    <cellStyle name="Shade 3 9 2 4" xfId="10275" xr:uid="{0FD97BA5-EED8-44B8-B1BE-E4FCE709537F}"/>
    <cellStyle name="Shade 3 9 2 4 2" xfId="24342" xr:uid="{60075379-9F81-405D-A506-C94172CA584E}"/>
    <cellStyle name="Shade 3 9 2 4 3" xfId="22371" xr:uid="{585A586E-D872-44E4-8C97-0B78BE6BEB9A}"/>
    <cellStyle name="Shade 3 9 2 5" xfId="38473" xr:uid="{08B75932-4570-4B1C-A6AD-48923DD75ACF}"/>
    <cellStyle name="Shade 3 9 3" xfId="7066" xr:uid="{AC68A2B8-319B-4CE5-9228-BC9E6E983115}"/>
    <cellStyle name="Shade 3 9 3 2" xfId="11886" xr:uid="{F14B0593-D3DF-4539-89C9-D15596A30401}"/>
    <cellStyle name="Shade 3 9 3 2 2" xfId="25909" xr:uid="{447291E8-F012-4C81-A83B-F46E47989F67}"/>
    <cellStyle name="Shade 3 9 3 3" xfId="16087" xr:uid="{5822D181-F3DB-4B54-A5EB-0CED6F1BEBBF}"/>
    <cellStyle name="Shade 3 9 3 4" xfId="32732" xr:uid="{C4DFDB04-2D55-4A03-8E0C-18E151D17285}"/>
    <cellStyle name="Shade 3 9 4" xfId="4499" xr:uid="{E614CBD5-19EA-47EC-9806-126359092BAC}"/>
    <cellStyle name="Shade 3 9 4 2" xfId="19184" xr:uid="{C9AFCB2C-9E65-4144-902B-0F6D447A0552}"/>
    <cellStyle name="Shade 3 9 4 3" xfId="18173" xr:uid="{A18BD60C-BD18-4E3D-A48D-0A20B8D7971A}"/>
    <cellStyle name="Shade 3 9 5" xfId="9377" xr:uid="{EC8B537F-E7CA-41B8-97A0-F4FCB0563D11}"/>
    <cellStyle name="Shade 3 9 5 2" xfId="23455" xr:uid="{31C12348-D809-470A-8104-846FC66347DD}"/>
    <cellStyle name="Shade 3 9 5 3" xfId="3439" xr:uid="{F5E6A297-67C6-4887-BF95-751142E13440}"/>
    <cellStyle name="Shade 3 9 6" xfId="37564" xr:uid="{152498C6-A78B-445E-9397-00AA1E2C2F03}"/>
    <cellStyle name="Shade 4" xfId="1458" xr:uid="{486CB714-F1D0-415D-97A3-2E5DFD6DBDE5}"/>
    <cellStyle name="Shade 4 2" xfId="7113" xr:uid="{AFC51A58-F91D-4E62-80D6-E686ABDDA9DD}"/>
    <cellStyle name="Shade 4 2 2" xfId="11933" xr:uid="{1767AED2-AE24-488A-A6EC-0B6F607D45AC}"/>
    <cellStyle name="Shade 4 2 2 2" xfId="25955" xr:uid="{4D59F050-4176-4FDF-9CB2-0D8CF56DD434}"/>
    <cellStyle name="Shade 4 2 2 3" xfId="36459" xr:uid="{FAA6E581-2867-4F74-98B8-B865E437E949}"/>
    <cellStyle name="Shade 4 2 3" xfId="21734" xr:uid="{B1AC2495-5061-4EEC-B888-DE96F6AF7FEA}"/>
    <cellStyle name="Shade 4 2 4" xfId="32651" xr:uid="{9D68FA2D-2B54-4E0E-85BE-B6490CE31B47}"/>
    <cellStyle name="Shade 4 3" xfId="4560" xr:uid="{9085FFAB-5C2B-45CA-83AE-F40A9B631E55}"/>
    <cellStyle name="Shade 4 3 2" xfId="19245" xr:uid="{50A5178B-40A7-4330-A99E-84F2EA19F9EF}"/>
    <cellStyle name="Shade 4 3 3" xfId="9427" xr:uid="{4EF70040-6DE2-4EE9-A033-689C88E060D0}"/>
    <cellStyle name="Shade 4 4" xfId="9436" xr:uid="{CC95220D-1614-4BD5-9997-CDE6C67B0655}"/>
    <cellStyle name="Shade 4 4 2" xfId="23512" xr:uid="{96FD124E-5841-4629-8091-58810D299666}"/>
    <cellStyle name="Shade 4 4 3" xfId="30072" xr:uid="{7F5E5EFB-A79B-4508-99C8-CBFE6C7425F0}"/>
    <cellStyle name="Shade 4 5" xfId="15375" xr:uid="{A920107A-EB92-4614-A925-A5963F4C9EBE}"/>
    <cellStyle name="Shade 4 6" xfId="32322" xr:uid="{0667E7D7-D349-479A-8731-024281212CC1}"/>
    <cellStyle name="Shade 4 7" xfId="37625" xr:uid="{D6C3A765-5152-4FEB-A9F5-2CEA69CDE7FD}"/>
    <cellStyle name="Shade 5" xfId="3423" xr:uid="{A4B96709-FC5E-4027-AE6C-F3C574C904E7}"/>
    <cellStyle name="Shade 5 2" xfId="18390" xr:uid="{3CB3C41F-549D-443D-98C2-A13C2C53F63C}"/>
    <cellStyle name="Shade 5 3" xfId="31326" xr:uid="{316B0C97-7E68-475A-B0F6-33480A8EEDD0}"/>
    <cellStyle name="Shade 6" xfId="29822" xr:uid="{13B148F2-F6C9-45BE-A86E-CEE0D388E020}"/>
    <cellStyle name="Shade_B_border2" xfId="924" xr:uid="{71F2DDBA-5846-46F3-95AE-56F936F91499}"/>
    <cellStyle name="Spanning Heading" xfId="43" xr:uid="{4B6547A9-D389-4F13-BA8A-64D92A4CCA00}"/>
    <cellStyle name="Standard 2" xfId="53" xr:uid="{A1EC9500-C8EC-4796-A7ED-B48283E40480}"/>
    <cellStyle name="Standard 2 2" xfId="84" xr:uid="{91A4021E-175A-4DAC-BAF8-74219A2F8CA8}"/>
    <cellStyle name="Standard 2 3" xfId="925" xr:uid="{BF03FC79-61CF-48C2-8A69-4423D166EF94}"/>
    <cellStyle name="Standard 3" xfId="382" xr:uid="{15C2323E-231F-4A9D-9DF9-95B064D0F548}"/>
    <cellStyle name="Standard 3 10" xfId="261" xr:uid="{45FD6F90-B487-41B7-8C63-5609F6EA6845}"/>
    <cellStyle name="Standard 3 11" xfId="299" xr:uid="{711128AC-3D4C-4493-905D-E305A739AFE4}"/>
    <cellStyle name="Standard 3 12" xfId="300" xr:uid="{B32DD158-EB55-4E0A-82DB-0D0780FCBCCE}"/>
    <cellStyle name="Standard 3 13" xfId="301" xr:uid="{7CEDB53E-32DD-4401-8215-7BCABC4A9621}"/>
    <cellStyle name="Standard 3 2" xfId="85" xr:uid="{0BD1BF0B-B55B-44DA-8754-9C0349B57857}"/>
    <cellStyle name="Standard 3 3" xfId="303" xr:uid="{58C6DF73-1F26-4268-A777-C5159574AC64}"/>
    <cellStyle name="Standard 3 4" xfId="304" xr:uid="{C163FF5C-6A22-4B16-88B5-DD8B79084F13}"/>
    <cellStyle name="Standard 3 5" xfId="305" xr:uid="{1CF1F2D2-F876-4AB8-9F3E-0805A48B5D00}"/>
    <cellStyle name="Standard 3 6" xfId="306" xr:uid="{8606FE02-F6AB-4734-B80B-32169F430A4A}"/>
    <cellStyle name="Standard 3 7" xfId="307" xr:uid="{2C834207-837D-4A64-B158-2F2776AB015A}"/>
    <cellStyle name="Standard 3 8" xfId="308" xr:uid="{8BA4B2BD-2764-42C3-8D05-BBC9600BE7F4}"/>
    <cellStyle name="Standard 3 9" xfId="309" xr:uid="{96604622-7BBC-4798-8274-FED976DDE7B6}"/>
    <cellStyle name="Standard 6" xfId="86" xr:uid="{8BEE7407-BF3C-44A0-8613-EFC091F30231}"/>
    <cellStyle name="Summa 2" xfId="926" xr:uid="{73811B67-6CA1-4B74-8F8E-CBCAF122FBA9}"/>
    <cellStyle name="Summa 2 10" xfId="1677" xr:uid="{8713102F-39FD-4AD7-B5C3-953BE23C766A}"/>
    <cellStyle name="Summa 2 10 2" xfId="7319" xr:uid="{676229A5-A112-42BD-A39C-1D8C8E06657E}"/>
    <cellStyle name="Summa 2 10 2 2" xfId="12138" xr:uid="{54696134-EDAC-4F9C-89B1-440B01A5117F}"/>
    <cellStyle name="Summa 2 10 2 2 2" xfId="26158" xr:uid="{2DFBEAB9-366B-4FB0-9CE8-916B1A0C598E}"/>
    <cellStyle name="Summa 2 10 2 2 3" xfId="33441" xr:uid="{2316E825-36A3-4BF4-99AA-CC5D4C65F71B}"/>
    <cellStyle name="Summa 2 10 2 3" xfId="16331" xr:uid="{C290606B-3D68-474E-8A43-A5954848BA59}"/>
    <cellStyle name="Summa 2 10 2 3 2" xfId="29056" xr:uid="{65114E08-5C85-47EC-A16A-67F2D5B5F8E5}"/>
    <cellStyle name="Summa 2 10 2 3 3" xfId="35553" xr:uid="{CE5189A8-9DD0-4F9D-B5D0-0A0A60F6BD4B}"/>
    <cellStyle name="Summa 2 10 2 4" xfId="21872" xr:uid="{A94101B9-E3C1-496F-9E28-60919C0AFF4E}"/>
    <cellStyle name="Summa 2 10 2 5" xfId="30722" xr:uid="{AAF3823B-6264-4E12-8262-9A31E7CA6B1F}"/>
    <cellStyle name="Summa 2 10 3" xfId="14286" xr:uid="{64083FEA-31D4-4406-8165-229765D30DBB}"/>
    <cellStyle name="Summa 2 10 3 2" xfId="27988" xr:uid="{B2F65011-74AA-4A7E-B35F-A4BA0C74DEF5}"/>
    <cellStyle name="Summa 2 10 3 3" xfId="34664" xr:uid="{1899C128-402B-4D14-B333-6D3EEEA2E154}"/>
    <cellStyle name="Summa 2 10 4" xfId="15871" xr:uid="{DC66B02D-B0D2-48D3-B638-AD32873AA250}"/>
    <cellStyle name="Summa 2 10 5" xfId="17075" xr:uid="{4AAAFCA6-5506-4DE2-99E7-28F5C25661EA}"/>
    <cellStyle name="Summa 2 10 6" xfId="37844" xr:uid="{2F909226-348D-44D0-9CA8-D7D95E123FF7}"/>
    <cellStyle name="Summa 2 11" xfId="1586" xr:uid="{E469CBAD-1240-4B7E-8E20-05D20D035D51}"/>
    <cellStyle name="Summa 2 11 2" xfId="7241" xr:uid="{D3319019-11D3-4EFF-829C-B572634DF288}"/>
    <cellStyle name="Summa 2 11 2 2" xfId="12061" xr:uid="{914B1F9D-6534-4FD5-9748-2B23EBF9F02F}"/>
    <cellStyle name="Summa 2 11 2 2 2" xfId="26083" xr:uid="{DFC8764C-1111-4BCA-B31B-B9052C85DCAA}"/>
    <cellStyle name="Summa 2 11 2 2 3" xfId="33390" xr:uid="{222D94D7-788D-40CA-97E9-430992F9FE06}"/>
    <cellStyle name="Summa 2 11 2 3" xfId="16256" xr:uid="{BCD0A0E8-B023-42CE-BAE9-56DFE9DC5D78}"/>
    <cellStyle name="Summa 2 11 2 3 2" xfId="29006" xr:uid="{1498DA33-E33D-466A-8B63-8DA4C6F29406}"/>
    <cellStyle name="Summa 2 11 2 3 3" xfId="35497" xr:uid="{8FA91298-7A8E-4648-939E-394C48BA99DC}"/>
    <cellStyle name="Summa 2 11 2 4" xfId="21816" xr:uid="{E44CEE69-A711-4211-8E15-185493153A15}"/>
    <cellStyle name="Summa 2 11 2 5" xfId="30666" xr:uid="{CE50D035-D128-4FD9-9641-E047BD654BD2}"/>
    <cellStyle name="Summa 2 11 3" xfId="4688" xr:uid="{A83E964B-84EF-47AF-A71E-A07638E3CD7C}"/>
    <cellStyle name="Summa 2 11 3 2" xfId="19373" xr:uid="{172207C7-1E81-4CC3-BF56-C2C0654720A7}"/>
    <cellStyle name="Summa 2 11 3 3" xfId="29893" xr:uid="{9940F57F-3556-4172-A266-7377359596E3}"/>
    <cellStyle name="Summa 2 11 4" xfId="15570" xr:uid="{D6F30FF6-0B16-4E7D-9B0F-784AFA13311F}"/>
    <cellStyle name="Summa 2 11 5" xfId="37753" xr:uid="{A44DFAF3-F147-49D2-AB20-179DC345DA51}"/>
    <cellStyle name="Summa 2 12" xfId="2590" xr:uid="{289D23B3-C7CF-4370-BF34-5C3888184B85}"/>
    <cellStyle name="Summa 2 12 2" xfId="8097" xr:uid="{B4CA5A7B-2604-45CF-9B6B-F4E37192BBE9}"/>
    <cellStyle name="Summa 2 12 2 2" xfId="12903" xr:uid="{5292CF67-C948-44AD-AA32-C239723C3A30}"/>
    <cellStyle name="Summa 2 12 2 2 2" xfId="26920" xr:uid="{7A3CE90C-46EF-4D7C-8162-98C74821DF26}"/>
    <cellStyle name="Summa 2 12 2 2 3" xfId="33919" xr:uid="{07A983E3-30CE-4AD7-B4FD-5A339800B662}"/>
    <cellStyle name="Summa 2 12 2 3" xfId="17032" xr:uid="{C8529EC4-7A75-4741-BACA-4343FBAEDC46}"/>
    <cellStyle name="Summa 2 12 2 3 2" xfId="29471" xr:uid="{9D7A58BE-653C-4E18-AA8E-64BF2ED5041B}"/>
    <cellStyle name="Summa 2 12 2 3 3" xfId="35949" xr:uid="{CF859EE0-5EFC-4327-8752-4FF1E0BE869F}"/>
    <cellStyle name="Summa 2 12 2 4" xfId="22473" xr:uid="{A68289B9-0FEC-4971-82D4-0941EDBFFC76}"/>
    <cellStyle name="Summa 2 12 2 5" xfId="31199" xr:uid="{6DE14351-F670-48A2-A502-398092DAEB70}"/>
    <cellStyle name="Summa 2 12 3" xfId="5691" xr:uid="{14A3AA13-43CD-42B4-8F38-328BAB9E5AC7}"/>
    <cellStyle name="Summa 2 12 3 2" xfId="20375" xr:uid="{9BA3F196-59FF-47B9-B6F1-AE96CF22F814}"/>
    <cellStyle name="Summa 2 12 3 3" xfId="29021" xr:uid="{AD556DC5-65F9-46AA-AD12-8D44D8201A40}"/>
    <cellStyle name="Summa 2 12 4" xfId="17822" xr:uid="{FDF0555C-49FD-4C27-96D8-6546D2EE945C}"/>
    <cellStyle name="Summa 2 12 5" xfId="38757" xr:uid="{38EF98B2-703D-4F07-BCC2-9870E9A400B2}"/>
    <cellStyle name="Summa 2 13" xfId="6670" xr:uid="{8F0D0F22-4917-4B7F-A303-C0EE75C0FE5B}"/>
    <cellStyle name="Summa 2 13 2" xfId="11507" xr:uid="{1A7B3F7E-88E7-4846-844A-81BCBA80CEC7}"/>
    <cellStyle name="Summa 2 13 2 2" xfId="25543" xr:uid="{1C1C9968-0CF3-4D1C-B646-637AFFC87410}"/>
    <cellStyle name="Summa 2 13 2 3" xfId="33077" xr:uid="{81BEC592-7A15-41B4-918A-D6FB6D8AB908}"/>
    <cellStyle name="Summa 2 13 3" xfId="15757" xr:uid="{D175C827-742C-4E11-851B-731D47DB26C3}"/>
    <cellStyle name="Summa 2 13 3 2" xfId="28749" xr:uid="{FE4EDDDE-B1FA-429F-A316-37CABD269E26}"/>
    <cellStyle name="Summa 2 13 3 3" xfId="35227" xr:uid="{70A997A4-6627-43B3-8715-065FA4B29330}"/>
    <cellStyle name="Summa 2 13 4" xfId="21353" xr:uid="{E9B6B1B9-D01D-4542-9F72-BBA4370D6A10}"/>
    <cellStyle name="Summa 2 13 5" xfId="30309" xr:uid="{6D257B8E-3966-403F-9938-1DBA373DCB55}"/>
    <cellStyle name="Summa 2 14" xfId="4054" xr:uid="{A3FF06AC-8C1A-4C67-A488-ABAE740F3A2E}"/>
    <cellStyle name="Summa 2 14 2" xfId="18782" xr:uid="{20D6397B-EBB7-4BF9-897F-34A83B12D7E3}"/>
    <cellStyle name="Summa 2 14 3" xfId="22490" xr:uid="{FEEE0DD5-85DD-4460-BF47-E6E7E344C20F}"/>
    <cellStyle name="Summa 2 15" xfId="8916" xr:uid="{F7E570E7-C314-4B81-93B0-4BA4164455FD}"/>
    <cellStyle name="Summa 2 15 2" xfId="22997" xr:uid="{AEBCCBD4-98A4-4B4B-B957-6E59AADBC239}"/>
    <cellStyle name="Summa 2 15 3" xfId="31735" xr:uid="{2BEF6E71-67C9-42FA-B9CC-B7BB032D7365}"/>
    <cellStyle name="Summa 2 16" xfId="13707" xr:uid="{5893B803-DAED-4F25-870B-677F9D228378}"/>
    <cellStyle name="Summa 2 16 2" xfId="34432" xr:uid="{1986919B-D818-4A88-9097-F1963BD9F66C}"/>
    <cellStyle name="Summa 2 17" xfId="28963" xr:uid="{C19F2362-0028-4CE7-9D62-9BF098BA78FE}"/>
    <cellStyle name="Summa 2 18" xfId="37107" xr:uid="{1FEA1F15-9395-4B3A-937A-579608B5D6AE}"/>
    <cellStyle name="Summa 2 2" xfId="927" xr:uid="{4D6F198E-DEC2-4D0B-B3D7-E282A44EBB5C}"/>
    <cellStyle name="Summa 2 2 10" xfId="2738" xr:uid="{BA050BC2-1929-4707-8E09-B458FB5407BF}"/>
    <cellStyle name="Summa 2 2 10 2" xfId="8221" xr:uid="{8B714ECD-5E58-4876-9898-A74301F6FD5C}"/>
    <cellStyle name="Summa 2 2 10 2 2" xfId="13025" xr:uid="{727C7D70-02B4-41CC-BF75-4220423E13B3}"/>
    <cellStyle name="Summa 2 2 10 2 2 2" xfId="27040" xr:uid="{434ABF2B-4678-4EC6-886B-AC5B438701A2}"/>
    <cellStyle name="Summa 2 2 10 2 2 3" xfId="33988" xr:uid="{AEDA2DCC-6469-4246-BEA0-92426C05644C}"/>
    <cellStyle name="Summa 2 2 10 2 3" xfId="17133" xr:uid="{65B64EF7-8BFF-47E7-AB84-3F5512F12DBE}"/>
    <cellStyle name="Summa 2 2 10 2 3 2" xfId="29522" xr:uid="{50BD934C-D6D1-4646-AA9A-C28E175B600D}"/>
    <cellStyle name="Summa 2 2 10 2 3 3" xfId="36002" xr:uid="{15F89464-4B0F-4791-AF20-90C879E327D0}"/>
    <cellStyle name="Summa 2 2 10 2 4" xfId="22586" xr:uid="{604395E1-0EE7-43B4-B530-E104B2030598}"/>
    <cellStyle name="Summa 2 2 10 2 5" xfId="31278" xr:uid="{87F847E2-2327-46F7-A9CB-D39CCFDFA3AC}"/>
    <cellStyle name="Summa 2 2 10 3" xfId="5839" xr:uid="{2CA2F6FF-D218-44E1-8212-900ACD8008FE}"/>
    <cellStyle name="Summa 2 2 10 3 2" xfId="20523" xr:uid="{CB2CCFD9-F00B-4B87-B0FE-6D20127710B4}"/>
    <cellStyle name="Summa 2 2 10 3 3" xfId="15329" xr:uid="{E0D6233F-40FE-468D-BA1D-B2F81986A7AC}"/>
    <cellStyle name="Summa 2 2 10 4" xfId="17953" xr:uid="{368B422B-B300-444A-9EAC-D1E3D6E858D2}"/>
    <cellStyle name="Summa 2 2 10 5" xfId="38905" xr:uid="{72D8B413-43BA-45E6-8C89-D10ADEB1CD7A}"/>
    <cellStyle name="Summa 2 2 11" xfId="6671" xr:uid="{E3D707B3-D02F-42F5-B5B2-DF65D1B0A99A}"/>
    <cellStyle name="Summa 2 2 11 2" xfId="11508" xr:uid="{7BCFE4E4-B806-408E-851D-78A4FF7CAC6F}"/>
    <cellStyle name="Summa 2 2 11 2 2" xfId="25544" xr:uid="{1C3B0B89-E2CE-4905-BD08-A38F5DA4FC7F}"/>
    <cellStyle name="Summa 2 2 11 2 3" xfId="33078" xr:uid="{853ED4C7-1C1F-4650-B1A9-1007CAAD1DA8}"/>
    <cellStyle name="Summa 2 2 11 3" xfId="15758" xr:uid="{B1AF34D1-E641-4A17-9CD1-936668869265}"/>
    <cellStyle name="Summa 2 2 11 3 2" xfId="28750" xr:uid="{1559A80C-4E77-486E-9796-507AB855D138}"/>
    <cellStyle name="Summa 2 2 11 3 3" xfId="35228" xr:uid="{F7F39483-D28A-4E00-BAA3-FDED93EA3592}"/>
    <cellStyle name="Summa 2 2 11 4" xfId="21354" xr:uid="{C48612D7-2070-4541-831F-012E56D8555C}"/>
    <cellStyle name="Summa 2 2 11 5" xfId="30310" xr:uid="{FBEB4A80-F4B7-41D0-861B-88045A02B527}"/>
    <cellStyle name="Summa 2 2 12" xfId="4055" xr:uid="{FF9C9C66-DC97-4B52-AFE8-0506D8A2EB89}"/>
    <cellStyle name="Summa 2 2 12 2" xfId="18783" xr:uid="{C1AF74C4-DC46-4D6F-ABA5-6DE8A3B6ABCD}"/>
    <cellStyle name="Summa 2 2 12 3" xfId="17839" xr:uid="{AEE0FB10-88F3-4C36-880F-45C964BFAF52}"/>
    <cellStyle name="Summa 2 2 13" xfId="8917" xr:uid="{6D460265-15B4-4467-B048-953994143B06}"/>
    <cellStyle name="Summa 2 2 13 2" xfId="22998" xr:uid="{BACC6B2B-A942-43EA-8C51-98642DBAE44B}"/>
    <cellStyle name="Summa 2 2 13 3" xfId="31736" xr:uid="{16AB0AAB-39FE-40C6-A684-A86C320B60D4}"/>
    <cellStyle name="Summa 2 2 14" xfId="13708" xr:uid="{03899A28-1273-407B-8459-57EDF9051E50}"/>
    <cellStyle name="Summa 2 2 14 2" xfId="34433" xr:uid="{AAC45AB0-51AE-48FE-AF98-BC0EC1CC2D02}"/>
    <cellStyle name="Summa 2 2 15" xfId="21758" xr:uid="{EAFF2858-2617-4638-AA25-D41A191B6F52}"/>
    <cellStyle name="Summa 2 2 16" xfId="37108" xr:uid="{ACE13C15-1D4A-4241-A12E-D7DA3D981362}"/>
    <cellStyle name="Summa 2 2 2" xfId="1063" xr:uid="{854D970B-D7D3-49AF-9A6F-9C75C7F98733}"/>
    <cellStyle name="Summa 2 2 2 2" xfId="1985" xr:uid="{3331BD94-AFF2-49D7-A493-A1DA12183A4A}"/>
    <cellStyle name="Summa 2 2 2 2 2" xfId="7579" xr:uid="{04D30C63-165A-4410-A5FE-C1CCECDB2C15}"/>
    <cellStyle name="Summa 2 2 2 2 2 2" xfId="12395" xr:uid="{A8DBBE8C-99B9-42D7-A638-21633519B89A}"/>
    <cellStyle name="Summa 2 2 2 2 2 2 2" xfId="26414" xr:uid="{95D1BF89-6AAB-487D-802F-49F5C25C1EFB}"/>
    <cellStyle name="Summa 2 2 2 2 2 2 3" xfId="33593" xr:uid="{C143EE79-27C0-415D-B60A-2C1946307E3E}"/>
    <cellStyle name="Summa 2 2 2 2 2 3" xfId="16556" xr:uid="{9C49EF9E-EF99-439E-B4DD-483BB93E31A3}"/>
    <cellStyle name="Summa 2 2 2 2 2 3 2" xfId="29184" xr:uid="{276F9D42-37B6-42EA-8D7C-073D741F9255}"/>
    <cellStyle name="Summa 2 2 2 2 2 3 3" xfId="35675" xr:uid="{14DC9777-8A45-4CFE-A1F3-9C685CFF3378}"/>
    <cellStyle name="Summa 2 2 2 2 2 4" xfId="22089" xr:uid="{5DE7E6E0-38D9-4C90-B9BA-01706A372A20}"/>
    <cellStyle name="Summa 2 2 2 2 2 5" xfId="30884" xr:uid="{E5C589F3-B42B-4509-95F9-A3FFF1CE3392}"/>
    <cellStyle name="Summa 2 2 2 2 3" xfId="5086" xr:uid="{FF46A5E1-D457-4872-BB27-BAD17CA87431}"/>
    <cellStyle name="Summa 2 2 2 2 3 2" xfId="19770" xr:uid="{5AF5CCCD-026E-4564-8A02-E901DD45597A}"/>
    <cellStyle name="Summa 2 2 2 2 3 3" xfId="28964" xr:uid="{A08C868D-A3B7-4BF7-87F8-59F60D211A0C}"/>
    <cellStyle name="Summa 2 2 2 2 4" xfId="9956" xr:uid="{EB253C3E-227D-4639-9FE2-323756B877C4}"/>
    <cellStyle name="Summa 2 2 2 2 4 2" xfId="24023" xr:uid="{FF7F634D-041E-4C02-8B21-74A203FD9FF8}"/>
    <cellStyle name="Summa 2 2 2 2 4 3" xfId="32298" xr:uid="{21DC6F7C-D1D0-4AB3-BBF8-A0DEBEB913C5}"/>
    <cellStyle name="Summa 2 2 2 2 5" xfId="14524" xr:uid="{FC2CA99F-8A38-4028-BD9D-6333A897C9DC}"/>
    <cellStyle name="Summa 2 2 2 2 5 2" xfId="34761" xr:uid="{88D12DA2-AFB9-405B-90CD-E18F4476F07F}"/>
    <cellStyle name="Summa 2 2 2 2 6" xfId="22310" xr:uid="{669C0958-B108-4960-9680-578FEC51A580}"/>
    <cellStyle name="Summa 2 2 2 2 7" xfId="38152" xr:uid="{E80B2AEF-0600-44C6-8796-8F69007F7B56}"/>
    <cellStyle name="Summa 2 2 2 3" xfId="6779" xr:uid="{5F7429FF-8551-433A-858A-F971638651F3}"/>
    <cellStyle name="Summa 2 2 2 3 2" xfId="11606" xr:uid="{49F73DB2-9040-4839-A46F-09F96B1FB1C4}"/>
    <cellStyle name="Summa 2 2 2 3 2 2" xfId="25634" xr:uid="{054CB745-701C-49DB-884E-2B4033B9C47D}"/>
    <cellStyle name="Summa 2 2 2 3 2 3" xfId="33134" xr:uid="{CA4A2662-30D8-4F2A-B856-ADC9C0B6BE49}"/>
    <cellStyle name="Summa 2 2 2 3 3" xfId="15847" xr:uid="{10297E44-EE2C-47E4-8CEA-F2BA97889C52}"/>
    <cellStyle name="Summa 2 2 2 3 3 2" xfId="28809" xr:uid="{AC67824D-0044-4831-83CA-9862AD10D958}"/>
    <cellStyle name="Summa 2 2 2 3 3 3" xfId="35283" xr:uid="{1DF538D7-9B9D-4595-8080-73999AA67A9E}"/>
    <cellStyle name="Summa 2 2 2 3 4" xfId="21453" xr:uid="{E7035B3B-9CF0-4821-BB05-00878B3FBDCA}"/>
    <cellStyle name="Summa 2 2 2 3 5" xfId="30380" xr:uid="{B28E49DD-7CC0-4E63-969E-0942F7B71A5E}"/>
    <cellStyle name="Summa 2 2 2 4" xfId="4182" xr:uid="{8AD795C6-87DE-46B9-A6EE-F82FFCA51057}"/>
    <cellStyle name="Summa 2 2 2 4 2" xfId="18896" xr:uid="{96E76DF8-AE81-494C-907A-B163C9A46DCC}"/>
    <cellStyle name="Summa 2 2 2 4 3" xfId="21450" xr:uid="{16A4A394-A3A2-435D-A7ED-FA628F56E9D7}"/>
    <cellStyle name="Summa 2 2 2 5" xfId="9043" xr:uid="{10F4DEC6-B8AB-4095-9EE1-97FED2BAC4AC}"/>
    <cellStyle name="Summa 2 2 2 5 2" xfId="23121" xr:uid="{636790CA-B7E6-4801-8F07-661896D58AF1}"/>
    <cellStyle name="Summa 2 2 2 5 3" xfId="31820" xr:uid="{5B5F3F6B-17C4-4239-90B0-B25290C2C85D}"/>
    <cellStyle name="Summa 2 2 2 6" xfId="13819" xr:uid="{28B330B1-1C4B-4F00-BEEF-50917D276129}"/>
    <cellStyle name="Summa 2 2 2 6 2" xfId="34492" xr:uid="{5EA7656A-9206-4A19-BD97-E5F449942FAE}"/>
    <cellStyle name="Summa 2 2 2 7" xfId="22266" xr:uid="{C38F0382-FF5B-4C2B-A601-72624E917B10}"/>
    <cellStyle name="Summa 2 2 2 8" xfId="37230" xr:uid="{5C050F33-F33D-437C-8676-E81110C93A51}"/>
    <cellStyle name="Summa 2 2 3" xfId="1000" xr:uid="{37665DA3-A010-4E16-ACA1-305A6E1AC63B}"/>
    <cellStyle name="Summa 2 2 3 2" xfId="1922" xr:uid="{5894F098-E7C1-403E-9061-616717C54C82}"/>
    <cellStyle name="Summa 2 2 3 2 2" xfId="7516" xr:uid="{EE45100C-DB64-4FE6-980A-80008DA2C16D}"/>
    <cellStyle name="Summa 2 2 3 2 2 2" xfId="12332" xr:uid="{8BD62956-C2D3-4098-8E24-6B317D1B4F9C}"/>
    <cellStyle name="Summa 2 2 3 2 2 2 2" xfId="26351" xr:uid="{5DB87FC3-BF64-4393-B17F-B0C493E32CFB}"/>
    <cellStyle name="Summa 2 2 3 2 2 2 3" xfId="33551" xr:uid="{207AEEA6-8BCF-4BF3-AC2C-3F5F722008D2}"/>
    <cellStyle name="Summa 2 2 3 2 2 3" xfId="16493" xr:uid="{F0F2CE82-12FF-46A2-A7D1-518623EA77BA}"/>
    <cellStyle name="Summa 2 2 3 2 2 3 2" xfId="29133" xr:uid="{41D9D560-87B5-49EE-9FD0-6BA55406AEB4}"/>
    <cellStyle name="Summa 2 2 3 2 2 3 3" xfId="35627" xr:uid="{CA4ADA66-08B7-45A3-B0FB-60E09E44119A}"/>
    <cellStyle name="Summa 2 2 3 2 2 4" xfId="22048" xr:uid="{6D515D72-DA44-45F1-8E79-CFDCAAAD0508}"/>
    <cellStyle name="Summa 2 2 3 2 2 5" xfId="30834" xr:uid="{4793E558-0DEC-4453-A19B-8D79AA0F1B75}"/>
    <cellStyle name="Summa 2 2 3 2 3" xfId="5023" xr:uid="{FFCB6B25-D161-49B5-8689-07C122393F21}"/>
    <cellStyle name="Summa 2 2 3 2 3 2" xfId="19707" xr:uid="{DA6B1E9C-2703-4AAE-AC65-4CD393B03EF2}"/>
    <cellStyle name="Summa 2 2 3 2 3 3" xfId="29371" xr:uid="{D57E9C9B-624B-431B-B410-301E167DAA18}"/>
    <cellStyle name="Summa 2 2 3 2 4" xfId="9893" xr:uid="{D723B00E-F563-4D48-8927-354D3AF2682A}"/>
    <cellStyle name="Summa 2 2 3 2 4 2" xfId="23961" xr:uid="{72292EF6-DE8F-4D52-9F1D-30A621540F4C}"/>
    <cellStyle name="Summa 2 2 3 2 4 3" xfId="32255" xr:uid="{D9E00B20-4EC1-48B3-B186-40D74950ED17}"/>
    <cellStyle name="Summa 2 2 3 2 5" xfId="14469" xr:uid="{D144BE0A-7272-4D08-AF5C-1129F6C1681D}"/>
    <cellStyle name="Summa 2 2 3 2 5 2" xfId="34730" xr:uid="{FF585FF0-FC1C-43B8-BB06-8D00BDB9FD63}"/>
    <cellStyle name="Summa 2 2 3 2 6" xfId="29706" xr:uid="{6A411DA8-90C0-4CAC-98CA-29E4E7E23AC9}"/>
    <cellStyle name="Summa 2 2 3 2 7" xfId="38089" xr:uid="{F156EFCB-CEB5-4479-9BE9-60C8CE2CD49E}"/>
    <cellStyle name="Summa 2 2 3 3" xfId="6723" xr:uid="{103A9DE4-C45B-4F4C-B67E-A0555E55F88E}"/>
    <cellStyle name="Summa 2 2 3 3 2" xfId="11557" xr:uid="{F72B1DCA-5249-4DB3-A718-77642ADB5761}"/>
    <cellStyle name="Summa 2 2 3 3 2 2" xfId="25592" xr:uid="{5A4E3DF7-2158-42E1-948F-903E8B96B449}"/>
    <cellStyle name="Summa 2 2 3 3 2 3" xfId="33108" xr:uid="{762B920B-0727-43E2-9883-3634B97F97A7}"/>
    <cellStyle name="Summa 2 2 3 3 3" xfId="15799" xr:uid="{90F55644-1B81-447A-8B0A-1B663D53A3F7}"/>
    <cellStyle name="Summa 2 2 3 3 3 2" xfId="28784" xr:uid="{86BD3763-D8DD-42A3-BF54-0A78641B9DD0}"/>
    <cellStyle name="Summa 2 2 3 3 3 3" xfId="35254" xr:uid="{4C781000-9011-424C-AF3F-AE1725B48AD8}"/>
    <cellStyle name="Summa 2 2 3 3 4" xfId="21406" xr:uid="{5C395004-777A-493B-8FF7-BC471F5D759E}"/>
    <cellStyle name="Summa 2 2 3 3 5" xfId="30341" xr:uid="{DF147056-76C9-4924-9E65-C17E0F56CA3D}"/>
    <cellStyle name="Summa 2 2 3 4" xfId="4124" xr:uid="{1711513F-D0E3-47D0-9BD7-9F1234F32669}"/>
    <cellStyle name="Summa 2 2 3 4 2" xfId="18847" xr:uid="{059B6739-1F13-467B-AE44-FB691C26B8D9}"/>
    <cellStyle name="Summa 2 2 3 4 3" xfId="22237" xr:uid="{B67C9D8E-28F0-4A57-B3C6-A28206F6F467}"/>
    <cellStyle name="Summa 2 2 3 5" xfId="8980" xr:uid="{BE9876E8-0BC4-46DC-A439-95814C61018B}"/>
    <cellStyle name="Summa 2 2 3 5 2" xfId="23058" xr:uid="{B3EBEA6E-E8F1-42DA-94ED-8B623118E303}"/>
    <cellStyle name="Summa 2 2 3 5 3" xfId="31772" xr:uid="{1F8FF07D-6DD7-459F-86F9-9F175B6B0EAA}"/>
    <cellStyle name="Summa 2 2 3 6" xfId="13765" xr:uid="{3C3F425F-E724-4F8F-BCFA-39A4C95EB2F2}"/>
    <cellStyle name="Summa 2 2 3 6 2" xfId="34460" xr:uid="{1317189A-CD11-4B8E-9B67-1FA86BD7EB23}"/>
    <cellStyle name="Summa 2 2 3 7" xfId="22233" xr:uid="{F6A70EDF-D983-40F8-A2B0-040843129066}"/>
    <cellStyle name="Summa 2 2 3 8" xfId="37167" xr:uid="{72AE1102-6AB2-4151-AFCA-57FD25BD285F}"/>
    <cellStyle name="Summa 2 2 4" xfId="1268" xr:uid="{73508EFE-0BCE-4288-B741-D90FC2200F15}"/>
    <cellStyle name="Summa 2 2 4 2" xfId="2186" xr:uid="{474C4D36-7F10-425D-B40F-C47DA825C6FD}"/>
    <cellStyle name="Summa 2 2 4 2 2" xfId="7779" xr:uid="{086B5BC2-9FA4-4048-AC9B-A821640754D3}"/>
    <cellStyle name="Summa 2 2 4 2 2 2" xfId="12589" xr:uid="{BC78246F-3F45-465D-9155-E9BC4FB14F1C}"/>
    <cellStyle name="Summa 2 2 4 2 2 2 2" xfId="26606" xr:uid="{E5D212BA-7734-47B9-AC59-4D8D3841C000}"/>
    <cellStyle name="Summa 2 2 4 2 2 2 3" xfId="33729" xr:uid="{792E1A46-D0F2-42ED-91AE-641908B3A425}"/>
    <cellStyle name="Summa 2 2 4 2 2 3" xfId="16756" xr:uid="{463B541C-23E4-4EE8-9844-A7BF29307E70}"/>
    <cellStyle name="Summa 2 2 4 2 2 3 2" xfId="29322" xr:uid="{67B336FA-94B6-47BF-A192-32FC85F07E2E}"/>
    <cellStyle name="Summa 2 2 4 2 2 3 3" xfId="35808" xr:uid="{F15B8D76-F54D-4DC7-8BF9-5F3D8E2E25F7}"/>
    <cellStyle name="Summa 2 2 4 2 2 4" xfId="22213" xr:uid="{C6D7EBC4-6C5D-44E1-B8DD-0793194F57B0}"/>
    <cellStyle name="Summa 2 2 4 2 2 5" xfId="31019" xr:uid="{E023B142-923D-45F9-A49A-019DBF3B25BE}"/>
    <cellStyle name="Summa 2 2 4 2 3" xfId="5287" xr:uid="{66E0855D-AA6E-40E5-B821-4CD2312D0716}"/>
    <cellStyle name="Summa 2 2 4 2 3 2" xfId="19971" xr:uid="{E301A42C-1285-4131-A81E-3FBF44FC6384}"/>
    <cellStyle name="Summa 2 2 4 2 3 3" xfId="28860" xr:uid="{919D61CD-37FF-482A-BC1C-787D72B662FF}"/>
    <cellStyle name="Summa 2 2 4 2 4" xfId="10156" xr:uid="{E0FCAA51-7136-4203-B3D9-64772F0B1B0F}"/>
    <cellStyle name="Summa 2 2 4 2 4 2" xfId="24223" xr:uid="{8CC25977-9AD9-406D-A394-9366DEE6C504}"/>
    <cellStyle name="Summa 2 2 4 2 4 3" xfId="32413" xr:uid="{AF87A905-AD03-4551-BC76-AFEFF36DB13E}"/>
    <cellStyle name="Summa 2 2 4 2 5" xfId="14686" xr:uid="{542273AC-C80F-4E0A-9DA9-EF1F2F4B663E}"/>
    <cellStyle name="Summa 2 2 4 2 5 2" xfId="34836" xr:uid="{E32D732B-8F29-4BBF-A3FE-AE0832AF61AD}"/>
    <cellStyle name="Summa 2 2 4 2 6" xfId="13768" xr:uid="{4AEB2816-20A3-4A86-A1C9-53D0C20AE54B}"/>
    <cellStyle name="Summa 2 2 4 2 7" xfId="38353" xr:uid="{3C97342F-9CC1-4295-8E51-E7464F8F7058}"/>
    <cellStyle name="Summa 2 2 4 3" xfId="2653" xr:uid="{9BA072DB-1496-414E-9935-79B6A4CA1389}"/>
    <cellStyle name="Summa 2 2 4 3 2" xfId="8156" xr:uid="{59C3DA3E-8E39-40A2-AB5C-8DB9007F112E}"/>
    <cellStyle name="Summa 2 2 4 3 2 2" xfId="12962" xr:uid="{5C9D3073-A772-4C98-B549-8C6340144414}"/>
    <cellStyle name="Summa 2 2 4 3 2 2 2" xfId="26979" xr:uid="{81F304AA-CBDD-4749-A291-6E70DD6673FD}"/>
    <cellStyle name="Summa 2 2 4 3 2 2 3" xfId="33962" xr:uid="{C187F3AC-6F52-4135-8EB2-8447B9A83845}"/>
    <cellStyle name="Summa 2 2 4 3 2 3" xfId="17083" xr:uid="{EF181709-1371-430B-86B7-8EFE3E409840}"/>
    <cellStyle name="Summa 2 2 4 3 2 3 2" xfId="29502" xr:uid="{8BAB6E74-BF92-4B74-B715-A08FC7261BA5}"/>
    <cellStyle name="Summa 2 2 4 3 2 3 3" xfId="35987" xr:uid="{7869FC3E-62DB-49A7-B3B8-36B9D64CCFC8}"/>
    <cellStyle name="Summa 2 2 4 3 2 4" xfId="22521" xr:uid="{734C7846-C7D3-4DC4-9BAE-F9F63CF0037B}"/>
    <cellStyle name="Summa 2 2 4 3 2 5" xfId="31242" xr:uid="{50143B1B-7A82-43A9-9798-FB5C4CB69E1C}"/>
    <cellStyle name="Summa 2 2 4 3 3" xfId="5754" xr:uid="{CF7D37D6-E5D2-45BC-80C6-26E62E6E7BA7}"/>
    <cellStyle name="Summa 2 2 4 3 3 2" xfId="20438" xr:uid="{9BE783F0-63F2-4497-8A31-9D83E83365A9}"/>
    <cellStyle name="Summa 2 2 4 3 3 3" xfId="28982" xr:uid="{31D7E014-D12C-4473-8B3E-9199A42C61CC}"/>
    <cellStyle name="Summa 2 2 4 3 4" xfId="15046" xr:uid="{7E478110-D1F9-4AEE-8E70-DD651E09CDB3}"/>
    <cellStyle name="Summa 2 2 4 3 4 2" xfId="28373" xr:uid="{CD37D1A3-D0B6-4AC2-92AC-38345E28398C}"/>
    <cellStyle name="Summa 2 2 4 3 4 3" xfId="34983" xr:uid="{EED64F0A-46DE-4F78-A9D0-F1AF7D5D9266}"/>
    <cellStyle name="Summa 2 2 4 3 5" xfId="17872" xr:uid="{66F2CE0D-324A-4709-8865-C27ACF1780F1}"/>
    <cellStyle name="Summa 2 2 4 3 6" xfId="29498" xr:uid="{7111CBC7-56CE-4883-A695-F34D05075AC6}"/>
    <cellStyle name="Summa 2 2 4 3 7" xfId="38820" xr:uid="{19423A1A-D957-46E8-B63C-8E3FE4C4C06B}"/>
    <cellStyle name="Summa 2 2 4 4" xfId="6957" xr:uid="{DA1BF19C-0E39-4DAA-9658-55C6FA294D73}"/>
    <cellStyle name="Summa 2 2 4 4 2" xfId="11780" xr:uid="{FFFC3472-06CF-4AE1-BCC4-DBA5D388ED73}"/>
    <cellStyle name="Summa 2 2 4 4 2 2" xfId="25804" xr:uid="{A21F0C39-B28E-48AB-9BAA-8B0C4D3C2F20}"/>
    <cellStyle name="Summa 2 2 4 4 2 3" xfId="33232" xr:uid="{FCB62D24-08B5-416F-84A3-9C916AB9F713}"/>
    <cellStyle name="Summa 2 2 4 4 3" xfId="15997" xr:uid="{AA916A0C-1868-480C-873A-6B7DA463D361}"/>
    <cellStyle name="Summa 2 2 4 4 3 2" xfId="28878" xr:uid="{27D8B964-D226-464D-841B-1CA980C5ABD1}"/>
    <cellStyle name="Summa 2 2 4 4 3 3" xfId="35360" xr:uid="{7A2EF13C-A2E4-4CE6-B9FC-825E818B2199}"/>
    <cellStyle name="Summa 2 2 4 4 4" xfId="21612" xr:uid="{FFF3C489-2C12-46CE-AD9D-EB467AE22F40}"/>
    <cellStyle name="Summa 2 2 4 4 5" xfId="30496" xr:uid="{A014EA2A-94F7-4DE2-A353-8DA0C473F3B5}"/>
    <cellStyle name="Summa 2 2 4 5" xfId="4374" xr:uid="{CDD29A50-C5F9-4937-9854-69F914A38801}"/>
    <cellStyle name="Summa 2 2 4 5 2" xfId="19070" xr:uid="{C7DEFD8D-6728-4C49-9AAE-78DE12926D90}"/>
    <cellStyle name="Summa 2 2 4 5 3" xfId="29711" xr:uid="{99C32209-A621-402C-B090-AB39A6803EEC}"/>
    <cellStyle name="Summa 2 2 4 6" xfId="9248" xr:uid="{990A7D4D-DA05-4A34-8C4E-04D0B6A1EC23}"/>
    <cellStyle name="Summa 2 2 4 6 2" xfId="23326" xr:uid="{98B416BB-49FC-41DB-B758-721E54516BBF}"/>
    <cellStyle name="Summa 2 2 4 6 3" xfId="31936" xr:uid="{2B3EF3DE-ADC8-4679-A5F6-E3FD6063FC42}"/>
    <cellStyle name="Summa 2 2 4 7" xfId="13974" xr:uid="{7AF0151C-3084-4A63-8869-EC6874D5F5F6}"/>
    <cellStyle name="Summa 2 2 4 7 2" xfId="34557" xr:uid="{01FCC1BD-B46A-425D-BE7A-9444730B4AD5}"/>
    <cellStyle name="Summa 2 2 4 8" xfId="3792" xr:uid="{A4AF27B2-543F-4B57-B90B-E08928A3DE8D}"/>
    <cellStyle name="Summa 2 2 4 9" xfId="37435" xr:uid="{8287F7F4-5609-4CAE-AC12-0B706950F056}"/>
    <cellStyle name="Summa 2 2 5" xfId="1855" xr:uid="{899862F9-0D72-4B0E-B78D-201625DE5CDD}"/>
    <cellStyle name="Summa 2 2 5 2" xfId="7452" xr:uid="{636AE4B8-90FE-4E36-87C9-74A61B6CF23F}"/>
    <cellStyle name="Summa 2 2 5 2 2" xfId="12271" xr:uid="{9814D34E-4CB8-45CE-99A5-4DF85187D7C2}"/>
    <cellStyle name="Summa 2 2 5 2 2 2" xfId="26291" xr:uid="{0FD3E81F-187A-4633-B358-F65BCCB1507A}"/>
    <cellStyle name="Summa 2 2 5 2 2 3" xfId="33504" xr:uid="{0145A798-20FE-4E2F-8A67-E16276E0107A}"/>
    <cellStyle name="Summa 2 2 5 2 3" xfId="16430" xr:uid="{C29829D9-A1A7-4147-B772-D1B849EB99C4}"/>
    <cellStyle name="Summa 2 2 5 2 3 2" xfId="29094" xr:uid="{7DD96555-B563-4974-A447-BFD30F0AB3C9}"/>
    <cellStyle name="Summa 2 2 5 2 3 3" xfId="35580" xr:uid="{B00DB8D4-8014-45F1-90A3-FCF11FF464CD}"/>
    <cellStyle name="Summa 2 2 5 2 4" xfId="22000" xr:uid="{844AF6B6-C5F8-40EC-91D1-F2F158C20AC9}"/>
    <cellStyle name="Summa 2 2 5 2 5" xfId="30784" xr:uid="{9CCAD616-3AC3-449D-B7DD-74FF5C11E913}"/>
    <cellStyle name="Summa 2 2 5 3" xfId="4956" xr:uid="{7DADCED6-71A1-4F41-A334-869B56F98291}"/>
    <cellStyle name="Summa 2 2 5 3 2" xfId="19640" xr:uid="{98B2E505-9AE8-490E-9905-F2A41E8B5AA2}"/>
    <cellStyle name="Summa 2 2 5 3 3" xfId="15091" xr:uid="{16254072-7C94-428F-BB3A-BC88BEADB18D}"/>
    <cellStyle name="Summa 2 2 5 4" xfId="9826" xr:uid="{E998EBF0-68D8-4F84-9879-D5DF73A9F146}"/>
    <cellStyle name="Summa 2 2 5 4 2" xfId="23894" xr:uid="{84E4E18E-9C19-4EC6-BEE7-02C1596A25A4}"/>
    <cellStyle name="Summa 2 2 5 4 3" xfId="32216" xr:uid="{AC1D64C0-A55D-4B55-AA84-917561D64950}"/>
    <cellStyle name="Summa 2 2 5 5" xfId="14413" xr:uid="{2E9BDEA2-AC5E-49CD-83F6-48A9010C1CF7}"/>
    <cellStyle name="Summa 2 2 5 5 2" xfId="34698" xr:uid="{A7F3D931-A342-4EA4-A8D6-F278AEF14B51}"/>
    <cellStyle name="Summa 2 2 5 6" xfId="15359" xr:uid="{37884387-1594-4123-B78D-CE8A3A760F8F}"/>
    <cellStyle name="Summa 2 2 5 7" xfId="38022" xr:uid="{2B48571C-555C-4EEE-A378-3B09B9B0580E}"/>
    <cellStyle name="Summa 2 2 6" xfId="2786" xr:uid="{EF488E4A-992C-43A1-A8A7-F1CFD2C0DF06}"/>
    <cellStyle name="Summa 2 2 6 2" xfId="8260" xr:uid="{7804711F-BB5B-408A-B3FB-22450D35B3A4}"/>
    <cellStyle name="Summa 2 2 6 2 2" xfId="13064" xr:uid="{27D045EF-8797-4048-B848-850173C4B322}"/>
    <cellStyle name="Summa 2 2 6 2 2 2" xfId="27079" xr:uid="{86D53828-A047-42F5-95C7-3E24DE7B92D7}"/>
    <cellStyle name="Summa 2 2 6 2 2 3" xfId="34027" xr:uid="{32A05748-CF99-45F8-A986-154DAA225AA2}"/>
    <cellStyle name="Summa 2 2 6 2 3" xfId="17172" xr:uid="{27B13098-A73B-4723-B1D2-6D8C2FF05280}"/>
    <cellStyle name="Summa 2 2 6 2 3 2" xfId="29547" xr:uid="{A4F70EE6-4915-493D-A18B-CDEACC1BF6BD}"/>
    <cellStyle name="Summa 2 2 6 2 3 3" xfId="36040" xr:uid="{F9D6150D-5D81-4DA5-BC20-BFC440BA908A}"/>
    <cellStyle name="Summa 2 2 6 2 4" xfId="22607" xr:uid="{50D9F021-7DDB-464A-9EAC-4BDDE7E52C07}"/>
    <cellStyle name="Summa 2 2 6 2 5" xfId="31315" xr:uid="{E2AA022C-F0A6-4D02-9F7C-3FCD07019F7F}"/>
    <cellStyle name="Summa 2 2 6 3" xfId="5887" xr:uid="{8A4A0630-A259-4F89-BB69-AFA4EDA2A916}"/>
    <cellStyle name="Summa 2 2 6 3 2" xfId="20571" xr:uid="{DDB2F46C-64D4-470D-A509-2DF924402ED8}"/>
    <cellStyle name="Summa 2 2 6 3 3" xfId="15756" xr:uid="{D2D3523B-CD42-430E-9533-F65977876125}"/>
    <cellStyle name="Summa 2 2 6 4" xfId="15157" xr:uid="{085C9563-7E63-4C56-BAFB-D4C439DDB537}"/>
    <cellStyle name="Summa 2 2 6 4 2" xfId="28441" xr:uid="{FC7AA8D5-8BDE-43D4-BDDE-48830622B906}"/>
    <cellStyle name="Summa 2 2 6 4 3" xfId="35025" xr:uid="{4E87155B-D5ED-44CA-BED0-6C8B7EB5B2DC}"/>
    <cellStyle name="Summa 2 2 6 5" xfId="17987" xr:uid="{EDCA7811-1B30-47FC-963C-30CD4B2CE5F3}"/>
    <cellStyle name="Summa 2 2 6 6" xfId="21591" xr:uid="{55C8AAE0-A52B-45FC-905F-EEEBD8DABA11}"/>
    <cellStyle name="Summa 2 2 6 7" xfId="38953" xr:uid="{E5DF6901-EC97-4886-8D57-5DC875E3BA3F}"/>
    <cellStyle name="Summa 2 2 7" xfId="2875" xr:uid="{4F81C2FE-682A-4B4D-A233-52F407E6053C}"/>
    <cellStyle name="Summa 2 2 7 2" xfId="8325" xr:uid="{1F5DF415-A476-4D3A-B691-9B5A943AE5F9}"/>
    <cellStyle name="Summa 2 2 7 2 2" xfId="13127" xr:uid="{FA39F31F-D934-4F35-A699-5C8E64A02756}"/>
    <cellStyle name="Summa 2 2 7 2 2 2" xfId="27140" xr:uid="{EC8030E3-1DE0-47A2-82A1-A38992EB6429}"/>
    <cellStyle name="Summa 2 2 7 2 2 3" xfId="34069" xr:uid="{914842A0-A2AD-4C3A-A0F4-4FCC78ED1A49}"/>
    <cellStyle name="Summa 2 2 7 2 3" xfId="17237" xr:uid="{96D70138-0365-44CC-885A-6C822330839D}"/>
    <cellStyle name="Summa 2 2 7 2 3 2" xfId="29585" xr:uid="{0F531540-588C-49A7-B3A7-D86376B431BE}"/>
    <cellStyle name="Summa 2 2 7 2 3 3" xfId="36088" xr:uid="{2555ED53-358D-4AA4-BC37-FB8DB4230A36}"/>
    <cellStyle name="Summa 2 2 7 2 4" xfId="22644" xr:uid="{A725BB9C-0F72-4AF8-91B3-94C73F3FD9E8}"/>
    <cellStyle name="Summa 2 2 7 2 5" xfId="31361" xr:uid="{0D2D5CCA-2228-4BBF-94D0-D5B91524C643}"/>
    <cellStyle name="Summa 2 2 7 3" xfId="5976" xr:uid="{3C3ABDA9-7661-4FCD-A590-C1E3110229FB}"/>
    <cellStyle name="Summa 2 2 7 3 2" xfId="20660" xr:uid="{FB887BF4-C974-4CEE-9CDB-569A5D7A570C}"/>
    <cellStyle name="Summa 2 2 7 3 3" xfId="14719" xr:uid="{7D8E9086-3B7D-48EF-A9B8-236B6EB84128}"/>
    <cellStyle name="Summa 2 2 7 4" xfId="15222" xr:uid="{12660B0E-165E-4D2B-A0CE-E25FB3F34118}"/>
    <cellStyle name="Summa 2 2 7 4 2" xfId="28477" xr:uid="{1891DFA5-2601-4933-9DC9-B6F2DDB15128}"/>
    <cellStyle name="Summa 2 2 7 4 3" xfId="35054" xr:uid="{6E9CAB52-C230-4E77-B543-B0AF432F4CB5}"/>
    <cellStyle name="Summa 2 2 7 5" xfId="18056" xr:uid="{7E63F499-263C-4A12-89E1-FB76F8A8604E}"/>
    <cellStyle name="Summa 2 2 7 6" xfId="22790" xr:uid="{06ADF273-7C92-47AE-8C2D-E732682A6791}"/>
    <cellStyle name="Summa 2 2 7 7" xfId="39042" xr:uid="{55AC464A-4297-41A7-A68D-112C93E06ABF}"/>
    <cellStyle name="Summa 2 2 8" xfId="1678" xr:uid="{B9C5CD89-593D-4F99-BE61-89030B6A450F}"/>
    <cellStyle name="Summa 2 2 8 2" xfId="7320" xr:uid="{8F8DF9A7-4E30-43C4-B80F-EE73AADABEB5}"/>
    <cellStyle name="Summa 2 2 8 2 2" xfId="12139" xr:uid="{98C8985B-46F1-42B6-BBD8-3C968BD002B1}"/>
    <cellStyle name="Summa 2 2 8 2 2 2" xfId="26159" xr:uid="{F13A8E0A-265E-4976-BB22-E7D7B3DB444B}"/>
    <cellStyle name="Summa 2 2 8 2 2 3" xfId="33442" xr:uid="{64531B07-8A22-4591-A496-85F66959D665}"/>
    <cellStyle name="Summa 2 2 8 2 3" xfId="16332" xr:uid="{0B87129F-0903-4570-87F5-E72EF4BE66FD}"/>
    <cellStyle name="Summa 2 2 8 2 3 2" xfId="29057" xr:uid="{FC152123-0F6C-4579-ADB8-14BF3AA3AF6C}"/>
    <cellStyle name="Summa 2 2 8 2 3 3" xfId="35554" xr:uid="{43E71769-2DFE-4E43-AF65-75D3741FBB67}"/>
    <cellStyle name="Summa 2 2 8 2 4" xfId="21873" xr:uid="{49698501-AFC8-4423-85BB-A26543FBC6AF}"/>
    <cellStyle name="Summa 2 2 8 2 5" xfId="30723" xr:uid="{CAC84256-E038-4DF8-978D-40C3E1DC7E0D}"/>
    <cellStyle name="Summa 2 2 8 3" xfId="14287" xr:uid="{A1662FC9-EDB5-4B6E-8AB5-A28D6098CB1B}"/>
    <cellStyle name="Summa 2 2 8 3 2" xfId="27989" xr:uid="{DD28478B-1147-4AC4-875A-66D5A3F226B4}"/>
    <cellStyle name="Summa 2 2 8 3 3" xfId="34665" xr:uid="{8CC6E49D-F334-4B7C-91D5-BD206A533166}"/>
    <cellStyle name="Summa 2 2 8 4" xfId="16982" xr:uid="{7C05EC76-A142-4E65-AD5A-D48A821D0192}"/>
    <cellStyle name="Summa 2 2 8 5" xfId="15984" xr:uid="{0A6BFA7A-F84A-457B-A3F4-862EDD967D9D}"/>
    <cellStyle name="Summa 2 2 8 6" xfId="37845" xr:uid="{23AD62A2-FC27-4748-A669-1F63C3043962}"/>
    <cellStyle name="Summa 2 2 9" xfId="1587" xr:uid="{024368E5-E91D-492C-90AC-236B9459E546}"/>
    <cellStyle name="Summa 2 2 9 2" xfId="7242" xr:uid="{96EB9C2F-1933-41F2-86E0-A8C69995C24D}"/>
    <cellStyle name="Summa 2 2 9 2 2" xfId="12062" xr:uid="{0A2DF117-779A-4DEA-B0D5-14867AA3EEA2}"/>
    <cellStyle name="Summa 2 2 9 2 2 2" xfId="26084" xr:uid="{0E8B485C-E160-48AE-B0D0-4F9AC86A2F9F}"/>
    <cellStyle name="Summa 2 2 9 2 2 3" xfId="33391" xr:uid="{9DB85C41-A407-46AA-ABD5-3F91E117F681}"/>
    <cellStyle name="Summa 2 2 9 2 3" xfId="16257" xr:uid="{0EBDA9A2-1509-4D53-9915-EC894E7C572A}"/>
    <cellStyle name="Summa 2 2 9 2 3 2" xfId="29007" xr:uid="{37C82C81-1866-4907-8713-B4931834160C}"/>
    <cellStyle name="Summa 2 2 9 2 3 3" xfId="35498" xr:uid="{5726830D-B83C-47B7-ABB0-61E86EA9E2E8}"/>
    <cellStyle name="Summa 2 2 9 2 4" xfId="21817" xr:uid="{6E0BE394-F7BD-4D4F-A15F-8CCDD85E4ED0}"/>
    <cellStyle name="Summa 2 2 9 2 5" xfId="30667" xr:uid="{AA4ABB5D-12D6-43CE-8F92-915C7B701F68}"/>
    <cellStyle name="Summa 2 2 9 3" xfId="4689" xr:uid="{D7226B0C-BA54-40D5-8324-0AF1515AA39D}"/>
    <cellStyle name="Summa 2 2 9 3 2" xfId="19374" xr:uid="{05A630BC-4907-4FEF-AD94-3184501D3DE5}"/>
    <cellStyle name="Summa 2 2 9 3 3" xfId="22940" xr:uid="{289C7E3B-344B-425B-8A4E-7F0F5A278B5B}"/>
    <cellStyle name="Summa 2 2 9 4" xfId="15552" xr:uid="{2B47021A-CDC0-4CDC-8204-BE4077FE8F0C}"/>
    <cellStyle name="Summa 2 2 9 5" xfId="37754" xr:uid="{4A9E3FBD-535D-4246-97F7-B8E16A9DA707}"/>
    <cellStyle name="Summa 2 3" xfId="928" xr:uid="{BC7543DF-9CB1-4515-BDFA-FF6B5F9A2154}"/>
    <cellStyle name="Summa 2 3 10" xfId="2764" xr:uid="{0F7156D4-AF90-49F0-9591-E93BB1ED0A4D}"/>
    <cellStyle name="Summa 2 3 10 2" xfId="8242" xr:uid="{9C36A262-48A2-4004-A444-78B7B05A90B8}"/>
    <cellStyle name="Summa 2 3 10 2 2" xfId="13046" xr:uid="{CC10C4F0-B434-4CC2-AE6C-A675E99CBFD0}"/>
    <cellStyle name="Summa 2 3 10 2 2 2" xfId="27061" xr:uid="{6BE0C69C-612F-41CC-82E2-88060BA5497C}"/>
    <cellStyle name="Summa 2 3 10 2 2 3" xfId="34009" xr:uid="{0B104616-8DBC-4592-B777-0E119D5D559B}"/>
    <cellStyle name="Summa 2 3 10 2 3" xfId="17154" xr:uid="{F9AE186A-0287-4DCA-B14E-E0E46B31AF7B}"/>
    <cellStyle name="Summa 2 3 10 2 3 2" xfId="29533" xr:uid="{AB5DE3BF-1C52-4E71-9CE5-D06183FB8EE1}"/>
    <cellStyle name="Summa 2 3 10 2 3 3" xfId="36022" xr:uid="{F8B8DE37-9C41-44AE-A676-F79EB4FF14CA}"/>
    <cellStyle name="Summa 2 3 10 2 4" xfId="22600" xr:uid="{8BE97058-12B2-4A77-84AA-A5EB98251E05}"/>
    <cellStyle name="Summa 2 3 10 2 5" xfId="31297" xr:uid="{6DE832A3-5B7C-4543-ABE3-49695FF26613}"/>
    <cellStyle name="Summa 2 3 10 3" xfId="5865" xr:uid="{9DC7EF49-81B6-43B0-B9E6-C37636162F8B}"/>
    <cellStyle name="Summa 2 3 10 3 2" xfId="20549" xr:uid="{5F0D8BAF-9AFA-4809-9ED8-BA4EBC40A1ED}"/>
    <cellStyle name="Summa 2 3 10 3 3" xfId="29891" xr:uid="{FE02AE2D-284A-4377-AD2C-1FD200AD6708}"/>
    <cellStyle name="Summa 2 3 10 4" xfId="17972" xr:uid="{4B07C2D5-9DC9-416D-9A8D-BFF3A82E53E8}"/>
    <cellStyle name="Summa 2 3 10 5" xfId="38931" xr:uid="{0862E204-9623-47A2-BAC8-62AD95CFCB67}"/>
    <cellStyle name="Summa 2 3 11" xfId="6672" xr:uid="{54131E91-060B-4D4E-B6D1-3B12C8F117FB}"/>
    <cellStyle name="Summa 2 3 11 2" xfId="11509" xr:uid="{E7378509-EF2F-4072-8680-4BBDECD8CDB8}"/>
    <cellStyle name="Summa 2 3 11 2 2" xfId="25545" xr:uid="{F7EA394F-80E2-4B3E-89CA-7AC8A96E2289}"/>
    <cellStyle name="Summa 2 3 11 2 3" xfId="33079" xr:uid="{FF587BFA-FF23-46AF-8AA0-25C8A231C329}"/>
    <cellStyle name="Summa 2 3 11 3" xfId="15759" xr:uid="{E12A8270-7BD6-4C3F-9D0D-8FF8FDC3477C}"/>
    <cellStyle name="Summa 2 3 11 3 2" xfId="28751" xr:uid="{C9CB45D5-75D5-4090-AD3D-6737E7C3FDB3}"/>
    <cellStyle name="Summa 2 3 11 3 3" xfId="35229" xr:uid="{37B94786-2A46-4B5D-BB8B-6B7CE7014436}"/>
    <cellStyle name="Summa 2 3 11 4" xfId="21355" xr:uid="{3FAA993B-4CDF-4088-A926-86BB2482A647}"/>
    <cellStyle name="Summa 2 3 11 5" xfId="30311" xr:uid="{7DE6C363-2B6C-4488-9AF5-77DBCB1D1C62}"/>
    <cellStyle name="Summa 2 3 12" xfId="4056" xr:uid="{6DA764FC-61E5-43F3-9E6E-DFDE2BAA33AC}"/>
    <cellStyle name="Summa 2 3 12 2" xfId="18784" xr:uid="{5686EDE6-EF40-401B-9647-71B9BD28B905}"/>
    <cellStyle name="Summa 2 3 12 3" xfId="29293" xr:uid="{4742ECDF-FC44-4403-88C2-B6B28A23EABD}"/>
    <cellStyle name="Summa 2 3 13" xfId="8918" xr:uid="{E51328A0-434E-4251-94F6-93FC0427DAFB}"/>
    <cellStyle name="Summa 2 3 13 2" xfId="22999" xr:uid="{8117A853-F3A9-4536-A3D6-35FBDE2F5973}"/>
    <cellStyle name="Summa 2 3 13 3" xfId="31737" xr:uid="{E11972B5-C5CE-4EAF-AA18-0969466C6203}"/>
    <cellStyle name="Summa 2 3 14" xfId="13709" xr:uid="{AA9A0A59-DC73-43F0-B753-73898C561A44}"/>
    <cellStyle name="Summa 2 3 14 2" xfId="34434" xr:uid="{A40FA070-9B42-4840-B040-66E0F6E9A9F6}"/>
    <cellStyle name="Summa 2 3 15" xfId="14270" xr:uid="{D355A508-E165-4156-9A4E-D26A0650A540}"/>
    <cellStyle name="Summa 2 3 16" xfId="37109" xr:uid="{0B2E076F-3FC3-4C6A-A40C-70BA14C77493}"/>
    <cellStyle name="Summa 2 3 2" xfId="1064" xr:uid="{506A8DFB-9098-4B63-9204-6CF687F6DB35}"/>
    <cellStyle name="Summa 2 3 2 2" xfId="1986" xr:uid="{B5B2970C-77E0-4E48-BD99-1DDC8033771F}"/>
    <cellStyle name="Summa 2 3 2 2 2" xfId="7580" xr:uid="{A941B42E-8AA6-40A4-9208-C10DAD3F7F2D}"/>
    <cellStyle name="Summa 2 3 2 2 2 2" xfId="12396" xr:uid="{809EDA6C-7D53-480A-BEC9-C52ADC19B708}"/>
    <cellStyle name="Summa 2 3 2 2 2 2 2" xfId="26415" xr:uid="{6928BAEE-7E23-4A6C-9EEF-C9509550D67F}"/>
    <cellStyle name="Summa 2 3 2 2 2 2 3" xfId="33594" xr:uid="{9B1356FD-F358-47F3-8D7C-29750F53A2D8}"/>
    <cellStyle name="Summa 2 3 2 2 2 3" xfId="16557" xr:uid="{FA0C9233-EB9F-4C93-8E4D-46C6A4B4FEDF}"/>
    <cellStyle name="Summa 2 3 2 2 2 3 2" xfId="29185" xr:uid="{12D0488C-E019-4EAC-AF09-DC49DBE63379}"/>
    <cellStyle name="Summa 2 3 2 2 2 3 3" xfId="35676" xr:uid="{5DC8A450-7023-40C5-B6A3-F78DA2AAE96F}"/>
    <cellStyle name="Summa 2 3 2 2 2 4" xfId="22090" xr:uid="{4A62F8F0-AEEB-4B4C-8D62-F2D7FE3B5B84}"/>
    <cellStyle name="Summa 2 3 2 2 2 5" xfId="30885" xr:uid="{4EFB1774-C923-46BD-B315-35F8CC526F4F}"/>
    <cellStyle name="Summa 2 3 2 2 3" xfId="5087" xr:uid="{18870A3C-8C0B-424D-A202-CF3A2BBB328C}"/>
    <cellStyle name="Summa 2 3 2 2 3 2" xfId="19771" xr:uid="{A525E897-7BEC-41AF-AF91-82791F4C2C09}"/>
    <cellStyle name="Summa 2 3 2 2 3 3" xfId="21761" xr:uid="{BC937C21-B784-423C-AF55-79D51F161E3F}"/>
    <cellStyle name="Summa 2 3 2 2 4" xfId="9957" xr:uid="{45175EAD-B353-4830-B581-BD1E762BEFE0}"/>
    <cellStyle name="Summa 2 3 2 2 4 2" xfId="24024" xr:uid="{AC870443-18EF-465D-9E67-E3B016B7A0C1}"/>
    <cellStyle name="Summa 2 3 2 2 4 3" xfId="32299" xr:uid="{63CF2B13-8910-4B36-B12D-2A951300409A}"/>
    <cellStyle name="Summa 2 3 2 2 5" xfId="14525" xr:uid="{A5E7A1B7-22EF-4282-B186-5DD1069E6CFD}"/>
    <cellStyle name="Summa 2 3 2 2 5 2" xfId="34762" xr:uid="{391F3C45-FAE6-461B-9070-0F3181345BB8}"/>
    <cellStyle name="Summa 2 3 2 2 6" xfId="15079" xr:uid="{11E70F4F-2671-4B81-A59F-FAAD547C3B7F}"/>
    <cellStyle name="Summa 2 3 2 2 7" xfId="38153" xr:uid="{395178E4-50A6-479B-8171-22396D7A50F7}"/>
    <cellStyle name="Summa 2 3 2 3" xfId="6780" xr:uid="{2B590B49-8D22-4D8C-A585-DAC948C2DC19}"/>
    <cellStyle name="Summa 2 3 2 3 2" xfId="11607" xr:uid="{175A09F2-4E52-4A5E-885C-FDD69BED25B5}"/>
    <cellStyle name="Summa 2 3 2 3 2 2" xfId="25635" xr:uid="{71C12872-1C29-4551-B706-04441FDD1DE1}"/>
    <cellStyle name="Summa 2 3 2 3 2 3" xfId="33135" xr:uid="{351E2B54-6C36-4319-92AD-6F622F4008B4}"/>
    <cellStyle name="Summa 2 3 2 3 3" xfId="15848" xr:uid="{A63CAA34-CE7D-4C9C-9BDE-53A8E9552897}"/>
    <cellStyle name="Summa 2 3 2 3 3 2" xfId="28810" xr:uid="{FD594A13-8BC2-42A2-8E06-3753DFD0373C}"/>
    <cellStyle name="Summa 2 3 2 3 3 3" xfId="35284" xr:uid="{747A8223-5339-41AC-AEFD-034379396051}"/>
    <cellStyle name="Summa 2 3 2 3 4" xfId="21454" xr:uid="{488FE2B9-014D-4091-BC58-94FBE33D9B1E}"/>
    <cellStyle name="Summa 2 3 2 3 5" xfId="30381" xr:uid="{84B1A541-274E-4706-803D-80885F59CB45}"/>
    <cellStyle name="Summa 2 3 2 4" xfId="4183" xr:uid="{3D172111-B443-4B7D-B2D0-25EC5AC35151}"/>
    <cellStyle name="Summa 2 3 2 4 2" xfId="18897" xr:uid="{2C932A2D-55BA-4493-AAB2-33FD80826D13}"/>
    <cellStyle name="Summa 2 3 2 4 3" xfId="29447" xr:uid="{F667B7AF-E05F-4931-A934-191C638AFE0B}"/>
    <cellStyle name="Summa 2 3 2 5" xfId="9044" xr:uid="{18DE6462-2FBC-46C9-AB52-836EF2DCA4B0}"/>
    <cellStyle name="Summa 2 3 2 5 2" xfId="23122" xr:uid="{F3A9ACEF-F492-4015-A412-32E3491B9190}"/>
    <cellStyle name="Summa 2 3 2 5 3" xfId="31821" xr:uid="{9542C10B-F512-4286-BCAE-AD1D62279833}"/>
    <cellStyle name="Summa 2 3 2 6" xfId="13820" xr:uid="{7577070F-88FB-4F8D-87C1-C76E9E9EECA0}"/>
    <cellStyle name="Summa 2 3 2 6 2" xfId="34493" xr:uid="{043D4A36-A20C-44F6-A0DF-D7F2DF409A73}"/>
    <cellStyle name="Summa 2 3 2 7" xfId="14862" xr:uid="{908F63AC-D806-49A9-AB2E-C2CE2682EA68}"/>
    <cellStyle name="Summa 2 3 2 8" xfId="37231" xr:uid="{3C0DDB84-9A2F-4873-8732-A2BC5052D16F}"/>
    <cellStyle name="Summa 2 3 3" xfId="1001" xr:uid="{9F67A883-697A-4386-80C9-A4E91312188D}"/>
    <cellStyle name="Summa 2 3 3 2" xfId="1923" xr:uid="{6FE9C439-1D07-4BB4-A667-EBFAE0E38D36}"/>
    <cellStyle name="Summa 2 3 3 2 2" xfId="7517" xr:uid="{96D7CAFF-1EDA-46DB-8447-EE4E4E0C12A3}"/>
    <cellStyle name="Summa 2 3 3 2 2 2" xfId="12333" xr:uid="{6A4DA4E0-B27E-47CE-922D-1486CB3D869A}"/>
    <cellStyle name="Summa 2 3 3 2 2 2 2" xfId="26352" xr:uid="{0A606D0F-FA45-49B4-A984-0A24D3BFF4BA}"/>
    <cellStyle name="Summa 2 3 3 2 2 2 3" xfId="33552" xr:uid="{3B0FD9D1-EEE2-4433-8EEF-3C25F9F920CE}"/>
    <cellStyle name="Summa 2 3 3 2 2 3" xfId="16494" xr:uid="{76DEEEEA-A414-4074-A841-C170CF8C7741}"/>
    <cellStyle name="Summa 2 3 3 2 2 3 2" xfId="29134" xr:uid="{23CE32D1-569E-436F-ADDF-C6010386ACE6}"/>
    <cellStyle name="Summa 2 3 3 2 2 3 3" xfId="35628" xr:uid="{6A904651-58F1-4C40-8B36-F953D2D5A792}"/>
    <cellStyle name="Summa 2 3 3 2 2 4" xfId="22049" xr:uid="{9525B94B-80C9-4192-9969-3CA3B9DC3712}"/>
    <cellStyle name="Summa 2 3 3 2 2 5" xfId="30835" xr:uid="{C127F8A0-087C-47FC-B186-F0B8D548AE37}"/>
    <cellStyle name="Summa 2 3 3 2 3" xfId="5024" xr:uid="{8C943CFE-CD4B-467D-A67C-77DDBD007A5D}"/>
    <cellStyle name="Summa 2 3 3 2 3 2" xfId="19708" xr:uid="{38FC85E0-4A35-4115-BCA6-65F9EBE8270E}"/>
    <cellStyle name="Summa 2 3 3 2 3 3" xfId="22261" xr:uid="{25A5CD44-A565-4C89-BA4D-BE63B5D33DD8}"/>
    <cellStyle name="Summa 2 3 3 2 4" xfId="9894" xr:uid="{77535202-F456-41B8-B783-E05A81ACF3C4}"/>
    <cellStyle name="Summa 2 3 3 2 4 2" xfId="23962" xr:uid="{704A0D0A-8FFA-4B43-A1B6-7A0AA52AC578}"/>
    <cellStyle name="Summa 2 3 3 2 4 3" xfId="32256" xr:uid="{F53CCED9-C4B6-451E-AA5F-98485C77F44B}"/>
    <cellStyle name="Summa 2 3 3 2 5" xfId="14470" xr:uid="{BBC196B7-EA89-4746-94CC-40E8EA8900DC}"/>
    <cellStyle name="Summa 2 3 3 2 5 2" xfId="34731" xr:uid="{CBD09081-60E8-43A4-BED7-A1607B11731D}"/>
    <cellStyle name="Summa 2 3 3 2 6" xfId="22757" xr:uid="{7B368DF2-D699-47BC-AE04-E28ECCF6FC3D}"/>
    <cellStyle name="Summa 2 3 3 2 7" xfId="38090" xr:uid="{3416CCB9-8697-4DCC-AFA3-002F852FF91C}"/>
    <cellStyle name="Summa 2 3 3 3" xfId="6724" xr:uid="{A4228449-8F17-4912-8BF5-A7BFAB06899A}"/>
    <cellStyle name="Summa 2 3 3 3 2" xfId="11558" xr:uid="{FBC1C1FE-252A-4972-8298-BF55F0B1F45A}"/>
    <cellStyle name="Summa 2 3 3 3 2 2" xfId="25593" xr:uid="{07A1341B-EC70-4404-9145-FC9CDB671B3C}"/>
    <cellStyle name="Summa 2 3 3 3 2 3" xfId="33109" xr:uid="{D9076840-D9C9-4A33-B8BD-5575248307D7}"/>
    <cellStyle name="Summa 2 3 3 3 3" xfId="15800" xr:uid="{43272366-7E32-4219-AC3E-EC2C5C39D632}"/>
    <cellStyle name="Summa 2 3 3 3 3 2" xfId="28785" xr:uid="{C09D3459-9503-4060-908A-A191E280C49B}"/>
    <cellStyle name="Summa 2 3 3 3 3 3" xfId="35255" xr:uid="{74EC961B-941E-4D65-8726-FA5C283D6135}"/>
    <cellStyle name="Summa 2 3 3 3 4" xfId="21407" xr:uid="{2ED2A0A0-C1D9-40B4-95F5-6F0399B42F76}"/>
    <cellStyle name="Summa 2 3 3 3 5" xfId="30342" xr:uid="{AD6BB0FE-D852-484B-9C80-B7886F541D0A}"/>
    <cellStyle name="Summa 2 3 3 4" xfId="4125" xr:uid="{A1879415-91B2-400A-B591-60D991E76356}"/>
    <cellStyle name="Summa 2 3 3 4 2" xfId="18848" xr:uid="{FBAB9E0A-7E7E-4627-9406-B0360995B9BD}"/>
    <cellStyle name="Summa 2 3 3 4 3" xfId="14379" xr:uid="{ED534957-EC9D-4DBE-9F32-1D6A3D801B4D}"/>
    <cellStyle name="Summa 2 3 3 5" xfId="8981" xr:uid="{40EF920A-991D-4A6C-B1A1-91F4DF8B6C40}"/>
    <cellStyle name="Summa 2 3 3 5 2" xfId="23059" xr:uid="{869577D4-5711-48AB-A7C7-1D5DAB996791}"/>
    <cellStyle name="Summa 2 3 3 5 3" xfId="31773" xr:uid="{936C3A83-752D-48C2-B6CF-3FDA4CFCC8C0}"/>
    <cellStyle name="Summa 2 3 3 6" xfId="13766" xr:uid="{3365EAC5-3EC7-4C76-8A3A-9F1C75E77014}"/>
    <cellStyle name="Summa 2 3 3 6 2" xfId="34461" xr:uid="{3A974E35-B342-45F4-A4E1-31EF0A1CF61A}"/>
    <cellStyle name="Summa 2 3 3 7" xfId="15484" xr:uid="{8C57526B-13D5-46C9-A81A-FAD49482E9AD}"/>
    <cellStyle name="Summa 2 3 3 8" xfId="37168" xr:uid="{E3BC30E7-2422-4D8C-99B7-D89F409F575C}"/>
    <cellStyle name="Summa 2 3 4" xfId="1269" xr:uid="{BABBB5C6-3832-47BE-8383-B15EF98E5B02}"/>
    <cellStyle name="Summa 2 3 4 2" xfId="2187" xr:uid="{3EE1768F-5E03-4AFF-8838-A64E9C2BDCA5}"/>
    <cellStyle name="Summa 2 3 4 2 2" xfId="7780" xr:uid="{EB56CFCD-5EC1-4465-8A52-64C4E766D318}"/>
    <cellStyle name="Summa 2 3 4 2 2 2" xfId="12590" xr:uid="{6A8F5569-1B6E-48B8-B97F-3A1684D2ECB1}"/>
    <cellStyle name="Summa 2 3 4 2 2 2 2" xfId="26607" xr:uid="{8155D795-0B48-4F88-9DB1-03430E2D4B21}"/>
    <cellStyle name="Summa 2 3 4 2 2 2 3" xfId="33730" xr:uid="{70BA964C-0B1F-4EDB-AB0A-CBBC8E4CBA2A}"/>
    <cellStyle name="Summa 2 3 4 2 2 3" xfId="16757" xr:uid="{EEB431C6-6084-470B-BF38-B741CD692767}"/>
    <cellStyle name="Summa 2 3 4 2 2 3 2" xfId="29323" xr:uid="{1596674C-6135-4DA9-8EFB-96A5576988B6}"/>
    <cellStyle name="Summa 2 3 4 2 2 3 3" xfId="35809" xr:uid="{BC3E1077-4FA6-4793-8A79-6EF7AA87ED47}"/>
    <cellStyle name="Summa 2 3 4 2 2 4" xfId="22214" xr:uid="{BC3D1C12-C04B-4CEF-BB6C-A79B0F4A3464}"/>
    <cellStyle name="Summa 2 3 4 2 2 5" xfId="31020" xr:uid="{EBA99E14-0B98-4AFC-9AC9-F62B3F3581F5}"/>
    <cellStyle name="Summa 2 3 4 2 3" xfId="5288" xr:uid="{34BB185A-C475-4A1D-94C1-BCD041275B7F}"/>
    <cellStyle name="Summa 2 3 4 2 3 2" xfId="19972" xr:uid="{81164B3E-CEBB-4F13-8D50-677F165B7BAE}"/>
    <cellStyle name="Summa 2 3 4 2 3 3" xfId="21570" xr:uid="{1B01B3CE-FDEF-4CE8-ADA6-F01F6ABF071C}"/>
    <cellStyle name="Summa 2 3 4 2 4" xfId="10157" xr:uid="{B80A3BEF-FBEE-43DE-BBA1-1749B42503E1}"/>
    <cellStyle name="Summa 2 3 4 2 4 2" xfId="24224" xr:uid="{DC2CDA3A-57CB-4069-9C91-1DF1FF1BEBDB}"/>
    <cellStyle name="Summa 2 3 4 2 4 3" xfId="32414" xr:uid="{1C8A0C59-CFDD-4B87-9D9E-4BB5EFEBA648}"/>
    <cellStyle name="Summa 2 3 4 2 5" xfId="14687" xr:uid="{D9487959-F0BF-4197-B940-CE18A5D482C0}"/>
    <cellStyle name="Summa 2 3 4 2 5 2" xfId="34837" xr:uid="{0C97D029-1177-4B4C-985D-A134E5AA0EBB}"/>
    <cellStyle name="Summa 2 3 4 2 6" xfId="29030" xr:uid="{C11CADB3-95F6-437B-8D37-4D7BBC174EC7}"/>
    <cellStyle name="Summa 2 3 4 2 7" xfId="38354" xr:uid="{09829EEA-4446-4AAE-B358-2B58405BD9FB}"/>
    <cellStyle name="Summa 2 3 4 3" xfId="2654" xr:uid="{2571F7C6-6049-41C3-A274-EA5D8A80B0A5}"/>
    <cellStyle name="Summa 2 3 4 3 2" xfId="8157" xr:uid="{C4E9508F-458A-4B02-9D11-F0001E6B9459}"/>
    <cellStyle name="Summa 2 3 4 3 2 2" xfId="12963" xr:uid="{90E96ADD-91D9-426F-ACAD-A5AC129B3A13}"/>
    <cellStyle name="Summa 2 3 4 3 2 2 2" xfId="26980" xr:uid="{A0E5C1BD-7188-49EF-BB5C-FE92D6FD821C}"/>
    <cellStyle name="Summa 2 3 4 3 2 2 3" xfId="33963" xr:uid="{54989EFF-64EE-4ADB-A283-BC14BE3D3A14}"/>
    <cellStyle name="Summa 2 3 4 3 2 3" xfId="17084" xr:uid="{B6A8156C-5A93-4946-B38F-4D29C312F823}"/>
    <cellStyle name="Summa 2 3 4 3 2 3 2" xfId="29503" xr:uid="{69E61B98-EB81-4839-9053-5303459E7198}"/>
    <cellStyle name="Summa 2 3 4 3 2 3 3" xfId="35988" xr:uid="{7697D1C3-F892-47EB-B6C7-AA2F0B41874B}"/>
    <cellStyle name="Summa 2 3 4 3 2 4" xfId="22522" xr:uid="{BD4D5436-1814-4945-9F4A-E9F423F85652}"/>
    <cellStyle name="Summa 2 3 4 3 2 5" xfId="31243" xr:uid="{13AC925C-85D6-4812-9017-57AE2A3063EA}"/>
    <cellStyle name="Summa 2 3 4 3 3" xfId="5755" xr:uid="{BB1AEBBE-8EA1-40E3-9CA9-1CE034866960}"/>
    <cellStyle name="Summa 2 3 4 3 3 2" xfId="20439" xr:uid="{D76FDFC1-4F01-41DE-9048-343EC9DE7866}"/>
    <cellStyle name="Summa 2 3 4 3 3 3" xfId="21788" xr:uid="{A457B94E-97EC-48AF-8D07-5DDB6B211C6E}"/>
    <cellStyle name="Summa 2 3 4 3 4" xfId="15047" xr:uid="{E0FAB266-25F1-4CD6-95CC-AEAE1DD89A20}"/>
    <cellStyle name="Summa 2 3 4 3 4 2" xfId="28374" xr:uid="{536FF04D-60D5-4C2B-8C31-874524EEB3E3}"/>
    <cellStyle name="Summa 2 3 4 3 4 3" xfId="34984" xr:uid="{9FEDEADC-F965-4CD8-A2C0-76398E68328D}"/>
    <cellStyle name="Summa 2 3 4 3 5" xfId="17873" xr:uid="{26C3E450-64A4-48F9-B2D6-635BB0CAE2FF}"/>
    <cellStyle name="Summa 2 3 4 3 6" xfId="22507" xr:uid="{6164E7A6-A7A0-489F-A4FD-D0ED5786CC42}"/>
    <cellStyle name="Summa 2 3 4 3 7" xfId="38821" xr:uid="{E396EEAC-CE20-4DD4-8E6B-D8AFD3DCAC5D}"/>
    <cellStyle name="Summa 2 3 4 4" xfId="6958" xr:uid="{F81DA093-93BF-4E31-9FD4-C780055E2A3D}"/>
    <cellStyle name="Summa 2 3 4 4 2" xfId="11781" xr:uid="{00A4172F-9F95-47EE-AB80-1875F9C0FC25}"/>
    <cellStyle name="Summa 2 3 4 4 2 2" xfId="25805" xr:uid="{AECCE062-1B2C-4E23-9E42-B64DE9C6ABEB}"/>
    <cellStyle name="Summa 2 3 4 4 2 3" xfId="33233" xr:uid="{7B841134-221D-47F2-A62C-6946CCF36C3F}"/>
    <cellStyle name="Summa 2 3 4 4 3" xfId="15998" xr:uid="{5BAECE20-9155-479E-92A2-2AF26178E339}"/>
    <cellStyle name="Summa 2 3 4 4 3 2" xfId="28879" xr:uid="{875B65B5-4555-49A0-A7B4-3D7684B9663A}"/>
    <cellStyle name="Summa 2 3 4 4 3 3" xfId="35361" xr:uid="{001FB464-742A-405C-AF37-F033C6A14CA3}"/>
    <cellStyle name="Summa 2 3 4 4 4" xfId="21613" xr:uid="{8391137F-8146-45FF-9C53-268D56F7DB80}"/>
    <cellStyle name="Summa 2 3 4 4 5" xfId="30497" xr:uid="{CB36A1D0-D8C4-4CE0-85C5-3D1DA27251FF}"/>
    <cellStyle name="Summa 2 3 4 5" xfId="4375" xr:uid="{E649720C-F4E2-49F2-9F6A-E926D4491229}"/>
    <cellStyle name="Summa 2 3 4 5 2" xfId="19071" xr:uid="{8CAE75BD-EAC6-47B7-9D5A-AAE50F171CE3}"/>
    <cellStyle name="Summa 2 3 4 5 3" xfId="22762" xr:uid="{9780FFDC-3F52-4660-8CCD-80E0D6B9E840}"/>
    <cellStyle name="Summa 2 3 4 6" xfId="9249" xr:uid="{0382C0C2-827F-48DC-BD07-69B8D3869799}"/>
    <cellStyle name="Summa 2 3 4 6 2" xfId="23327" xr:uid="{50133773-ECCB-4C42-BE5D-E253A6F2A89A}"/>
    <cellStyle name="Summa 2 3 4 6 3" xfId="31937" xr:uid="{E49BC98C-978C-4DE1-9447-D461728FCA99}"/>
    <cellStyle name="Summa 2 3 4 7" xfId="13975" xr:uid="{A3B6B31C-73AB-4B6C-9B73-4C9F22961E0F}"/>
    <cellStyle name="Summa 2 3 4 7 2" xfId="34558" xr:uid="{84C2BDA8-E1FC-41D3-8903-17DB4F422318}"/>
    <cellStyle name="Summa 2 3 4 8" xfId="3793" xr:uid="{8A507749-EF13-405A-81C1-411E4BD4EEA8}"/>
    <cellStyle name="Summa 2 3 4 9" xfId="37436" xr:uid="{FFBF9DB8-6FAA-4FFF-9280-2AFF04579BCB}"/>
    <cellStyle name="Summa 2 3 5" xfId="1856" xr:uid="{92B7DDB3-56BE-47B9-9751-F22226CDDCB1}"/>
    <cellStyle name="Summa 2 3 5 2" xfId="7453" xr:uid="{B043E5C4-DDCC-410D-AC17-79124B1E21A2}"/>
    <cellStyle name="Summa 2 3 5 2 2" xfId="12272" xr:uid="{E2C4B200-6399-4D7B-AB7A-AC6BA6A10AFE}"/>
    <cellStyle name="Summa 2 3 5 2 2 2" xfId="26292" xr:uid="{6D7B3472-9F79-4216-A04B-683E8F96B1E9}"/>
    <cellStyle name="Summa 2 3 5 2 2 3" xfId="33505" xr:uid="{4494CFDA-D88E-4C01-ABBC-788F943D614D}"/>
    <cellStyle name="Summa 2 3 5 2 3" xfId="16431" xr:uid="{46B16241-BCE5-4637-AB9C-D26DC644F3AF}"/>
    <cellStyle name="Summa 2 3 5 2 3 2" xfId="29095" xr:uid="{863F93B9-E47F-46E5-BC9F-C090D9807984}"/>
    <cellStyle name="Summa 2 3 5 2 3 3" xfId="35581" xr:uid="{807C8619-9941-410E-830F-C036978BA736}"/>
    <cellStyle name="Summa 2 3 5 2 4" xfId="22001" xr:uid="{94D2F41C-ADFC-4F1A-892A-E7AEB2A76DC2}"/>
    <cellStyle name="Summa 2 3 5 2 5" xfId="30785" xr:uid="{19BB35CB-EFBA-4E9C-99F1-6080BE22546C}"/>
    <cellStyle name="Summa 2 3 5 3" xfId="4957" xr:uid="{A44976C2-350D-4C3B-99F6-AB5EC02137FE}"/>
    <cellStyle name="Summa 2 3 5 3 2" xfId="19641" xr:uid="{C24221B9-8126-4556-9F1E-C2FB921D0E74}"/>
    <cellStyle name="Summa 2 3 5 3 3" xfId="29023" xr:uid="{9F0BA543-3C8E-419E-B638-72BF608C28E0}"/>
    <cellStyle name="Summa 2 3 5 4" xfId="9827" xr:uid="{44B2C53B-03DE-444F-8E92-F4E6F55AABB2}"/>
    <cellStyle name="Summa 2 3 5 4 2" xfId="23895" xr:uid="{28C3B964-6C6F-4092-B23E-F0DCCF57E3A9}"/>
    <cellStyle name="Summa 2 3 5 4 3" xfId="32217" xr:uid="{BB1545C9-9DF7-4FE8-B05B-8C2BBE7D1095}"/>
    <cellStyle name="Summa 2 3 5 5" xfId="14414" xr:uid="{DF000AD4-CFCE-47E4-9D9C-6A475ECB08C0}"/>
    <cellStyle name="Summa 2 3 5 5 2" xfId="34699" xr:uid="{F3447208-663E-4C87-8DB8-71517087194E}"/>
    <cellStyle name="Summa 2 3 5 6" xfId="15336" xr:uid="{CC09295B-B0D6-42D0-A510-6E386E50FF82}"/>
    <cellStyle name="Summa 2 3 5 7" xfId="38023" xr:uid="{36003C95-FD6E-4E0A-8511-09C4F7895C1B}"/>
    <cellStyle name="Summa 2 3 6" xfId="2787" xr:uid="{917C1B24-D839-41A4-A1C1-99270BDA39D1}"/>
    <cellStyle name="Summa 2 3 6 2" xfId="8261" xr:uid="{33FAF9CD-21E4-4DBE-AA88-56BE507C9AF3}"/>
    <cellStyle name="Summa 2 3 6 2 2" xfId="13065" xr:uid="{85EBD7CD-0CCC-4B38-809F-C43373FF6C8E}"/>
    <cellStyle name="Summa 2 3 6 2 2 2" xfId="27080" xr:uid="{9EF37314-E8F4-41B1-AA65-ECAA5D2296E7}"/>
    <cellStyle name="Summa 2 3 6 2 2 3" xfId="34028" xr:uid="{B95FDFFC-2F37-4699-89E5-E6B715E01B5B}"/>
    <cellStyle name="Summa 2 3 6 2 3" xfId="17173" xr:uid="{2BB6F3CA-FE68-4809-93F2-4552F68F4D59}"/>
    <cellStyle name="Summa 2 3 6 2 3 2" xfId="29548" xr:uid="{A141558E-2591-4A45-8DD4-169461825F4C}"/>
    <cellStyle name="Summa 2 3 6 2 3 3" xfId="36041" xr:uid="{686495A3-E18D-4709-9A7F-5CF6B08B1EDF}"/>
    <cellStyle name="Summa 2 3 6 2 4" xfId="22608" xr:uid="{AC1B5E0B-97CA-42AA-95A1-77020F264FFD}"/>
    <cellStyle name="Summa 2 3 6 2 5" xfId="31316" xr:uid="{DD874205-1E3B-4E97-8EBB-2C9001BF8487}"/>
    <cellStyle name="Summa 2 3 6 3" xfId="5888" xr:uid="{E3BEC0D0-2067-4A98-8EFF-7B93C685B8F3}"/>
    <cellStyle name="Summa 2 3 6 3 2" xfId="20572" xr:uid="{C36FE40A-CACB-4B45-B7E9-64014CAB339D}"/>
    <cellStyle name="Summa 2 3 6 3 3" xfId="14134" xr:uid="{CCA3D5FF-E5D0-4D43-BE25-64165138C451}"/>
    <cellStyle name="Summa 2 3 6 4" xfId="15158" xr:uid="{F4E46540-B8D7-4CF5-83D6-50004393B6B6}"/>
    <cellStyle name="Summa 2 3 6 4 2" xfId="28442" xr:uid="{57249CAB-7153-40D2-9698-D997D7A3CE93}"/>
    <cellStyle name="Summa 2 3 6 4 3" xfId="35026" xr:uid="{07A80167-7EF2-4294-91C7-3A59A122DD80}"/>
    <cellStyle name="Summa 2 3 6 5" xfId="17988" xr:uid="{46FEC92B-2B79-40B7-B99E-E10DA359EDB3}"/>
    <cellStyle name="Summa 2 3 6 6" xfId="29496" xr:uid="{BCC76647-D1DF-4A20-A923-6FD51F947B0F}"/>
    <cellStyle name="Summa 2 3 6 7" xfId="38954" xr:uid="{143403F5-511A-4F09-858A-B06664F2892A}"/>
    <cellStyle name="Summa 2 3 7" xfId="2876" xr:uid="{98F5D25E-F6A6-479C-AE4D-20A62A7E91D8}"/>
    <cellStyle name="Summa 2 3 7 2" xfId="8326" xr:uid="{A038FCCF-049C-42CC-8FF7-0ADFBF10DD34}"/>
    <cellStyle name="Summa 2 3 7 2 2" xfId="13128" xr:uid="{DDDFB011-891C-4CCB-B498-7DE2B6110345}"/>
    <cellStyle name="Summa 2 3 7 2 2 2" xfId="27141" xr:uid="{B4F522BC-BC1A-4051-ADD2-9048D9445B01}"/>
    <cellStyle name="Summa 2 3 7 2 2 3" xfId="34070" xr:uid="{841A90D6-C8FF-49E4-9986-6E6A0049B703}"/>
    <cellStyle name="Summa 2 3 7 2 3" xfId="17238" xr:uid="{152544D0-01D3-48C6-8CA5-04BE901EC7C1}"/>
    <cellStyle name="Summa 2 3 7 2 3 2" xfId="29586" xr:uid="{AA44445F-790B-4C53-B2C7-836DAAE8ED47}"/>
    <cellStyle name="Summa 2 3 7 2 3 3" xfId="36089" xr:uid="{005A3D0D-233F-459F-8EAC-FDB968CE2AF3}"/>
    <cellStyle name="Summa 2 3 7 2 4" xfId="22645" xr:uid="{3D1ADA92-D93B-4608-82BD-61F3AE86B061}"/>
    <cellStyle name="Summa 2 3 7 2 5" xfId="31362" xr:uid="{8D43DDB9-18F9-42D2-B13B-C19A10A0E169}"/>
    <cellStyle name="Summa 2 3 7 3" xfId="5977" xr:uid="{DDBE6AC5-26B1-41C9-B71E-080D091FF5C5}"/>
    <cellStyle name="Summa 2 3 7 3 2" xfId="20661" xr:uid="{CEBB1223-78AB-452C-9DFD-23895F9C63DE}"/>
    <cellStyle name="Summa 2 3 7 3 3" xfId="29484" xr:uid="{C175818F-2836-45D5-9FCB-964883A4A339}"/>
    <cellStyle name="Summa 2 3 7 4" xfId="15223" xr:uid="{5C7CB610-518B-46E9-BD71-E25376CF1F0C}"/>
    <cellStyle name="Summa 2 3 7 4 2" xfId="28478" xr:uid="{B565B80B-FB4A-46D9-878D-58A900B9CBA7}"/>
    <cellStyle name="Summa 2 3 7 4 3" xfId="35055" xr:uid="{D2770F46-DB1D-490F-8401-9C039158488B}"/>
    <cellStyle name="Summa 2 3 7 5" xfId="18057" xr:uid="{E0C96406-AFB2-45B8-A090-C64F934D3DD4}"/>
    <cellStyle name="Summa 2 3 7 6" xfId="18214" xr:uid="{85986CDE-88A0-4925-9A5E-6FC90FC85A00}"/>
    <cellStyle name="Summa 2 3 7 7" xfId="39043" xr:uid="{A6BBA17D-569E-4F9C-A828-CC3BA4FA5777}"/>
    <cellStyle name="Summa 2 3 8" xfId="1679" xr:uid="{F24638A3-098C-4314-A45A-412D0F3C1F5F}"/>
    <cellStyle name="Summa 2 3 8 2" xfId="7321" xr:uid="{201FCDE4-2538-4CEA-8BD7-13E48B87D113}"/>
    <cellStyle name="Summa 2 3 8 2 2" xfId="12140" xr:uid="{38F05408-53E6-49EE-9D06-CCBAEE790E64}"/>
    <cellStyle name="Summa 2 3 8 2 2 2" xfId="26160" xr:uid="{10D3CA9A-24F7-4906-A396-441F407AA939}"/>
    <cellStyle name="Summa 2 3 8 2 2 3" xfId="33443" xr:uid="{5FD732F1-429F-4D3B-9224-27D0AEDC0397}"/>
    <cellStyle name="Summa 2 3 8 2 3" xfId="16333" xr:uid="{B4B00D60-4ED3-4138-9348-55A2A2AF34CB}"/>
    <cellStyle name="Summa 2 3 8 2 3 2" xfId="29058" xr:uid="{51AB2B6F-E5A5-44D1-9132-57799A88A080}"/>
    <cellStyle name="Summa 2 3 8 2 3 3" xfId="35555" xr:uid="{ADF4B39C-5365-49AF-B6C8-64F4CE9F815A}"/>
    <cellStyle name="Summa 2 3 8 2 4" xfId="21874" xr:uid="{7EFDB665-DCD1-4747-AD6E-C7344F057772}"/>
    <cellStyle name="Summa 2 3 8 2 5" xfId="30724" xr:uid="{688A8C59-0427-48E5-A89F-3C23E15C3A2F}"/>
    <cellStyle name="Summa 2 3 8 3" xfId="14288" xr:uid="{D306B7D0-C38C-499F-86C4-5DAD6941CE75}"/>
    <cellStyle name="Summa 2 3 8 3 2" xfId="27990" xr:uid="{2A5AF9CD-1830-47CB-BA9F-CA6B407945C1}"/>
    <cellStyle name="Summa 2 3 8 3 3" xfId="34666" xr:uid="{0309D1CA-FE4B-4D35-B726-B5D045FFD8ED}"/>
    <cellStyle name="Summa 2 3 8 4" xfId="14926" xr:uid="{02C0E327-4154-4AB0-907D-07F117FA19A3}"/>
    <cellStyle name="Summa 2 3 8 5" xfId="14157" xr:uid="{39453491-D03E-4E47-89F7-6EAB0EF33A67}"/>
    <cellStyle name="Summa 2 3 8 6" xfId="37846" xr:uid="{CE2A9BE5-2A1F-4A14-9D65-591D910939C3}"/>
    <cellStyle name="Summa 2 3 9" xfId="1590" xr:uid="{666C6991-6E97-496D-BDD6-35AC21F0B881}"/>
    <cellStyle name="Summa 2 3 9 2" xfId="7245" xr:uid="{1131C14B-096D-4F87-A28D-6BDA3C6A7793}"/>
    <cellStyle name="Summa 2 3 9 2 2" xfId="12065" xr:uid="{6C982CE7-2668-4024-BA7F-24602FDDDF32}"/>
    <cellStyle name="Summa 2 3 9 2 2 2" xfId="26087" xr:uid="{90F409AA-1AE3-4F0F-A28E-B3C36F5DADB2}"/>
    <cellStyle name="Summa 2 3 9 2 2 3" xfId="33393" xr:uid="{83AC0B7F-112F-43F0-B3E5-64DA941FF36B}"/>
    <cellStyle name="Summa 2 3 9 2 3" xfId="16259" xr:uid="{12BE45B6-B6ED-43DD-8414-8E7BC0AE4E7F}"/>
    <cellStyle name="Summa 2 3 9 2 3 2" xfId="29009" xr:uid="{A8D41110-9381-407D-985A-7DC411792D0D}"/>
    <cellStyle name="Summa 2 3 9 2 3 3" xfId="35499" xr:uid="{F1D518B2-FFC4-45E8-B88D-5F0601C0AF79}"/>
    <cellStyle name="Summa 2 3 9 2 4" xfId="21820" xr:uid="{6DEC0C0E-993F-404B-A255-3D114ED522EB}"/>
    <cellStyle name="Summa 2 3 9 2 5" xfId="30669" xr:uid="{A65F2975-ED2B-47CA-B4FC-3CEEE366426F}"/>
    <cellStyle name="Summa 2 3 9 3" xfId="4692" xr:uid="{8C494F76-89D0-4195-A508-670A4788F045}"/>
    <cellStyle name="Summa 2 3 9 3 2" xfId="19377" xr:uid="{95589C5C-9232-4C87-930D-3C6A343B8A09}"/>
    <cellStyle name="Summa 2 3 9 3 3" xfId="22934" xr:uid="{6E7A8F1E-6466-40E1-A43B-861D19D4345D}"/>
    <cellStyle name="Summa 2 3 9 4" xfId="15457" xr:uid="{7E55FB14-FAE0-496B-A598-C89E62D1662E}"/>
    <cellStyle name="Summa 2 3 9 5" xfId="37757" xr:uid="{B3E1AA4B-A185-4681-95DA-840D81D8F8D5}"/>
    <cellStyle name="Summa 2 4" xfId="1062" xr:uid="{98BFAD4E-02FB-446F-8947-E00A1AA20483}"/>
    <cellStyle name="Summa 2 4 2" xfId="1984" xr:uid="{A793B6C2-F7A8-4871-99F7-6AA073792994}"/>
    <cellStyle name="Summa 2 4 2 2" xfId="7578" xr:uid="{4AF0674C-EC2A-4DC4-8FAC-C8105FC26AB8}"/>
    <cellStyle name="Summa 2 4 2 2 2" xfId="12394" xr:uid="{5B6C1556-9EB0-44F6-BDF0-3D0D0AD82B86}"/>
    <cellStyle name="Summa 2 4 2 2 2 2" xfId="26413" xr:uid="{4BABE336-C5DB-4E2B-80DE-E7E3BC12B8CC}"/>
    <cellStyle name="Summa 2 4 2 2 2 3" xfId="33592" xr:uid="{AF3C4210-EED2-4AA6-A073-D532D392E694}"/>
    <cellStyle name="Summa 2 4 2 2 3" xfId="16555" xr:uid="{5E0FA13F-BA5E-46CA-AA3F-1E5F72008887}"/>
    <cellStyle name="Summa 2 4 2 2 3 2" xfId="29183" xr:uid="{DEEB1AE9-B985-46C4-BF9F-D279CEFCBED1}"/>
    <cellStyle name="Summa 2 4 2 2 3 3" xfId="35674" xr:uid="{73308F42-B753-4E2B-ACE9-0B1AC20B7297}"/>
    <cellStyle name="Summa 2 4 2 2 4" xfId="22088" xr:uid="{8BD8D3D8-1B93-4699-9996-88B9BCB2B8FB}"/>
    <cellStyle name="Summa 2 4 2 2 5" xfId="30883" xr:uid="{F42628A2-FA41-42EB-9B56-CF8F4262E32D}"/>
    <cellStyle name="Summa 2 4 2 3" xfId="5085" xr:uid="{763E68FF-7710-45E7-A788-32EBAA59F622}"/>
    <cellStyle name="Summa 2 4 2 3 2" xfId="19769" xr:uid="{34E26A75-F199-4214-8F5C-58C5E597BD02}"/>
    <cellStyle name="Summa 2 4 2 3 3" xfId="18049" xr:uid="{25930801-0133-4477-A344-CAAC87CE9A7B}"/>
    <cellStyle name="Summa 2 4 2 4" xfId="9955" xr:uid="{6E75C613-33D7-43EA-B717-FAA672684B6F}"/>
    <cellStyle name="Summa 2 4 2 4 2" xfId="24022" xr:uid="{B0538ABD-0107-41DA-A9CF-3A35F9F47498}"/>
    <cellStyle name="Summa 2 4 2 4 3" xfId="32297" xr:uid="{403D4CA0-56F5-4B9F-AFD9-5A54FAE13980}"/>
    <cellStyle name="Summa 2 4 2 5" xfId="14523" xr:uid="{7038D970-5CF4-4A25-9C67-6836A0C17B71}"/>
    <cellStyle name="Summa 2 4 2 5 2" xfId="34760" xr:uid="{2DC9CE6C-78B2-4746-A85C-1CC1AED3D4F8}"/>
    <cellStyle name="Summa 2 4 2 6" xfId="29411" xr:uid="{D4E92445-CDCC-4C15-876D-5346523B0197}"/>
    <cellStyle name="Summa 2 4 2 7" xfId="38151" xr:uid="{4D9CD0A5-1755-4B53-BD38-E57A03CBAE7B}"/>
    <cellStyle name="Summa 2 4 3" xfId="6778" xr:uid="{B7EF549D-362A-489B-9D6D-F830EFBC58A3}"/>
    <cellStyle name="Summa 2 4 3 2" xfId="11605" xr:uid="{3B51086C-9294-4806-9663-75CD9828DA66}"/>
    <cellStyle name="Summa 2 4 3 2 2" xfId="25633" xr:uid="{5660E441-F96F-4D06-824F-75242EC5E712}"/>
    <cellStyle name="Summa 2 4 3 2 3" xfId="33133" xr:uid="{D9033A41-C1B3-448F-B2CF-5B640FF368FA}"/>
    <cellStyle name="Summa 2 4 3 3" xfId="15846" xr:uid="{C94126E2-9047-4BBE-8F66-1DF5975611D7}"/>
    <cellStyle name="Summa 2 4 3 3 2" xfId="28808" xr:uid="{00977A94-D319-42D5-9732-2A86661E0F40}"/>
    <cellStyle name="Summa 2 4 3 3 3" xfId="35282" xr:uid="{BBBBF78D-D7F3-42E4-BAA9-03E227838986}"/>
    <cellStyle name="Summa 2 4 3 4" xfId="21452" xr:uid="{80C7663F-5BA4-407C-8020-094035FF8DCB}"/>
    <cellStyle name="Summa 2 4 3 5" xfId="30379" xr:uid="{B1D3CA5C-06AE-4940-8EDB-728CDC1BF01D}"/>
    <cellStyle name="Summa 2 4 4" xfId="4181" xr:uid="{3A72F5F8-953E-43FD-8643-2CA7A0E93C58}"/>
    <cellStyle name="Summa 2 4 4 2" xfId="18895" xr:uid="{6ED2B92A-93C7-4AEC-A706-DDCE7572319A}"/>
    <cellStyle name="Summa 2 4 4 3" xfId="28807" xr:uid="{D532B07A-6913-4E85-986A-BE254E353543}"/>
    <cellStyle name="Summa 2 4 5" xfId="9042" xr:uid="{B6449804-B3D9-4D3E-867D-B667CEDCF94E}"/>
    <cellStyle name="Summa 2 4 5 2" xfId="23120" xr:uid="{97FF96E9-B47F-4A08-AC83-9223A9DF31B1}"/>
    <cellStyle name="Summa 2 4 5 3" xfId="31819" xr:uid="{BA1E79EE-14F4-4232-96A7-7677742E377B}"/>
    <cellStyle name="Summa 2 4 6" xfId="13818" xr:uid="{68F51E6E-41E7-4835-87E6-8D558A86F727}"/>
    <cellStyle name="Summa 2 4 6 2" xfId="34491" xr:uid="{2A2D9655-72CA-43EC-9703-41C5E27ABE13}"/>
    <cellStyle name="Summa 2 4 7" xfId="29374" xr:uid="{F7B98A0F-AC4E-4D47-9CC4-53A497DB6CB1}"/>
    <cellStyle name="Summa 2 4 8" xfId="37229" xr:uid="{F0394971-5681-4BDE-BD24-7E94C0F2A217}"/>
    <cellStyle name="Summa 2 5" xfId="999" xr:uid="{49CC3790-04AE-495D-B9C0-F2FB4C29896C}"/>
    <cellStyle name="Summa 2 5 2" xfId="1921" xr:uid="{B31A733D-4BD1-4946-93A1-4C32A1334E19}"/>
    <cellStyle name="Summa 2 5 2 2" xfId="7515" xr:uid="{FBAAB8C0-8E71-4F52-8790-C6EB37C08878}"/>
    <cellStyle name="Summa 2 5 2 2 2" xfId="12331" xr:uid="{4386FEF4-44BD-4D19-8235-199D64EBB68A}"/>
    <cellStyle name="Summa 2 5 2 2 2 2" xfId="26350" xr:uid="{AC666A01-1274-42BA-A8BF-B4944CCDE46B}"/>
    <cellStyle name="Summa 2 5 2 2 2 3" xfId="33550" xr:uid="{1A05742A-3073-4E31-96CD-716A77EE9D69}"/>
    <cellStyle name="Summa 2 5 2 2 3" xfId="16492" xr:uid="{C3D4BBFE-2064-446A-AA5B-DC536AD4814F}"/>
    <cellStyle name="Summa 2 5 2 2 3 2" xfId="29132" xr:uid="{0DF62B8D-85E5-454D-9724-8C84AF743A0F}"/>
    <cellStyle name="Summa 2 5 2 2 3 3" xfId="35626" xr:uid="{F4F97057-D47B-4971-9D40-EAD4F9B70F9A}"/>
    <cellStyle name="Summa 2 5 2 2 4" xfId="22047" xr:uid="{C2093D11-D96B-4BDF-99C3-EC33815D2372}"/>
    <cellStyle name="Summa 2 5 2 2 5" xfId="30833" xr:uid="{50F56194-D5C3-4E25-B98E-AC8D866A11B4}"/>
    <cellStyle name="Summa 2 5 2 3" xfId="5022" xr:uid="{537AA8B6-9137-44E5-9542-A8BA7F00DA8A}"/>
    <cellStyle name="Summa 2 5 2 3 2" xfId="19706" xr:uid="{C17B93FC-1C42-4320-998B-093A8FEB12D3}"/>
    <cellStyle name="Summa 2 5 2 3 3" xfId="14678" xr:uid="{F3859018-4362-4036-84A9-A60D2FC47EB7}"/>
    <cellStyle name="Summa 2 5 2 4" xfId="9892" xr:uid="{4E593550-DE1E-4CED-8937-52D5D6779726}"/>
    <cellStyle name="Summa 2 5 2 4 2" xfId="23960" xr:uid="{7C609F65-99A9-4777-8CEB-55EE0865099D}"/>
    <cellStyle name="Summa 2 5 2 4 3" xfId="32254" xr:uid="{1E7A2195-45AE-42E0-8A60-E8CAC1858C6A}"/>
    <cellStyle name="Summa 2 5 2 5" xfId="14468" xr:uid="{2E6513FA-7131-4527-A59F-3E0E474BD570}"/>
    <cellStyle name="Summa 2 5 2 5 2" xfId="34729" xr:uid="{7778B2D5-DC59-4B45-9BD9-2A2A071A8251}"/>
    <cellStyle name="Summa 2 5 2 6" xfId="18203" xr:uid="{8CFD3E3C-6F47-45E4-B0A9-4A1C2E4D68DF}"/>
    <cellStyle name="Summa 2 5 2 7" xfId="38088" xr:uid="{33E1C0B7-6CB1-4738-B14F-DF353E4D394A}"/>
    <cellStyle name="Summa 2 5 3" xfId="6722" xr:uid="{43AC6700-3C0C-46A8-B03B-4468363951A6}"/>
    <cellStyle name="Summa 2 5 3 2" xfId="11556" xr:uid="{AE9E9DE3-EFC4-4C53-B1FC-8D5366B1C11E}"/>
    <cellStyle name="Summa 2 5 3 2 2" xfId="25591" xr:uid="{A37C398D-9541-45C0-8C6C-B30CBCFE2019}"/>
    <cellStyle name="Summa 2 5 3 2 3" xfId="33107" xr:uid="{A31F13B1-F5B4-4DF5-A0EE-5C316EFFA417}"/>
    <cellStyle name="Summa 2 5 3 3" xfId="15798" xr:uid="{8B48EE56-96C3-418D-83A8-519D13BAF692}"/>
    <cellStyle name="Summa 2 5 3 3 2" xfId="28783" xr:uid="{95D01867-D20F-4B28-A6B8-4DFD9639FA9E}"/>
    <cellStyle name="Summa 2 5 3 3 3" xfId="35253" xr:uid="{04BCDEA2-2D3F-47DD-A01C-B8FD1B82281E}"/>
    <cellStyle name="Summa 2 5 3 4" xfId="21405" xr:uid="{5781E9CE-C63E-449C-86D0-CDECAED718D3}"/>
    <cellStyle name="Summa 2 5 3 5" xfId="30340" xr:uid="{18188A30-3F9A-4246-80B8-262B9664C9A8}"/>
    <cellStyle name="Summa 2 5 4" xfId="4123" xr:uid="{A1AFFD60-B0C6-4BDA-A959-CA7F50ED1B09}"/>
    <cellStyle name="Summa 2 5 4 2" xfId="18846" xr:uid="{EE86E6C0-5A35-4394-BDF1-01BE3A5EA8D4}"/>
    <cellStyle name="Summa 2 5 4 3" xfId="29347" xr:uid="{EDAC1130-A3E3-4231-808E-000C5E4042BD}"/>
    <cellStyle name="Summa 2 5 5" xfId="8979" xr:uid="{40F42A6C-5F29-45FC-A3F8-5B29A0AEAFD2}"/>
    <cellStyle name="Summa 2 5 5 2" xfId="23057" xr:uid="{30542442-844A-4DF6-943D-9802BE5B8C52}"/>
    <cellStyle name="Summa 2 5 5 3" xfId="31771" xr:uid="{6E8EFDFF-F0AF-47FB-9CB3-A5F8AB8E2CC2}"/>
    <cellStyle name="Summa 2 5 6" xfId="13764" xr:uid="{08141505-48F4-465C-ACFD-4834A3B60891}"/>
    <cellStyle name="Summa 2 5 6 2" xfId="34459" xr:uid="{F21DEE63-48F0-40E0-B219-58FA6C2824BF}"/>
    <cellStyle name="Summa 2 5 7" xfId="29341" xr:uid="{F71CC8C0-D500-4C56-B2BF-C3D8CD521EAB}"/>
    <cellStyle name="Summa 2 5 8" xfId="37166" xr:uid="{9935F0B4-4C2F-4B4B-95C6-76971A487AC3}"/>
    <cellStyle name="Summa 2 6" xfId="1267" xr:uid="{77D91DD8-BD2E-4F56-BAE4-78A6C9D641A2}"/>
    <cellStyle name="Summa 2 6 2" xfId="2185" xr:uid="{A4344467-C057-4C64-A61F-F7FD581B40DB}"/>
    <cellStyle name="Summa 2 6 2 2" xfId="7778" xr:uid="{99E40BC3-6A3B-4D82-9E67-EB99FBD30076}"/>
    <cellStyle name="Summa 2 6 2 2 2" xfId="12588" xr:uid="{BCDC84DB-A335-4929-8C1F-530018811D55}"/>
    <cellStyle name="Summa 2 6 2 2 2 2" xfId="26605" xr:uid="{05C729E2-D84F-407F-B8AE-BBD913FD9CAB}"/>
    <cellStyle name="Summa 2 6 2 2 2 3" xfId="33728" xr:uid="{DADB7BB8-CE0B-4EDF-B4E6-A3FA3F78CA44}"/>
    <cellStyle name="Summa 2 6 2 2 3" xfId="16755" xr:uid="{7A3881E5-046E-4962-B0EE-6B3E6A03300D}"/>
    <cellStyle name="Summa 2 6 2 2 3 2" xfId="29321" xr:uid="{23D81F26-1EC9-4D98-BF3F-2E2442745AFD}"/>
    <cellStyle name="Summa 2 6 2 2 3 3" xfId="35807" xr:uid="{DD680961-E0D0-49F9-8D87-F2E7646F0E78}"/>
    <cellStyle name="Summa 2 6 2 2 4" xfId="22212" xr:uid="{82290517-AFFE-4C27-A91C-B2C47F3BF64B}"/>
    <cellStyle name="Summa 2 6 2 2 5" xfId="31018" xr:uid="{1923F061-8AEF-4AFF-8DBD-48A4C8C2D1CE}"/>
    <cellStyle name="Summa 2 6 2 3" xfId="5286" xr:uid="{1D64343A-56F3-4658-9B72-4B0EBFB2EAEC}"/>
    <cellStyle name="Summa 2 6 2 3 2" xfId="19970" xr:uid="{8D1B7F3F-0BB4-465D-9F4A-D4A93BFBEDF4}"/>
    <cellStyle name="Summa 2 6 2 3 3" xfId="14332" xr:uid="{C472041F-2663-44AF-AD10-062B84F23BFE}"/>
    <cellStyle name="Summa 2 6 2 4" xfId="10155" xr:uid="{A4451C62-E614-414A-B361-FCEF7ADFC7FB}"/>
    <cellStyle name="Summa 2 6 2 4 2" xfId="24222" xr:uid="{A0BC62E1-627B-4682-B277-B16F7952F1D0}"/>
    <cellStyle name="Summa 2 6 2 4 3" xfId="32412" xr:uid="{033A3157-5DA1-4AC4-BA3B-D706183AC404}"/>
    <cellStyle name="Summa 2 6 2 5" xfId="14685" xr:uid="{35616639-D861-41BA-9285-C4545A5CA13A}"/>
    <cellStyle name="Summa 2 6 2 5 2" xfId="34835" xr:uid="{9C2FFECC-8B62-46E7-98A1-A165E87A1E30}"/>
    <cellStyle name="Summa 2 6 2 6" xfId="21852" xr:uid="{297D318B-668F-41F0-B7BB-9D31A556E564}"/>
    <cellStyle name="Summa 2 6 2 7" xfId="38352" xr:uid="{CE0598EC-37C3-49A0-8A2D-34CB3C106B81}"/>
    <cellStyle name="Summa 2 6 3" xfId="2652" xr:uid="{75798BB2-84A7-4B7B-844F-F5B2320B9788}"/>
    <cellStyle name="Summa 2 6 3 2" xfId="8155" xr:uid="{5914C050-AE19-478A-B5B7-64B7B77D0A80}"/>
    <cellStyle name="Summa 2 6 3 2 2" xfId="12961" xr:uid="{F68CFB4D-2C1E-4D66-90DE-5C6DC52BAA9F}"/>
    <cellStyle name="Summa 2 6 3 2 2 2" xfId="26978" xr:uid="{D42886DA-E69A-4ECB-A1F4-849BE31B4AED}"/>
    <cellStyle name="Summa 2 6 3 2 2 3" xfId="33961" xr:uid="{31BD7373-AE9D-4B31-82D8-16196FFF834B}"/>
    <cellStyle name="Summa 2 6 3 2 3" xfId="17082" xr:uid="{1C8DCF5F-7AF4-48BF-891B-708DA3A5AA84}"/>
    <cellStyle name="Summa 2 6 3 2 3 2" xfId="29501" xr:uid="{9B19D2FF-1BC4-4491-8000-1F8DF3A3B6CF}"/>
    <cellStyle name="Summa 2 6 3 2 3 3" xfId="35986" xr:uid="{BC277ED1-D091-4CFA-A062-D93CC498084D}"/>
    <cellStyle name="Summa 2 6 3 2 4" xfId="22520" xr:uid="{1AB9FF52-B0DF-444F-980C-03CD36CCE046}"/>
    <cellStyle name="Summa 2 6 3 2 5" xfId="31241" xr:uid="{179F2D6C-8CC4-440F-904B-CF193EA50465}"/>
    <cellStyle name="Summa 2 6 3 3" xfId="5753" xr:uid="{7B5C5DEB-FEA6-4D6B-85BF-3B376428D476}"/>
    <cellStyle name="Summa 2 6 3 3 2" xfId="20437" xr:uid="{65AE8BD4-CF3A-41FE-8FA6-0E77CB9C0171}"/>
    <cellStyle name="Summa 2 6 3 3 3" xfId="18128" xr:uid="{FE64A843-388B-4E14-BD89-40ED0E113773}"/>
    <cellStyle name="Summa 2 6 3 4" xfId="15045" xr:uid="{D65E5946-99E4-4FCC-873A-1E6E3DB7538E}"/>
    <cellStyle name="Summa 2 6 3 4 2" xfId="28372" xr:uid="{579CF1E9-57BF-44C6-9178-33F8F20BF8E8}"/>
    <cellStyle name="Summa 2 6 3 4 3" xfId="34982" xr:uid="{1849D7BD-8A82-4FF7-90D7-8A49E88B1484}"/>
    <cellStyle name="Summa 2 6 3 5" xfId="17871" xr:uid="{430AC65F-9612-46CF-A41C-36D60AB156D0}"/>
    <cellStyle name="Summa 2 6 3 6" xfId="21595" xr:uid="{5BE395CF-6A83-4A87-840E-CEB9BEEFEA3A}"/>
    <cellStyle name="Summa 2 6 3 7" xfId="38819" xr:uid="{3BDD3CE4-7B66-43A8-A4ED-B4BD47E323F7}"/>
    <cellStyle name="Summa 2 6 4" xfId="6956" xr:uid="{F073148C-90F6-4131-9CB1-C9B9AFAFDD7B}"/>
    <cellStyle name="Summa 2 6 4 2" xfId="11779" xr:uid="{CD322847-FCB1-4E4C-9FD3-C9F077E9548B}"/>
    <cellStyle name="Summa 2 6 4 2 2" xfId="25803" xr:uid="{FB96FDDD-52D8-4E51-83E9-9EE17EB349B7}"/>
    <cellStyle name="Summa 2 6 4 2 3" xfId="33231" xr:uid="{FE649AB8-5F7E-4423-997F-7B6AA302C00B}"/>
    <cellStyle name="Summa 2 6 4 3" xfId="15996" xr:uid="{10426CFD-63E0-4948-907D-B522E5DFF09D}"/>
    <cellStyle name="Summa 2 6 4 3 2" xfId="28877" xr:uid="{FD102081-FB05-424D-8873-CDA38F4160E0}"/>
    <cellStyle name="Summa 2 6 4 3 3" xfId="35359" xr:uid="{BDA776B4-01E3-4021-A08B-D7356D2743FB}"/>
    <cellStyle name="Summa 2 6 4 4" xfId="21611" xr:uid="{E65D53EF-D47F-4ED8-BF29-4FAB0FE470F4}"/>
    <cellStyle name="Summa 2 6 4 5" xfId="30495" xr:uid="{6F1A0CF7-4CFC-4ABE-827E-421064D9A43B}"/>
    <cellStyle name="Summa 2 6 5" xfId="4373" xr:uid="{C4EAF030-965C-4977-8BA6-13009A8FB0CF}"/>
    <cellStyle name="Summa 2 6 5 2" xfId="19069" xr:uid="{8E40EFB6-2C3B-49FF-B560-6124D9D9B018}"/>
    <cellStyle name="Summa 2 6 5 3" xfId="18209" xr:uid="{3A3C036A-891A-4410-8D7A-962A576884F1}"/>
    <cellStyle name="Summa 2 6 6" xfId="9247" xr:uid="{52AEEE16-5B81-4E64-A247-1462B8BBE7F9}"/>
    <cellStyle name="Summa 2 6 6 2" xfId="23325" xr:uid="{0B6070E8-6013-4619-B09F-8C9A2A273ED7}"/>
    <cellStyle name="Summa 2 6 6 3" xfId="31935" xr:uid="{0E5464D1-29A6-47F0-953D-BC1C635E8EE0}"/>
    <cellStyle name="Summa 2 6 7" xfId="13973" xr:uid="{DB29B5F1-59CC-4AED-8F88-71FA767307F8}"/>
    <cellStyle name="Summa 2 6 7 2" xfId="34556" xr:uid="{EB1FE2EF-712B-4EEA-94FE-0BB8845A96D5}"/>
    <cellStyle name="Summa 2 6 8" xfId="3791" xr:uid="{147AAA44-61D9-46F7-A730-4907132D4874}"/>
    <cellStyle name="Summa 2 6 9" xfId="37434" xr:uid="{9224470D-CABB-44BA-AB81-7289D15C8DCE}"/>
    <cellStyle name="Summa 2 7" xfId="1854" xr:uid="{2DF4430E-36B0-4257-BD79-379AE6FF74DB}"/>
    <cellStyle name="Summa 2 7 2" xfId="7451" xr:uid="{30D9341E-37A3-4C6E-A357-DC5A51DC234F}"/>
    <cellStyle name="Summa 2 7 2 2" xfId="12270" xr:uid="{CA338424-DD5E-4F09-AFF7-D1A88DD4167E}"/>
    <cellStyle name="Summa 2 7 2 2 2" xfId="26290" xr:uid="{33BB251A-8042-44F5-BE78-D6DE17357594}"/>
    <cellStyle name="Summa 2 7 2 2 3" xfId="33503" xr:uid="{3CADC394-E0F9-4B64-BA38-CC9BA6C7FC45}"/>
    <cellStyle name="Summa 2 7 2 3" xfId="16429" xr:uid="{C6C9F232-E585-4212-B3AF-F7A64C9DCDCE}"/>
    <cellStyle name="Summa 2 7 2 3 2" xfId="29093" xr:uid="{F8AC6354-026E-4FA1-AE4A-1F45C2B5E59E}"/>
    <cellStyle name="Summa 2 7 2 3 3" xfId="35579" xr:uid="{F68DFB3B-BC5B-417F-8903-65D38B07105E}"/>
    <cellStyle name="Summa 2 7 2 4" xfId="21999" xr:uid="{19F14DAE-7F3C-4F56-90DC-398132B2E349}"/>
    <cellStyle name="Summa 2 7 2 5" xfId="30783" xr:uid="{7466B8A1-BCE1-42FE-AD85-55C101B0D954}"/>
    <cellStyle name="Summa 2 7 3" xfId="4955" xr:uid="{62114670-EABF-4518-A613-5C710C6C4F47}"/>
    <cellStyle name="Summa 2 7 3 2" xfId="19639" xr:uid="{C281A891-0539-4368-89EA-B630F9B9A39A}"/>
    <cellStyle name="Summa 2 7 3 3" xfId="21857" xr:uid="{41D7D6CE-4382-4133-A3D0-4D90A1629732}"/>
    <cellStyle name="Summa 2 7 4" xfId="9825" xr:uid="{1C623630-965C-4D26-A388-75DBEFCF5E42}"/>
    <cellStyle name="Summa 2 7 4 2" xfId="23893" xr:uid="{1AC83157-151A-479B-977A-0D3310B22753}"/>
    <cellStyle name="Summa 2 7 4 3" xfId="32215" xr:uid="{3311124B-9F82-43E7-A103-C9E238D797DA}"/>
    <cellStyle name="Summa 2 7 5" xfId="14412" xr:uid="{CD9ADB4A-DD7B-4194-A343-4421F86F8DAC}"/>
    <cellStyle name="Summa 2 7 5 2" xfId="34697" xr:uid="{4C162CEC-3F98-4578-95A4-3A513BD2F8B6}"/>
    <cellStyle name="Summa 2 7 6" xfId="14279" xr:uid="{7CA8E621-2644-4DC6-8EE1-A9F237B086D9}"/>
    <cellStyle name="Summa 2 7 7" xfId="38021" xr:uid="{E29BF9C0-DA70-4A1C-A2F3-4EA0AC4A0D5B}"/>
    <cellStyle name="Summa 2 8" xfId="2785" xr:uid="{0B224661-7D64-4C8C-8748-1133A550D880}"/>
    <cellStyle name="Summa 2 8 2" xfId="8259" xr:uid="{C71F6CAD-C5BE-4D93-BB69-B87CDE93D685}"/>
    <cellStyle name="Summa 2 8 2 2" xfId="13063" xr:uid="{3EF6BA0A-9B92-4EA0-BC9E-E99CD8169A00}"/>
    <cellStyle name="Summa 2 8 2 2 2" xfId="27078" xr:uid="{9D38B883-377B-4A83-A280-860D8573E588}"/>
    <cellStyle name="Summa 2 8 2 2 3" xfId="34026" xr:uid="{63D3DEA9-E970-45E0-8012-A6FFDF788928}"/>
    <cellStyle name="Summa 2 8 2 3" xfId="17171" xr:uid="{F307C667-2A7B-4BCD-9662-623386D8487C}"/>
    <cellStyle name="Summa 2 8 2 3 2" xfId="29546" xr:uid="{0032D4C6-E74A-412E-9BAB-1C7C7B11D671}"/>
    <cellStyle name="Summa 2 8 2 3 3" xfId="36039" xr:uid="{A524AEA1-B32D-4F43-866F-ADD03CD743B9}"/>
    <cellStyle name="Summa 2 8 2 4" xfId="22606" xr:uid="{D56198E1-A22D-469A-839D-54727356C3EC}"/>
    <cellStyle name="Summa 2 8 2 5" xfId="31314" xr:uid="{ABD3C3CB-26FE-4F93-8AF2-3C6C7023D105}"/>
    <cellStyle name="Summa 2 8 3" xfId="5886" xr:uid="{61BEBE52-1425-4548-8042-5BE951216593}"/>
    <cellStyle name="Summa 2 8 3 2" xfId="20570" xr:uid="{D217EF52-2A5F-48A4-9F99-7A4E1EEC6E11}"/>
    <cellStyle name="Summa 2 8 3 3" xfId="16958" xr:uid="{6C001F41-21A1-4E84-880A-806FC3A4289B}"/>
    <cellStyle name="Summa 2 8 4" xfId="15156" xr:uid="{F580D769-AAC7-4E28-9FD8-14DC9DE92062}"/>
    <cellStyle name="Summa 2 8 4 2" xfId="28440" xr:uid="{97B59337-BD19-4591-9648-68BB82E3E77F}"/>
    <cellStyle name="Summa 2 8 4 3" xfId="35024" xr:uid="{0CF179D0-6910-4C7B-9263-FB1FDAB82B1C}"/>
    <cellStyle name="Summa 2 8 5" xfId="17986" xr:uid="{F1A2EFD0-67E0-4B87-8A76-DA175D6EB423}"/>
    <cellStyle name="Summa 2 8 6" xfId="28872" xr:uid="{7A4430BA-C607-4D48-B7E9-BDE56DF02A49}"/>
    <cellStyle name="Summa 2 8 7" xfId="38952" xr:uid="{BE8F226E-906D-4778-A7E4-14E68B8C8EA3}"/>
    <cellStyle name="Summa 2 9" xfId="2874" xr:uid="{93ED1A8E-104D-4E0F-9C8E-F14D664BA402}"/>
    <cellStyle name="Summa 2 9 2" xfId="8324" xr:uid="{B014AB33-6820-4923-ABC5-0B129E92940D}"/>
    <cellStyle name="Summa 2 9 2 2" xfId="13126" xr:uid="{B1221D19-35D2-4826-B0D4-E83DA8484FC5}"/>
    <cellStyle name="Summa 2 9 2 2 2" xfId="27139" xr:uid="{2C67296E-A2C5-4145-9F4A-7741DC3F993F}"/>
    <cellStyle name="Summa 2 9 2 2 3" xfId="34068" xr:uid="{90CC9C9C-AF13-48B9-8813-34C2480360EF}"/>
    <cellStyle name="Summa 2 9 2 3" xfId="17236" xr:uid="{367E2C3A-5D8F-4830-BB60-EF3703DD544D}"/>
    <cellStyle name="Summa 2 9 2 3 2" xfId="29584" xr:uid="{31DE4DAE-0E38-4A00-AE68-4DB45383C4BD}"/>
    <cellStyle name="Summa 2 9 2 3 3" xfId="36087" xr:uid="{3C6E4E81-ED00-4EA6-9A73-643AF5E2C842}"/>
    <cellStyle name="Summa 2 9 2 4" xfId="22643" xr:uid="{3B2C850D-21B6-4F5F-AB62-E946541D4CF4}"/>
    <cellStyle name="Summa 2 9 2 5" xfId="31360" xr:uid="{D177E294-DD07-44DB-A670-737DB27372EC}"/>
    <cellStyle name="Summa 2 9 3" xfId="5975" xr:uid="{DA3EA44F-CA9C-43EA-A637-BC01EF09CFCB}"/>
    <cellStyle name="Summa 2 9 3 2" xfId="20659" xr:uid="{04A2D077-3D62-4FA7-8945-F7F10FEDF830}"/>
    <cellStyle name="Summa 2 9 3 3" xfId="14005" xr:uid="{F33786B9-0504-4ABA-9B06-F8EA753077CE}"/>
    <cellStyle name="Summa 2 9 4" xfId="15221" xr:uid="{8955301B-4A71-4A82-9F6D-6C6ABBAEB089}"/>
    <cellStyle name="Summa 2 9 4 2" xfId="28476" xr:uid="{FC88B352-B3AE-4049-9647-8D8EF5E8C738}"/>
    <cellStyle name="Summa 2 9 4 3" xfId="35053" xr:uid="{DFE210CA-BFA6-41BE-845C-8FA69E8B5E92}"/>
    <cellStyle name="Summa 2 9 5" xfId="18055" xr:uid="{B532B8D4-7663-4BD9-98CC-EC025C76DE60}"/>
    <cellStyle name="Summa 2 9 6" xfId="29739" xr:uid="{FAFF4994-9ACC-4A29-9C44-BEFB3F1219AB}"/>
    <cellStyle name="Summa 2 9 7" xfId="39041" xr:uid="{8FE82426-B37D-45E3-B486-8388E3EB1E70}"/>
    <cellStyle name="Summa 3" xfId="929" xr:uid="{55292EBE-3817-4953-BB7C-55AF572383BA}"/>
    <cellStyle name="Summa 3 10" xfId="2606" xr:uid="{90BF09FE-BD7F-4A27-B14C-3F8FD7F38F15}"/>
    <cellStyle name="Summa 3 10 2" xfId="8111" xr:uid="{1CF2529B-48FC-4AE4-9233-7ED5A5843B74}"/>
    <cellStyle name="Summa 3 10 2 2" xfId="12917" xr:uid="{B04CF3F0-E54B-4A69-9207-C42CE444FDC5}"/>
    <cellStyle name="Summa 3 10 2 2 2" xfId="26934" xr:uid="{CB495161-9137-4920-A3D7-B9D95B6F7A82}"/>
    <cellStyle name="Summa 3 10 2 2 3" xfId="33932" xr:uid="{3BD4B566-8545-438E-BD15-261E796D5D42}"/>
    <cellStyle name="Summa 3 10 2 3" xfId="17046" xr:uid="{288C50E0-B5BB-4785-8C6F-509FF2AFFB83}"/>
    <cellStyle name="Summa 3 10 2 3 2" xfId="29482" xr:uid="{0F76DBCB-DAF1-405D-9004-AD63DFC48CF6}"/>
    <cellStyle name="Summa 3 10 2 3 3" xfId="35962" xr:uid="{54A7659F-96D5-437C-911F-674CDD5E3CDA}"/>
    <cellStyle name="Summa 3 10 2 4" xfId="22484" xr:uid="{B8288C49-F256-4064-9B43-8FA725CFBD89}"/>
    <cellStyle name="Summa 3 10 2 5" xfId="31211" xr:uid="{066EAD66-9636-46AF-ADB8-C1DCC81BA5F6}"/>
    <cellStyle name="Summa 3 10 3" xfId="5707" xr:uid="{EEB70828-7AA0-40F9-A9EA-B9F39D8B23DD}"/>
    <cellStyle name="Summa 3 10 3 2" xfId="20391" xr:uid="{F1968FEE-2E1E-446D-A4FC-B9536B3191F0}"/>
    <cellStyle name="Summa 3 10 3 3" xfId="21747" xr:uid="{3C425347-6904-45F0-B07A-3546B38F0658}"/>
    <cellStyle name="Summa 3 10 4" xfId="17832" xr:uid="{0E7C77C8-89EA-4690-8C07-A329D272D901}"/>
    <cellStyle name="Summa 3 10 5" xfId="38773" xr:uid="{74849426-6E9D-48EA-BE26-BCF3D937D5D2}"/>
    <cellStyle name="Summa 3 11" xfId="6673" xr:uid="{236B4D2E-4776-44D0-89E2-337E999A7D6C}"/>
    <cellStyle name="Summa 3 11 2" xfId="11510" xr:uid="{A5B4C816-EA11-49F7-A137-48C34A851562}"/>
    <cellStyle name="Summa 3 11 2 2" xfId="25546" xr:uid="{761DC72F-E157-481D-9F05-690F810A4D9D}"/>
    <cellStyle name="Summa 3 11 2 3" xfId="33080" xr:uid="{DC31D623-59ED-43B0-B759-4E75BC380FD4}"/>
    <cellStyle name="Summa 3 11 3" xfId="15760" xr:uid="{374BBB35-B1EB-4ED6-9A4A-7EE005D85AAF}"/>
    <cellStyle name="Summa 3 11 3 2" xfId="28752" xr:uid="{9A18B600-128F-4473-8CC5-E631F5564742}"/>
    <cellStyle name="Summa 3 11 3 3" xfId="35230" xr:uid="{09CA0BC8-AF8B-4BF3-A94C-08FA81AA2450}"/>
    <cellStyle name="Summa 3 11 4" xfId="21356" xr:uid="{62039189-7247-4D4C-9D6B-96A0BE7A2DC3}"/>
    <cellStyle name="Summa 3 11 5" xfId="30312" xr:uid="{E3630D5E-DD16-40DE-885E-C1953608B312}"/>
    <cellStyle name="Summa 3 12" xfId="4057" xr:uid="{69AC485F-E483-4CBD-8866-93C23281AA43}"/>
    <cellStyle name="Summa 3 12 2" xfId="18785" xr:uid="{2543EF8E-19AF-480F-933F-9A58407D1ADA}"/>
    <cellStyle name="Summa 3 12 3" xfId="22187" xr:uid="{0DD33FA1-A42D-466B-BCEC-44EFBC86BE1B}"/>
    <cellStyle name="Summa 3 13" xfId="8919" xr:uid="{2A025D66-8D89-44B7-AD8E-FE360E3BC710}"/>
    <cellStyle name="Summa 3 13 2" xfId="23000" xr:uid="{7A5FE583-ED07-4194-9A92-5EBEDE971F32}"/>
    <cellStyle name="Summa 3 13 3" xfId="31738" xr:uid="{895A34A2-B9AD-4722-AFDC-DAC1FC582AF7}"/>
    <cellStyle name="Summa 3 14" xfId="13710" xr:uid="{CD470700-AA76-482F-B2FA-F48B57284D2D}"/>
    <cellStyle name="Summa 3 14 2" xfId="34435" xr:uid="{DEA4B742-ACE0-435D-B359-356444A765D0}"/>
    <cellStyle name="Summa 3 15" xfId="29382" xr:uid="{EFF3D9F9-9255-47D7-A357-2A3ACCDE8C66}"/>
    <cellStyle name="Summa 3 16" xfId="37110" xr:uid="{EBA5A4A0-7F7A-4CE1-B9CD-E0D83CE2AACC}"/>
    <cellStyle name="Summa 3 2" xfId="1065" xr:uid="{9724C9F9-2943-4C2D-903A-DB272931CCF6}"/>
    <cellStyle name="Summa 3 2 2" xfId="1987" xr:uid="{A022BD94-FF37-4D2F-B28A-7F169579014C}"/>
    <cellStyle name="Summa 3 2 2 2" xfId="7581" xr:uid="{C5D2C1DF-F2E4-4481-9E6C-9116ADE12E76}"/>
    <cellStyle name="Summa 3 2 2 2 2" xfId="12397" xr:uid="{E6552495-31C8-41AD-A6A9-04558B12C783}"/>
    <cellStyle name="Summa 3 2 2 2 2 2" xfId="26416" xr:uid="{BE52C2B6-12F9-4374-AA52-BB2A46067C21}"/>
    <cellStyle name="Summa 3 2 2 2 2 3" xfId="33595" xr:uid="{FCF03FF2-F48D-4962-9DC9-87EC531A62A3}"/>
    <cellStyle name="Summa 3 2 2 2 3" xfId="16558" xr:uid="{4AA181C9-4A91-475D-AA2A-8AAF1D85F6E1}"/>
    <cellStyle name="Summa 3 2 2 2 3 2" xfId="29186" xr:uid="{B8DCBB03-981D-4E46-BFA9-4EC7070300B6}"/>
    <cellStyle name="Summa 3 2 2 2 3 3" xfId="35677" xr:uid="{E95A97D1-AC54-471C-A793-175BF6AC9716}"/>
    <cellStyle name="Summa 3 2 2 2 4" xfId="22091" xr:uid="{553E6E96-06CD-4E8F-9395-8374BE490FAA}"/>
    <cellStyle name="Summa 3 2 2 2 5" xfId="30886" xr:uid="{765E501E-21AF-47A7-ACDF-4B1DDFD1E96A}"/>
    <cellStyle name="Summa 3 2 2 3" xfId="5088" xr:uid="{0A7F84B9-0BEC-428C-B0D7-FED32EE1160E}"/>
    <cellStyle name="Summa 3 2 2 3 2" xfId="19772" xr:uid="{18AAB87E-EB1E-4BCF-A951-7B7AD1AC16AB}"/>
    <cellStyle name="Summa 3 2 2 3 3" xfId="14244" xr:uid="{E12E3390-4D24-47AB-9D0C-596FE99956BB}"/>
    <cellStyle name="Summa 3 2 2 4" xfId="9958" xr:uid="{5A8C06C1-EF08-4CB2-891F-DB103E54E014}"/>
    <cellStyle name="Summa 3 2 2 4 2" xfId="24025" xr:uid="{FC717739-A647-482A-B0C8-8129E56989BD}"/>
    <cellStyle name="Summa 3 2 2 4 3" xfId="32300" xr:uid="{AAFFB3C5-7243-439F-8511-91DE48792D91}"/>
    <cellStyle name="Summa 3 2 2 5" xfId="14526" xr:uid="{355C4A78-F52D-421F-A9B6-2BAB52246D5E}"/>
    <cellStyle name="Summa 3 2 2 5 2" xfId="34763" xr:uid="{1A4C45CB-C014-4AFB-93BD-A4E40C240870}"/>
    <cellStyle name="Summa 3 2 2 6" xfId="28953" xr:uid="{9B8D41FB-0C24-460E-93A8-615F0E699603}"/>
    <cellStyle name="Summa 3 2 2 7" xfId="38154" xr:uid="{EEEBB721-4137-478D-95E2-F819852FDE91}"/>
    <cellStyle name="Summa 3 2 3" xfId="6781" xr:uid="{12C68C37-E03B-4AA4-ADFD-DC0CD3631404}"/>
    <cellStyle name="Summa 3 2 3 2" xfId="11608" xr:uid="{B034E58C-DDDB-412E-B414-D68B684A5681}"/>
    <cellStyle name="Summa 3 2 3 2 2" xfId="25636" xr:uid="{F3667497-8578-49E6-BF2C-46BE505AF69D}"/>
    <cellStyle name="Summa 3 2 3 2 3" xfId="33136" xr:uid="{8DBCC804-023F-4C84-A226-69AF72A00B8F}"/>
    <cellStyle name="Summa 3 2 3 3" xfId="15849" xr:uid="{6F3C0508-CC59-40E9-AB7A-3E4C39B910BE}"/>
    <cellStyle name="Summa 3 2 3 3 2" xfId="28811" xr:uid="{44F60A87-AA6B-429D-A738-57C690E60AB0}"/>
    <cellStyle name="Summa 3 2 3 3 3" xfId="35285" xr:uid="{5EABB005-5E2E-4B0A-AF2D-5973E682A4B8}"/>
    <cellStyle name="Summa 3 2 3 4" xfId="21455" xr:uid="{A24606B9-51D7-4F3A-84EE-1B472A841070}"/>
    <cellStyle name="Summa 3 2 3 5" xfId="30382" xr:uid="{69CABEC5-9716-4439-A043-9DFBEF8C9979}"/>
    <cellStyle name="Summa 3 2 4" xfId="4184" xr:uid="{D580A0F2-1AC7-4FC8-B203-A028E67DB4C7}"/>
    <cellStyle name="Summa 3 2 4 2" xfId="18898" xr:uid="{0446BBE0-8BF4-4E4B-BF05-C9C0766036AD}"/>
    <cellStyle name="Summa 3 2 4 3" xfId="22386" xr:uid="{EEE337E0-EBF7-4313-8162-CA550020E4BC}"/>
    <cellStyle name="Summa 3 2 5" xfId="9045" xr:uid="{33F6BD1D-9BDA-4257-B359-66987D8A5A36}"/>
    <cellStyle name="Summa 3 2 5 2" xfId="23123" xr:uid="{59AC9460-FD9A-4E21-AC8F-91CA7CD4B83E}"/>
    <cellStyle name="Summa 3 2 5 3" xfId="31822" xr:uid="{44055EF7-7A44-4215-8360-869A474DB587}"/>
    <cellStyle name="Summa 3 2 6" xfId="13821" xr:uid="{864AA03D-71F6-40C7-BE7F-2DAC8BC5194F}"/>
    <cellStyle name="Summa 3 2 6 2" xfId="34494" xr:uid="{CA87988A-ABD5-484C-8DEE-9478A3DF008C}"/>
    <cellStyle name="Summa 3 2 7" xfId="3728" xr:uid="{3F967501-4287-4FB6-BB57-AAEAA351E4D8}"/>
    <cellStyle name="Summa 3 2 8" xfId="37232" xr:uid="{11AA84E5-91C4-46C6-8BFD-70AE55BCB4EA}"/>
    <cellStyle name="Summa 3 3" xfId="1139" xr:uid="{E31EF255-5ECF-417B-9A47-415A381A4921}"/>
    <cellStyle name="Summa 3 3 2" xfId="2061" xr:uid="{EDF4FD1D-FABF-4D59-A1FE-2B4D596C87FB}"/>
    <cellStyle name="Summa 3 3 2 2" xfId="7655" xr:uid="{0F5DFBDD-FEBE-460A-86B5-FC0D7DD48119}"/>
    <cellStyle name="Summa 3 3 2 2 2" xfId="12468" xr:uid="{5038B396-AB83-4BFB-80D8-7E7105676855}"/>
    <cellStyle name="Summa 3 3 2 2 2 2" xfId="26486" xr:uid="{C6F24E19-D139-4A0D-8FA4-DE66AF9B2690}"/>
    <cellStyle name="Summa 3 3 2 2 2 3" xfId="33645" xr:uid="{473DE3D3-2E3F-42CC-A6A4-A0C75A573F80}"/>
    <cellStyle name="Summa 3 3 2 2 3" xfId="16632" xr:uid="{5D119953-062C-4F1D-BD61-DDB98EEC0763}"/>
    <cellStyle name="Summa 3 3 2 2 3 2" xfId="29233" xr:uid="{173FD076-CAF3-4286-BF0B-5EB344A21AC8}"/>
    <cellStyle name="Summa 3 3 2 2 3 3" xfId="35728" xr:uid="{1884A189-CC7A-4A03-851F-892775802D9F}"/>
    <cellStyle name="Summa 3 3 2 2 4" xfId="22137" xr:uid="{5533C907-6174-424C-AD16-43BB52D81A25}"/>
    <cellStyle name="Summa 3 3 2 2 5" xfId="30936" xr:uid="{E22AD3B9-0719-496F-815A-9829387865B0}"/>
    <cellStyle name="Summa 3 3 2 3" xfId="5162" xr:uid="{F0E06D08-77BA-4EF1-9638-5460DDB0F52F}"/>
    <cellStyle name="Summa 3 3 2 3 2" xfId="19846" xr:uid="{75109142-052F-407A-BDFA-E6F4E9381BB5}"/>
    <cellStyle name="Summa 3 3 2 3 3" xfId="15100" xr:uid="{FCC18B71-AB91-4384-B314-D9120C0D7E6C}"/>
    <cellStyle name="Summa 3 3 2 4" xfId="10032" xr:uid="{D0D578BD-3487-47C5-963B-EBB98C8B8DB5}"/>
    <cellStyle name="Summa 3 3 2 4 2" xfId="24099" xr:uid="{36FA45A9-ADD6-441D-ADCB-C878988D4C0C}"/>
    <cellStyle name="Summa 3 3 2 4 3" xfId="32341" xr:uid="{292F9F64-9FC0-467E-BCA0-41AF37EA308E}"/>
    <cellStyle name="Summa 3 3 2 5" xfId="14589" xr:uid="{F6B2BA3C-B906-4C52-8140-EE5DAE0E27B9}"/>
    <cellStyle name="Summa 3 3 2 5 2" xfId="34790" xr:uid="{8E3E2E20-88F3-429E-AC85-32E55794FF92}"/>
    <cellStyle name="Summa 3 3 2 6" xfId="17013" xr:uid="{DF1024BA-3D61-498B-98AD-590CD8B98FE0}"/>
    <cellStyle name="Summa 3 3 2 7" xfId="38228" xr:uid="{0428113E-A599-4216-9162-BEE1084931F8}"/>
    <cellStyle name="Summa 3 3 3" xfId="6835" xr:uid="{83147717-AB37-4154-87E2-3F1A786EE78E}"/>
    <cellStyle name="Summa 3 3 3 2" xfId="11659" xr:uid="{5F679A58-799F-46F0-BCBC-09738064D755}"/>
    <cellStyle name="Summa 3 3 3 2 2" xfId="25686" xr:uid="{6866944E-5CD6-4B04-9043-C03C0CE01EFE}"/>
    <cellStyle name="Summa 3 3 3 2 3" xfId="33167" xr:uid="{1D5FC27F-A9C7-4DB7-92BC-9077F164FB6F}"/>
    <cellStyle name="Summa 3 3 3 3" xfId="15891" xr:uid="{EE816FFA-9072-4A44-9418-B3E8934D73C2}"/>
    <cellStyle name="Summa 3 3 3 3 2" xfId="28829" xr:uid="{AAE84D21-8B79-483C-ABEA-850DB2213CC4}"/>
    <cellStyle name="Summa 3 3 3 3 3" xfId="35300" xr:uid="{5DA75ACB-BC9A-4FE2-99FA-9E0A92C8CA13}"/>
    <cellStyle name="Summa 3 3 3 4" xfId="21509" xr:uid="{7F9F3AC1-C214-4206-8D9F-60245B1DC8E8}"/>
    <cellStyle name="Summa 3 3 3 5" xfId="30418" xr:uid="{74998E6A-BAA3-44FF-A88B-26686BCBE277}"/>
    <cellStyle name="Summa 3 3 4" xfId="4258" xr:uid="{78366700-D63F-4DF1-AACD-F1560E05AF64}"/>
    <cellStyle name="Summa 3 3 4 2" xfId="18972" xr:uid="{73AB87AD-495C-4656-A123-C840DF604F3F}"/>
    <cellStyle name="Summa 3 3 4 3" xfId="22593" xr:uid="{CCA9C3E0-4806-4A9E-AF70-F51F3FA99EE4}"/>
    <cellStyle name="Summa 3 3 5" xfId="9119" xr:uid="{9718198D-6958-4427-AE02-D3F87B2C50AA}"/>
    <cellStyle name="Summa 3 3 5 2" xfId="23197" xr:uid="{9C46E64E-C00A-4352-9C4B-13E2613C3CC4}"/>
    <cellStyle name="Summa 3 3 5 3" xfId="31860" xr:uid="{EB6E68BC-11BA-4FDD-ACE7-14A591202D69}"/>
    <cellStyle name="Summa 3 3 6" xfId="13875" xr:uid="{07434258-8717-4CE3-BB0A-356FC34DF1FC}"/>
    <cellStyle name="Summa 3 3 6 2" xfId="34515" xr:uid="{8AE0A28F-0BF5-457F-A83E-D7C16A73ECE4}"/>
    <cellStyle name="Summa 3 3 7" xfId="14158" xr:uid="{E56CFA9C-622E-4315-B3CE-DDECE8D88135}"/>
    <cellStyle name="Summa 3 3 8" xfId="37306" xr:uid="{927E4B52-C181-441D-9544-877D5A4C8637}"/>
    <cellStyle name="Summa 3 4" xfId="1270" xr:uid="{A10BA881-9BE8-432A-8A9A-275216D03A1B}"/>
    <cellStyle name="Summa 3 4 2" xfId="2188" xr:uid="{91CB1CB1-C144-4617-89A4-4874F5CA098D}"/>
    <cellStyle name="Summa 3 4 2 2" xfId="7781" xr:uid="{D479F119-526D-4ABE-9FCB-F61142DD0ACA}"/>
    <cellStyle name="Summa 3 4 2 2 2" xfId="12591" xr:uid="{C40F693D-6B53-4F39-8F07-1C660A311309}"/>
    <cellStyle name="Summa 3 4 2 2 2 2" xfId="26608" xr:uid="{39C692D7-3545-4A36-98C2-D358042188B6}"/>
    <cellStyle name="Summa 3 4 2 2 2 3" xfId="33731" xr:uid="{ED9BA799-8B8F-480E-A361-CCB74F192187}"/>
    <cellStyle name="Summa 3 4 2 2 3" xfId="16758" xr:uid="{B19A25AC-4374-49C0-AE6E-61FC7CD4B3FE}"/>
    <cellStyle name="Summa 3 4 2 2 3 2" xfId="29324" xr:uid="{63135EF6-D8A9-4AEA-9F8F-0A89B04FE720}"/>
    <cellStyle name="Summa 3 4 2 2 3 3" xfId="35810" xr:uid="{BFF1B936-FCED-40C1-BC81-FFDC4980A6C8}"/>
    <cellStyle name="Summa 3 4 2 2 4" xfId="22215" xr:uid="{CA84813D-109D-4E88-82B6-2F098C14BBA8}"/>
    <cellStyle name="Summa 3 4 2 2 5" xfId="31021" xr:uid="{EA162C37-4EF1-4190-8D85-EF50FBA0F498}"/>
    <cellStyle name="Summa 3 4 2 3" xfId="5289" xr:uid="{0D266625-B2B1-4981-914E-66F7ADD4EB1C}"/>
    <cellStyle name="Summa 3 4 2 3 2" xfId="19973" xr:uid="{FDC5C608-D599-4586-B892-01156F0EC342}"/>
    <cellStyle name="Summa 3 4 2 3 3" xfId="16986" xr:uid="{E76C23DA-A1A7-4C47-B190-EEBBADF68B46}"/>
    <cellStyle name="Summa 3 4 2 4" xfId="10158" xr:uid="{0F917493-A732-4EF5-B079-7B70632883A3}"/>
    <cellStyle name="Summa 3 4 2 4 2" xfId="24225" xr:uid="{342E2E64-6CA7-4A73-A3AB-D6DF20B26CF9}"/>
    <cellStyle name="Summa 3 4 2 4 3" xfId="32415" xr:uid="{A1C5154E-A59F-40E3-A405-440012E74F9A}"/>
    <cellStyle name="Summa 3 4 2 5" xfId="14688" xr:uid="{B9313C86-11B4-4054-80ED-295A68CF2D73}"/>
    <cellStyle name="Summa 3 4 2 5 2" xfId="34838" xr:uid="{4EDA631A-D587-40D8-B347-8EFE1DF64736}"/>
    <cellStyle name="Summa 3 4 2 6" xfId="21841" xr:uid="{3176E69F-EEF3-4FD7-9309-0B90701C2CF1}"/>
    <cellStyle name="Summa 3 4 2 7" xfId="38355" xr:uid="{A8E4355F-2B36-4B6D-8953-DA78379142CB}"/>
    <cellStyle name="Summa 3 4 3" xfId="2655" xr:uid="{4ACD596D-946C-43C0-A6A2-5CD5F1604047}"/>
    <cellStyle name="Summa 3 4 3 2" xfId="8158" xr:uid="{6C92DA88-5350-443B-8EA2-ED6C757DDB43}"/>
    <cellStyle name="Summa 3 4 3 2 2" xfId="12964" xr:uid="{C49CB6B8-FF46-4756-89B4-4E4148A00B20}"/>
    <cellStyle name="Summa 3 4 3 2 2 2" xfId="26981" xr:uid="{66896FF8-9462-4EDF-80C5-5C2C0F0EB05B}"/>
    <cellStyle name="Summa 3 4 3 2 2 3" xfId="33964" xr:uid="{077FE572-CDF7-4273-A873-135F4EC932C5}"/>
    <cellStyle name="Summa 3 4 3 2 3" xfId="17085" xr:uid="{BE1DF573-6AC2-485D-B353-23DEAF64F8B9}"/>
    <cellStyle name="Summa 3 4 3 2 3 2" xfId="29504" xr:uid="{42A4AC28-70A3-4AA6-914E-F96DCABCDE58}"/>
    <cellStyle name="Summa 3 4 3 2 3 3" xfId="35989" xr:uid="{77C835D4-2BB6-4FB3-83C5-1003199E5DA4}"/>
    <cellStyle name="Summa 3 4 3 2 4" xfId="22523" xr:uid="{955A7CCE-D3EA-488E-BF55-5E819373B862}"/>
    <cellStyle name="Summa 3 4 3 2 5" xfId="31244" xr:uid="{A832AFD7-54D7-47C5-BD79-2CCFB39CD441}"/>
    <cellStyle name="Summa 3 4 3 3" xfId="5756" xr:uid="{E8A05198-B2C0-4EF7-ADA7-B606FD8AAA60}"/>
    <cellStyle name="Summa 3 4 3 3 2" xfId="20440" xr:uid="{0DA8A70E-45E4-44D9-8901-679CC571DCD4}"/>
    <cellStyle name="Summa 3 4 3 3 3" xfId="14054" xr:uid="{A3CF0BFF-9AD8-406B-9784-EFE2546BF18B}"/>
    <cellStyle name="Summa 3 4 3 4" xfId="15048" xr:uid="{75495A52-91A7-4566-A155-1E5D69F9BD5E}"/>
    <cellStyle name="Summa 3 4 3 4 2" xfId="28375" xr:uid="{7304392C-181A-4687-98B8-DF525C0B48B0}"/>
    <cellStyle name="Summa 3 4 3 4 3" xfId="34985" xr:uid="{753905E5-A08F-4817-ACB6-45BA0DCCDE57}"/>
    <cellStyle name="Summa 3 4 3 5" xfId="17874" xr:uid="{E885FF08-277B-44B2-BD2F-DF7B1168EFC4}"/>
    <cellStyle name="Summa 3 4 3 6" xfId="17855" xr:uid="{849A1A41-0175-44F4-999A-6D418A4DB01A}"/>
    <cellStyle name="Summa 3 4 3 7" xfId="38822" xr:uid="{13E5EA20-C21E-4109-8F92-4C8E04CBB68A}"/>
    <cellStyle name="Summa 3 4 4" xfId="6959" xr:uid="{DEE589E0-FF5B-4677-B8B7-99B794165661}"/>
    <cellStyle name="Summa 3 4 4 2" xfId="11782" xr:uid="{66AD1045-97F0-408B-A6E6-86BEE7B00A1B}"/>
    <cellStyle name="Summa 3 4 4 2 2" xfId="25806" xr:uid="{D6DB39F0-A421-4ECA-AA3D-0C164E0DA161}"/>
    <cellStyle name="Summa 3 4 4 2 3" xfId="33234" xr:uid="{0E7897F5-7373-45AC-B399-412AAB523E31}"/>
    <cellStyle name="Summa 3 4 4 3" xfId="15999" xr:uid="{8B9A2BBF-8506-4AEB-85FD-0B936A8BCBBF}"/>
    <cellStyle name="Summa 3 4 4 3 2" xfId="28880" xr:uid="{5B2698E4-92F6-4451-B0F2-657380A964D7}"/>
    <cellStyle name="Summa 3 4 4 3 3" xfId="35362" xr:uid="{545B92FB-4EA1-406A-8EC8-1C3E1ACAA3AB}"/>
    <cellStyle name="Summa 3 4 4 4" xfId="21614" xr:uid="{C4EEC6EA-B8DA-474E-A51C-6DE99C6AC5EC}"/>
    <cellStyle name="Summa 3 4 4 5" xfId="30498" xr:uid="{ED5A3E74-EC4D-4D1A-8532-9F0115B3AA58}"/>
    <cellStyle name="Summa 3 4 5" xfId="4376" xr:uid="{89959B76-8D25-4FD5-8A32-EEF5DE68DA6A}"/>
    <cellStyle name="Summa 3 4 5 2" xfId="19072" xr:uid="{BA3A380B-F4EA-4489-A64F-9EFE9552C307}"/>
    <cellStyle name="Summa 3 4 5 3" xfId="18184" xr:uid="{9D5E39AE-DF00-4E78-8C0F-B04C11B92AC7}"/>
    <cellStyle name="Summa 3 4 6" xfId="9250" xr:uid="{ABB03949-62D7-4A19-8D58-849F476AA566}"/>
    <cellStyle name="Summa 3 4 6 2" xfId="23328" xr:uid="{8AC10FDE-33B8-41E1-8589-5D5ECE6CBC52}"/>
    <cellStyle name="Summa 3 4 6 3" xfId="31938" xr:uid="{5692C6F2-3200-4737-8E1F-A49B9ED0EC7A}"/>
    <cellStyle name="Summa 3 4 7" xfId="13976" xr:uid="{74E02A7E-CAEB-4ABA-BF54-357AC83DD8AA}"/>
    <cellStyle name="Summa 3 4 7 2" xfId="34559" xr:uid="{8D463CAA-7A29-4D8E-8F07-AA85E4013302}"/>
    <cellStyle name="Summa 3 4 8" xfId="3794" xr:uid="{AE5BAA23-EE0F-4427-9BA0-1E2C9C6EBC06}"/>
    <cellStyle name="Summa 3 4 9" xfId="37437" xr:uid="{06F3B74B-090E-4EC0-9BF9-D89B4E4047E2}"/>
    <cellStyle name="Summa 3 5" xfId="1857" xr:uid="{6255423F-5A1C-4748-845D-D73CC18F36CC}"/>
    <cellStyle name="Summa 3 5 2" xfId="7454" xr:uid="{55D20F3E-4B52-4D9A-82D8-2D217566370C}"/>
    <cellStyle name="Summa 3 5 2 2" xfId="12273" xr:uid="{EEC06146-B612-40E0-A6AD-8600C6905DFD}"/>
    <cellStyle name="Summa 3 5 2 2 2" xfId="26293" xr:uid="{B734C668-6DBF-437A-A65E-16F38A4CBC60}"/>
    <cellStyle name="Summa 3 5 2 2 3" xfId="33506" xr:uid="{1CEBAE01-E7A2-4E14-9317-FA283B6DDD08}"/>
    <cellStyle name="Summa 3 5 2 3" xfId="16432" xr:uid="{2BBC6144-F80C-4960-B79B-4C7440AF19E4}"/>
    <cellStyle name="Summa 3 5 2 3 2" xfId="29096" xr:uid="{51434B30-2AB8-42C2-A9E6-E125E1FB4CDA}"/>
    <cellStyle name="Summa 3 5 2 3 3" xfId="35582" xr:uid="{5B4050E8-74F6-46C7-A742-8210FDFB0D1C}"/>
    <cellStyle name="Summa 3 5 2 4" xfId="22002" xr:uid="{F6FEB2E5-7345-489B-AA96-071B501FE7DB}"/>
    <cellStyle name="Summa 3 5 2 5" xfId="30786" xr:uid="{64A034DD-E845-497A-B3E4-C42B8D60CEE3}"/>
    <cellStyle name="Summa 3 5 3" xfId="4958" xr:uid="{D7C13714-1F82-44F9-84E1-4557C7DE583A}"/>
    <cellStyle name="Summa 3 5 3 2" xfId="19642" xr:uid="{F972EE15-A6FB-4F3D-904E-E90AB8FBDBB1}"/>
    <cellStyle name="Summa 3 5 3 3" xfId="21837" xr:uid="{16B91C3D-0169-4156-B90B-06A3DCEC2D69}"/>
    <cellStyle name="Summa 3 5 4" xfId="9828" xr:uid="{3B6D2F00-43C6-4CB1-B62D-A51B292AD31C}"/>
    <cellStyle name="Summa 3 5 4 2" xfId="23896" xr:uid="{888D69C8-4B28-4E94-9538-CC39DDDAA045}"/>
    <cellStyle name="Summa 3 5 4 3" xfId="32218" xr:uid="{8CD4F0A3-87D4-4654-A2D3-078C60754017}"/>
    <cellStyle name="Summa 3 5 5" xfId="14415" xr:uid="{41264B64-596C-4637-8BB5-4C27DE6078F6}"/>
    <cellStyle name="Summa 3 5 5 2" xfId="34700" xr:uid="{9274F60B-69CF-417F-89E5-F80BF4CE1517}"/>
    <cellStyle name="Summa 3 5 6" xfId="29904" xr:uid="{D1B731B1-D5E7-4D18-A648-1AE3B8CD60DA}"/>
    <cellStyle name="Summa 3 5 7" xfId="38024" xr:uid="{FD43DE80-1A93-431C-9582-E715727FB1F2}"/>
    <cellStyle name="Summa 3 6" xfId="2788" xr:uid="{C544B5CF-2CBD-40C8-905C-4002C0151831}"/>
    <cellStyle name="Summa 3 6 2" xfId="8262" xr:uid="{EC4622BA-FFBD-43D3-9119-928AF953ADD4}"/>
    <cellStyle name="Summa 3 6 2 2" xfId="13066" xr:uid="{FF462022-B7EE-480F-888E-7EE2DD7C91EF}"/>
    <cellStyle name="Summa 3 6 2 2 2" xfId="27081" xr:uid="{E829B335-3FA3-4E43-931C-E472086884C8}"/>
    <cellStyle name="Summa 3 6 2 2 3" xfId="34029" xr:uid="{667289AA-250E-4AFA-B6C9-C98B7A2ECA37}"/>
    <cellStyle name="Summa 3 6 2 3" xfId="17174" xr:uid="{85015CBC-451D-468A-A5B3-BEB786AA5217}"/>
    <cellStyle name="Summa 3 6 2 3 2" xfId="29549" xr:uid="{A1921B94-0B40-4A60-BFA4-A4A19AB0BE24}"/>
    <cellStyle name="Summa 3 6 2 3 3" xfId="36042" xr:uid="{734C2E02-EED9-48F6-ACA0-7F859562A674}"/>
    <cellStyle name="Summa 3 6 2 4" xfId="22609" xr:uid="{B3D930CD-98B9-466B-AAD0-C6B6F8A05025}"/>
    <cellStyle name="Summa 3 6 2 5" xfId="31317" xr:uid="{AF60A90F-66AA-416A-8E51-8A20E4A07E6B}"/>
    <cellStyle name="Summa 3 6 3" xfId="5889" xr:uid="{C66EFFFB-A1F7-44D8-B0A5-A941F0013A22}"/>
    <cellStyle name="Summa 3 6 3 2" xfId="20573" xr:uid="{050C4377-EFAB-42DE-AB13-364706E5DC50}"/>
    <cellStyle name="Summa 3 6 3 3" xfId="13840" xr:uid="{DC1E7C61-93E9-4C55-8289-9DD26DF1EB33}"/>
    <cellStyle name="Summa 3 6 4" xfId="15159" xr:uid="{17D466DA-10FD-49D8-B7DC-EAAA77450F96}"/>
    <cellStyle name="Summa 3 6 4 2" xfId="28443" xr:uid="{77B671B5-D5AE-4656-8F55-D0F61F954D07}"/>
    <cellStyle name="Summa 3 6 4 3" xfId="35027" xr:uid="{6FBF4709-55D1-4499-B91A-A8975D98BAD5}"/>
    <cellStyle name="Summa 3 6 5" xfId="17989" xr:uid="{3B914316-9C6D-4231-9D45-F72F3621D0D5}"/>
    <cellStyle name="Summa 3 6 6" xfId="22506" xr:uid="{56C8E4D5-7B80-4A93-8D66-299E157D8641}"/>
    <cellStyle name="Summa 3 6 7" xfId="38955" xr:uid="{94DDFC17-2619-4B53-9CBA-3DC75A16EEC5}"/>
    <cellStyle name="Summa 3 7" xfId="2877" xr:uid="{3E4AAF48-B514-4369-8E1A-C477F68B0449}"/>
    <cellStyle name="Summa 3 7 2" xfId="8327" xr:uid="{B93505D6-0C1B-4DEE-B90E-C472E0A840AF}"/>
    <cellStyle name="Summa 3 7 2 2" xfId="13129" xr:uid="{D40AD257-155A-4742-ABAC-346274C8F1A2}"/>
    <cellStyle name="Summa 3 7 2 2 2" xfId="27142" xr:uid="{0CE5CFBA-82AA-43E5-BFEF-FEDE08A5C2A4}"/>
    <cellStyle name="Summa 3 7 2 2 3" xfId="34071" xr:uid="{5BA86491-7F38-4442-AACC-C3D63B27B505}"/>
    <cellStyle name="Summa 3 7 2 3" xfId="17239" xr:uid="{103B9D4A-1155-4ACD-ACC4-0D15BE0084E6}"/>
    <cellStyle name="Summa 3 7 2 3 2" xfId="29587" xr:uid="{D0279966-AB18-47E1-B629-14243D73FD39}"/>
    <cellStyle name="Summa 3 7 2 3 3" xfId="36090" xr:uid="{5A449891-39BD-424E-AEAC-2E5D3AE7B516}"/>
    <cellStyle name="Summa 3 7 2 4" xfId="22646" xr:uid="{23BC2D4D-6008-4547-AE23-FC3B4075B116}"/>
    <cellStyle name="Summa 3 7 2 5" xfId="31363" xr:uid="{12BA5370-5104-4A89-BFCC-092EFC56AC5C}"/>
    <cellStyle name="Summa 3 7 3" xfId="5978" xr:uid="{E4914E8F-ABD6-420A-83C1-1B0C84957649}"/>
    <cellStyle name="Summa 3 7 3 2" xfId="20662" xr:uid="{302FF276-7F4E-4416-BF08-B6113547E08D}"/>
    <cellStyle name="Summa 3 7 3 3" xfId="22486" xr:uid="{7A9F082C-3325-4CCC-821F-930492AAE42E}"/>
    <cellStyle name="Summa 3 7 4" xfId="15224" xr:uid="{CA194D6C-0633-47A2-9824-C8F05A122DED}"/>
    <cellStyle name="Summa 3 7 4 2" xfId="28479" xr:uid="{7CE82446-E765-4472-8598-8E405CBD5D36}"/>
    <cellStyle name="Summa 3 7 4 3" xfId="35056" xr:uid="{4DF85100-ED81-4CA2-A8F1-5B298B97CFEA}"/>
    <cellStyle name="Summa 3 7 5" xfId="18058" xr:uid="{092CD508-8722-4C81-8352-6D8868470790}"/>
    <cellStyle name="Summa 3 7 6" xfId="29726" xr:uid="{5E3921EE-05D7-418E-AE63-D418F2E0F27D}"/>
    <cellStyle name="Summa 3 7 7" xfId="39044" xr:uid="{6A828F57-3EC0-476A-8B72-902F30330B7C}"/>
    <cellStyle name="Summa 3 8" xfId="1673" xr:uid="{F9D776D3-CDA5-4D8F-A545-A3C9035EDAA1}"/>
    <cellStyle name="Summa 3 8 2" xfId="7316" xr:uid="{358AE51C-40F1-40A0-AD19-29005675094D}"/>
    <cellStyle name="Summa 3 8 2 2" xfId="12135" xr:uid="{3AE41B91-788C-4B32-A0F4-603E18C0D6D3}"/>
    <cellStyle name="Summa 3 8 2 2 2" xfId="26155" xr:uid="{9FA5ECF8-72B6-4A2F-A6B7-B21666E95300}"/>
    <cellStyle name="Summa 3 8 2 2 3" xfId="33438" xr:uid="{A40A25C9-3538-4724-B1D1-9D27659BDBEF}"/>
    <cellStyle name="Summa 3 8 2 3" xfId="16328" xr:uid="{82E2EAAA-652F-42DC-915C-3072C27C5737}"/>
    <cellStyle name="Summa 3 8 2 3 2" xfId="29055" xr:uid="{5449B013-951A-48E2-8AD4-9ACDC8A0607C}"/>
    <cellStyle name="Summa 3 8 2 3 3" xfId="35550" xr:uid="{EFEE0332-1EDE-476B-B882-3D92B4937572}"/>
    <cellStyle name="Summa 3 8 2 4" xfId="21870" xr:uid="{B3B33A02-2759-425B-BA61-859B84CB1775}"/>
    <cellStyle name="Summa 3 8 2 5" xfId="30720" xr:uid="{6B5513A1-4528-4E4E-B351-218D3E59580F}"/>
    <cellStyle name="Summa 3 8 3" xfId="14283" xr:uid="{289F20C1-A389-4A22-AC3B-5B9E4DB29B0A}"/>
    <cellStyle name="Summa 3 8 3 2" xfId="27986" xr:uid="{4A6555AA-91AC-486B-95AE-CD639C01D8E9}"/>
    <cellStyle name="Summa 3 8 3 3" xfId="34663" xr:uid="{F7FEF595-6FF0-40A5-926A-58F77E2AC9F8}"/>
    <cellStyle name="Summa 3 8 4" xfId="17104" xr:uid="{9AED250E-AFE8-457E-B83F-E1FE96DAA2CF}"/>
    <cellStyle name="Summa 3 8 5" xfId="15922" xr:uid="{C524728C-4ED4-42DC-AFD0-21FAC9CBC0D4}"/>
    <cellStyle name="Summa 3 8 6" xfId="37840" xr:uid="{7D0A20A5-AFA7-4405-A8C8-55EA5ED9B214}"/>
    <cellStyle name="Summa 3 9" xfId="2998" xr:uid="{AAE8DF1D-A460-4BB4-A195-C7014432D8DA}"/>
    <cellStyle name="Summa 3 9 2" xfId="8448" xr:uid="{7D0AC8DF-CB71-41EE-876C-7322B8F9A259}"/>
    <cellStyle name="Summa 3 9 2 2" xfId="13245" xr:uid="{DF041F7A-0055-400B-AA9D-C6D61341D90B}"/>
    <cellStyle name="Summa 3 9 2 2 2" xfId="27256" xr:uid="{27F6D1FA-95F4-4F2C-BC70-A94E6AA31696}"/>
    <cellStyle name="Summa 3 9 2 2 3" xfId="34150" xr:uid="{70F2EBCA-1686-4797-8E5A-1161E4384A21}"/>
    <cellStyle name="Summa 3 9 2 3" xfId="17360" xr:uid="{41A33FF4-B938-4908-A62F-D95D5EB56A11}"/>
    <cellStyle name="Summa 3 9 2 3 2" xfId="29657" xr:uid="{3BFD225E-F0E5-4DE3-837C-64425FE7EA3B}"/>
    <cellStyle name="Summa 3 9 2 3 3" xfId="36181" xr:uid="{81D27792-97BC-44BF-AC29-72A171F0C1E8}"/>
    <cellStyle name="Summa 3 9 2 4" xfId="22717" xr:uid="{6A52987D-431B-4E9D-9454-F94A7E06E7B4}"/>
    <cellStyle name="Summa 3 9 2 5" xfId="31453" xr:uid="{3FD54520-F4C0-4D9F-897F-B2B9B821C078}"/>
    <cellStyle name="Summa 3 9 3" xfId="6099" xr:uid="{16530F3B-F442-4091-BC72-1EAABF021302}"/>
    <cellStyle name="Summa 3 9 3 2" xfId="20783" xr:uid="{946B592E-A5EE-4F82-A42A-2DC32DFAEBB0}"/>
    <cellStyle name="Summa 3 9 3 3" xfId="29959" xr:uid="{2AC0EAE5-681E-42A7-91AA-D8C1FFE5081C}"/>
    <cellStyle name="Summa 3 9 4" xfId="18133" xr:uid="{1D50CF4D-644D-4286-8666-DE1A1D8F3DD8}"/>
    <cellStyle name="Summa 3 9 5" xfId="39165" xr:uid="{2D710421-4D29-4887-B8C7-6BBD9EC84452}"/>
    <cellStyle name="Summa 4" xfId="930" xr:uid="{999D62C6-6190-46A4-84BE-A6EA122794C2}"/>
    <cellStyle name="Summa 4 10" xfId="2604" xr:uid="{5066F23B-E923-44A4-8231-3B2FCD6BC50A}"/>
    <cellStyle name="Summa 4 10 2" xfId="8109" xr:uid="{7EA003DF-930B-4A45-B708-D5A9F77388EC}"/>
    <cellStyle name="Summa 4 10 2 2" xfId="12915" xr:uid="{CBF12559-E385-42E1-BF2F-AB90DF319D2C}"/>
    <cellStyle name="Summa 4 10 2 2 2" xfId="26932" xr:uid="{04F23B5F-B9FE-4B56-99E7-BBC14D4FE20C}"/>
    <cellStyle name="Summa 4 10 2 2 3" xfId="33931" xr:uid="{2E443381-EE51-4772-AEAE-27E63C7CDEAB}"/>
    <cellStyle name="Summa 4 10 2 3" xfId="17044" xr:uid="{6EB6FBD2-AE1E-4A5B-80E8-F6146B1D9923}"/>
    <cellStyle name="Summa 4 10 2 3 2" xfId="29480" xr:uid="{65A5C29B-64BE-482F-A380-CA99F881F122}"/>
    <cellStyle name="Summa 4 10 2 3 3" xfId="35960" xr:uid="{89B480E1-8380-4293-887A-8319D88B3B91}"/>
    <cellStyle name="Summa 4 10 2 4" xfId="22482" xr:uid="{8E89E3C2-226D-478B-B5BD-329313A54546}"/>
    <cellStyle name="Summa 4 10 2 5" xfId="31209" xr:uid="{1DDFF16A-A012-4DA4-9A5A-2FCD94054F8C}"/>
    <cellStyle name="Summa 4 10 3" xfId="5705" xr:uid="{B73EC65C-8C8D-4BB7-8056-9C8DC68F9901}"/>
    <cellStyle name="Summa 4 10 3 2" xfId="20389" xr:uid="{9A6A870B-B68D-4713-A1E5-DE1CD9F77264}"/>
    <cellStyle name="Summa 4 10 3 3" xfId="18052" xr:uid="{297501D0-D0BB-4E22-A8FA-083523A40324}"/>
    <cellStyle name="Summa 4 10 4" xfId="17831" xr:uid="{1E96DEA6-FC59-4E8D-A762-96E9FE4533F6}"/>
    <cellStyle name="Summa 4 10 5" xfId="38771" xr:uid="{20EEF9E0-CBA0-4EAA-9206-7234C90E00DF}"/>
    <cellStyle name="Summa 4 11" xfId="6674" xr:uid="{BCCFF022-5E0E-4A8D-BB6E-864A55072BD7}"/>
    <cellStyle name="Summa 4 11 2" xfId="11511" xr:uid="{E0576C1F-0D3D-4CA4-A0C2-D5645C466DBA}"/>
    <cellStyle name="Summa 4 11 2 2" xfId="25547" xr:uid="{14C4CB8E-AEBF-4FD9-842F-47BFA617AD77}"/>
    <cellStyle name="Summa 4 11 2 3" xfId="33081" xr:uid="{CE7F3677-FC18-43E3-913D-ED4190EB7F4C}"/>
    <cellStyle name="Summa 4 11 3" xfId="15761" xr:uid="{1D35D368-188C-4345-9CEC-AF30DC3022BA}"/>
    <cellStyle name="Summa 4 11 3 2" xfId="28753" xr:uid="{CFF02BDD-46BB-4E59-BFCE-F43F3DFD6FFC}"/>
    <cellStyle name="Summa 4 11 3 3" xfId="35231" xr:uid="{28B9211C-3195-4EBC-84A4-8E96210F6DA7}"/>
    <cellStyle name="Summa 4 11 4" xfId="21357" xr:uid="{D39A443A-61FC-47A0-852C-EE1FBA246CA9}"/>
    <cellStyle name="Summa 4 11 5" xfId="30313" xr:uid="{66277C8C-BBAE-4704-9125-98BBA044F199}"/>
    <cellStyle name="Summa 4 12" xfId="4058" xr:uid="{52FED998-13D3-405F-BD16-5A8D7453BC30}"/>
    <cellStyle name="Summa 4 12 2" xfId="18786" xr:uid="{451BA951-4A86-4B6D-A829-02D52E2336F8}"/>
    <cellStyle name="Summa 4 12 3" xfId="14238" xr:uid="{377ADB19-21C3-4AE0-BAF1-10FC01F66480}"/>
    <cellStyle name="Summa 4 13" xfId="8920" xr:uid="{6096ED36-11E0-4C93-9D23-4AE0436E328C}"/>
    <cellStyle name="Summa 4 13 2" xfId="23001" xr:uid="{56937345-94D4-476D-B167-D71699F5AB7F}"/>
    <cellStyle name="Summa 4 13 3" xfId="31739" xr:uid="{D82053A1-0DCB-42B8-A22D-D403659C65CF}"/>
    <cellStyle name="Summa 4 14" xfId="13711" xr:uid="{2CA775F4-3058-44F4-9E5C-60D5C1D0D977}"/>
    <cellStyle name="Summa 4 14 2" xfId="34436" xr:uid="{B524C360-E1C8-4F2C-80F0-5463DC67EF5E}"/>
    <cellStyle name="Summa 4 15" xfId="22276" xr:uid="{D3CB11B5-0AF6-49EC-AC9F-3EA4E6A841FB}"/>
    <cellStyle name="Summa 4 16" xfId="37111" xr:uid="{38BE244B-E89A-46B5-AC58-69AAEF37947E}"/>
    <cellStyle name="Summa 4 2" xfId="1066" xr:uid="{ECEC3604-9558-4071-893C-72FE1FFC1777}"/>
    <cellStyle name="Summa 4 2 2" xfId="1988" xr:uid="{6E28E6B9-6FCB-42A3-BA78-61CD7C430449}"/>
    <cellStyle name="Summa 4 2 2 2" xfId="7582" xr:uid="{172994C3-C8D9-426D-AB07-9366ED084FE2}"/>
    <cellStyle name="Summa 4 2 2 2 2" xfId="12398" xr:uid="{1D9228B9-C660-47E2-8789-E94C991738C2}"/>
    <cellStyle name="Summa 4 2 2 2 2 2" xfId="26417" xr:uid="{D60D6951-45E7-457F-9AFE-F8E965FDC49E}"/>
    <cellStyle name="Summa 4 2 2 2 2 3" xfId="33596" xr:uid="{C8FDA2AC-AFF1-472C-AB72-F6D6599753F6}"/>
    <cellStyle name="Summa 4 2 2 2 3" xfId="16559" xr:uid="{2457CD66-40CB-4D19-8CDC-6BBDF2EFA6AA}"/>
    <cellStyle name="Summa 4 2 2 2 3 2" xfId="29187" xr:uid="{CC996D56-9EA7-45AE-A3A3-67FEE882DE72}"/>
    <cellStyle name="Summa 4 2 2 2 3 3" xfId="35678" xr:uid="{6EAE860C-04A3-4EA6-9778-285C85FB613C}"/>
    <cellStyle name="Summa 4 2 2 2 4" xfId="22092" xr:uid="{6663F6B3-DA6B-4D0A-831F-00E52C42713D}"/>
    <cellStyle name="Summa 4 2 2 2 5" xfId="30887" xr:uid="{34C55647-4DB0-4F40-8F83-3BB3798ADEC5}"/>
    <cellStyle name="Summa 4 2 2 3" xfId="5089" xr:uid="{D5AEB382-2173-443F-8EC7-009172D923F7}"/>
    <cellStyle name="Summa 4 2 2 3 2" xfId="19773" xr:uid="{4C497E98-F4E3-40CC-A0EC-C8330D0F1A31}"/>
    <cellStyle name="Summa 4 2 2 3 3" xfId="29166" xr:uid="{8009B34C-C24E-41A9-9E27-F1377BD3FAA1}"/>
    <cellStyle name="Summa 4 2 2 4" xfId="9959" xr:uid="{2FDD68BD-AE35-4DDB-8D8F-F4B2C165A759}"/>
    <cellStyle name="Summa 4 2 2 4 2" xfId="24026" xr:uid="{8FBE3690-4BAB-4E0F-A4D0-90EAF817FC03}"/>
    <cellStyle name="Summa 4 2 2 4 3" xfId="32301" xr:uid="{3591666F-1F37-4E7A-991D-4CB202711FD0}"/>
    <cellStyle name="Summa 4 2 2 5" xfId="14527" xr:uid="{E2EE52B5-FEAE-434F-96C6-C68A633CEE0B}"/>
    <cellStyle name="Summa 4 2 2 5 2" xfId="34764" xr:uid="{F87190D8-D4E0-49D9-846E-6B16EBC52C21}"/>
    <cellStyle name="Summa 4 2 2 6" xfId="21743" xr:uid="{8BD391BF-383E-468B-87EC-9CDF5F716C6E}"/>
    <cellStyle name="Summa 4 2 2 7" xfId="38155" xr:uid="{61AEB4B5-A6A0-462C-911F-780DE18C5446}"/>
    <cellStyle name="Summa 4 2 3" xfId="6782" xr:uid="{12F93B9F-607C-4B7E-8D17-B0A09E41F3F3}"/>
    <cellStyle name="Summa 4 2 3 2" xfId="11609" xr:uid="{5E4E6172-6875-4A9C-9DAD-DAF4251B32DA}"/>
    <cellStyle name="Summa 4 2 3 2 2" xfId="25637" xr:uid="{D6A10C3E-DB6D-490A-8D5F-7D42517CCBB9}"/>
    <cellStyle name="Summa 4 2 3 2 3" xfId="33137" xr:uid="{672E5376-8124-494A-91F7-B9728A2A4687}"/>
    <cellStyle name="Summa 4 2 3 3" xfId="15850" xr:uid="{E5344A9D-50B2-416E-B2D0-D0B396AD707E}"/>
    <cellStyle name="Summa 4 2 3 3 2" xfId="28812" xr:uid="{B0D0F47A-61C7-4C49-AC72-271498E35316}"/>
    <cellStyle name="Summa 4 2 3 3 3" xfId="35286" xr:uid="{4D73195D-98D4-4465-BB76-4FB9CB97FF96}"/>
    <cellStyle name="Summa 4 2 3 4" xfId="21456" xr:uid="{B2F423D4-0D1E-44B1-9DD7-BE439C86E464}"/>
    <cellStyle name="Summa 4 2 3 5" xfId="30383" xr:uid="{55F5BD67-CC67-40CB-8518-91D0CEC823DC}"/>
    <cellStyle name="Summa 4 2 4" xfId="4185" xr:uid="{FA37E439-8F8F-44E6-B544-8BD11908AC72}"/>
    <cellStyle name="Summa 4 2 4 2" xfId="18899" xr:uid="{D2835F68-3627-46A4-9412-2F60A338A571}"/>
    <cellStyle name="Summa 4 2 4 3" xfId="3714" xr:uid="{A0B93D17-00E1-4E26-84B7-2097A3ABD43E}"/>
    <cellStyle name="Summa 4 2 5" xfId="9046" xr:uid="{7E31FD6A-7D46-4113-8695-5112A3B2ED07}"/>
    <cellStyle name="Summa 4 2 5 2" xfId="23124" xr:uid="{C70C60B5-4D7D-4B6E-B42F-1F9374B1FDDA}"/>
    <cellStyle name="Summa 4 2 5 3" xfId="31823" xr:uid="{E36A0FE6-B3B1-4F08-A31D-949854D716EA}"/>
    <cellStyle name="Summa 4 2 6" xfId="13822" xr:uid="{BB83C236-6C42-4B42-9610-93D02F585D60}"/>
    <cellStyle name="Summa 4 2 6 2" xfId="34495" xr:uid="{3E8ED736-3174-4C7E-906A-805564B17FF6}"/>
    <cellStyle name="Summa 4 2 7" xfId="29231" xr:uid="{043D3C41-7622-47D3-838C-6A63D2F872E6}"/>
    <cellStyle name="Summa 4 2 8" xfId="37233" xr:uid="{849C5B6C-2A4E-4080-A8EC-FFF5ADB3B052}"/>
    <cellStyle name="Summa 4 3" xfId="1140" xr:uid="{D32A58CA-959A-408B-917F-FAB4FEC24271}"/>
    <cellStyle name="Summa 4 3 2" xfId="2062" xr:uid="{CCB3B934-2BA1-468F-8F0B-4AEBB6E9FD8D}"/>
    <cellStyle name="Summa 4 3 2 2" xfId="7656" xr:uid="{571D222D-236D-4520-A6D9-CB0E9ECF1EEB}"/>
    <cellStyle name="Summa 4 3 2 2 2" xfId="12469" xr:uid="{AC9F4906-7DD6-4207-897D-DB2D432BD1BF}"/>
    <cellStyle name="Summa 4 3 2 2 2 2" xfId="26487" xr:uid="{C6B73246-C0E0-44DF-9CA7-A314A2FB7D6D}"/>
    <cellStyle name="Summa 4 3 2 2 2 3" xfId="33646" xr:uid="{F854B5CE-169C-412D-A6A2-570C4EE47B88}"/>
    <cellStyle name="Summa 4 3 2 2 3" xfId="16633" xr:uid="{7FD98C47-A07F-4524-AB0B-3FEF891C1BAD}"/>
    <cellStyle name="Summa 4 3 2 2 3 2" xfId="29234" xr:uid="{45E3C4BB-2A6F-4232-8827-A2CABACCA565}"/>
    <cellStyle name="Summa 4 3 2 2 3 3" xfId="35729" xr:uid="{3CBA0642-ED6F-4165-82D1-7966A04A7178}"/>
    <cellStyle name="Summa 4 3 2 2 4" xfId="22138" xr:uid="{2EA3056D-DAAF-4B28-ABD4-76A8346B4D17}"/>
    <cellStyle name="Summa 4 3 2 2 5" xfId="30937" xr:uid="{C5A23565-C033-4A25-9B9C-0BC4D16D5423}"/>
    <cellStyle name="Summa 4 3 2 3" xfId="5163" xr:uid="{4C8832C7-DFD2-401D-BAEC-E328B0171FBC}"/>
    <cellStyle name="Summa 4 3 2 3 2" xfId="19847" xr:uid="{A1ECD9E3-3C08-4822-9AF2-8D8A948A5BFB}"/>
    <cellStyle name="Summa 4 3 2 3 3" xfId="28900" xr:uid="{25796A2C-127F-426C-AED8-D312802980B4}"/>
    <cellStyle name="Summa 4 3 2 4" xfId="10033" xr:uid="{8BD4E6B6-BA4E-4117-908B-FB984E189407}"/>
    <cellStyle name="Summa 4 3 2 4 2" xfId="24100" xr:uid="{96385915-5B35-4F42-8F81-C895CDEEC28A}"/>
    <cellStyle name="Summa 4 3 2 4 3" xfId="32342" xr:uid="{F5C33AE4-CB18-46B5-8C33-93BAFAEA5B7C}"/>
    <cellStyle name="Summa 4 3 2 5" xfId="14590" xr:uid="{F3829A3D-117A-4BB3-9A22-B20A5E866420}"/>
    <cellStyle name="Summa 4 3 2 5 2" xfId="34791" xr:uid="{8471CFD8-D71A-4813-950D-1C98BDC119F4}"/>
    <cellStyle name="Summa 4 3 2 6" xfId="10696" xr:uid="{0BF4E64E-95C4-4CDA-821A-0DD886FF5C1A}"/>
    <cellStyle name="Summa 4 3 2 7" xfId="38229" xr:uid="{DAC75459-854E-49B3-8725-22AA212772D5}"/>
    <cellStyle name="Summa 4 3 3" xfId="6836" xr:uid="{02CED683-F315-47F3-BDBB-0F5E2648D84B}"/>
    <cellStyle name="Summa 4 3 3 2" xfId="11660" xr:uid="{866C75B9-EA78-4DAE-8BC3-AE8B52E623FD}"/>
    <cellStyle name="Summa 4 3 3 2 2" xfId="25687" xr:uid="{D247154C-1FCD-494A-B77E-A5709CDFA217}"/>
    <cellStyle name="Summa 4 3 3 2 3" xfId="33168" xr:uid="{266BB566-BB84-41A8-9B57-BE73FB8C4EC1}"/>
    <cellStyle name="Summa 4 3 3 3" xfId="15892" xr:uid="{C5C6D002-85A8-4001-A759-2A360FEAA4FF}"/>
    <cellStyle name="Summa 4 3 3 3 2" xfId="28830" xr:uid="{01E6CA09-8A85-468F-AD71-A897C42F0FFA}"/>
    <cellStyle name="Summa 4 3 3 3 3" xfId="35301" xr:uid="{0F407C05-0E1F-4AA7-94CC-1532F24B9BCD}"/>
    <cellStyle name="Summa 4 3 3 4" xfId="21510" xr:uid="{6A8B438F-BFDB-4B5D-82A5-514262598C8E}"/>
    <cellStyle name="Summa 4 3 3 5" xfId="30419" xr:uid="{E100D7D5-26CE-4EFC-84D7-F47A1B8ECCC9}"/>
    <cellStyle name="Summa 4 3 4" xfId="4259" xr:uid="{D2EFC5EA-BAA7-4795-AFC5-38DF0824050D}"/>
    <cellStyle name="Summa 4 3 4 2" xfId="18973" xr:uid="{1CB45D40-CFC5-44AA-A9E3-BBD9135BDA78}"/>
    <cellStyle name="Summa 4 3 4 3" xfId="17961" xr:uid="{88A9BA29-CF02-483C-9765-A77762A8A5AB}"/>
    <cellStyle name="Summa 4 3 5" xfId="9120" xr:uid="{F831D3A3-B695-4BC2-AB0B-56BC19C8CC1B}"/>
    <cellStyle name="Summa 4 3 5 2" xfId="23198" xr:uid="{C3E997CB-FC6D-4A78-B874-77635F01F346}"/>
    <cellStyle name="Summa 4 3 5 3" xfId="31861" xr:uid="{ECDBAFD5-547A-4B13-B97E-C496D78EE81E}"/>
    <cellStyle name="Summa 4 3 6" xfId="13876" xr:uid="{499D1EF9-E1B8-40FE-8EC7-9D05A2E5D0D0}"/>
    <cellStyle name="Summa 4 3 6 2" xfId="34516" xr:uid="{F85E5A9F-0A76-4F67-9F13-81B73413E6EE}"/>
    <cellStyle name="Summa 4 3 7" xfId="29002" xr:uid="{35B822D0-C310-4BF0-9730-C6EEA5D2417E}"/>
    <cellStyle name="Summa 4 3 8" xfId="37307" xr:uid="{AFD7DACD-F044-419B-8F03-D085146D4FE5}"/>
    <cellStyle name="Summa 4 4" xfId="1271" xr:uid="{9CF3467F-A2E7-4AA2-91E9-294FA67DF9C8}"/>
    <cellStyle name="Summa 4 4 2" xfId="2189" xr:uid="{9FD4347A-DCE9-4F3D-B2DC-187CFA89E75C}"/>
    <cellStyle name="Summa 4 4 2 2" xfId="7782" xr:uid="{A4FC63B4-95AC-402C-8109-8FE07B7C77BE}"/>
    <cellStyle name="Summa 4 4 2 2 2" xfId="12592" xr:uid="{A0C6597E-1340-412A-9C74-2C2A4AF75EBB}"/>
    <cellStyle name="Summa 4 4 2 2 2 2" xfId="26609" xr:uid="{042384B4-5C9C-40B7-B701-F66FB2FC7EFF}"/>
    <cellStyle name="Summa 4 4 2 2 2 3" xfId="33732" xr:uid="{721D61F3-0055-466F-8836-34A3C7FB3DDB}"/>
    <cellStyle name="Summa 4 4 2 2 3" xfId="16759" xr:uid="{6AE5E6F2-9428-4A5C-8277-C71DA0E8290C}"/>
    <cellStyle name="Summa 4 4 2 2 3 2" xfId="29325" xr:uid="{3B154792-065D-4BD6-B629-1D6E7BFDA769}"/>
    <cellStyle name="Summa 4 4 2 2 3 3" xfId="35811" xr:uid="{EF4B5092-F1CC-43CC-BCCF-1EA9BFF9D6D4}"/>
    <cellStyle name="Summa 4 4 2 2 4" xfId="22216" xr:uid="{B98F9CC4-C5B8-484B-BB7F-AC589DC05592}"/>
    <cellStyle name="Summa 4 4 2 2 5" xfId="31022" xr:uid="{6A6DD58A-C3F8-403E-938B-8F667C63568A}"/>
    <cellStyle name="Summa 4 4 2 3" xfId="5290" xr:uid="{52EF638C-116E-4C1F-8236-3B615C21CBD4}"/>
    <cellStyle name="Summa 4 4 2 3 2" xfId="19974" xr:uid="{B3EF8370-238B-41A6-9FCD-28398931F005}"/>
    <cellStyle name="Summa 4 4 2 3 3" xfId="28859" xr:uid="{8BA2AC41-2C3B-4ADD-A716-A765F9EA0C4C}"/>
    <cellStyle name="Summa 4 4 2 4" xfId="10159" xr:uid="{FDD879D0-475A-4DD5-B057-FB9B45F9593F}"/>
    <cellStyle name="Summa 4 4 2 4 2" xfId="24226" xr:uid="{30580D3E-5B43-4D5E-AA9C-4F9674BADDB9}"/>
    <cellStyle name="Summa 4 4 2 4 3" xfId="32416" xr:uid="{0CE41492-6403-484B-BE89-627C95FEA048}"/>
    <cellStyle name="Summa 4 4 2 5" xfId="14689" xr:uid="{BF216402-309F-4334-87FC-EDE503EC1516}"/>
    <cellStyle name="Summa 4 4 2 5 2" xfId="34839" xr:uid="{71B7C386-C4DE-4B25-84CA-9B054878B308}"/>
    <cellStyle name="Summa 4 4 2 6" xfId="12286" xr:uid="{447D1D4F-C2B2-4B49-B8A2-CD35777615F9}"/>
    <cellStyle name="Summa 4 4 2 7" xfId="38356" xr:uid="{E52F03D2-AF1D-458B-9030-EF48F2120E6A}"/>
    <cellStyle name="Summa 4 4 3" xfId="2656" xr:uid="{A8E30750-2663-4BBE-A025-EE008D5D8B3F}"/>
    <cellStyle name="Summa 4 4 3 2" xfId="8159" xr:uid="{64FE622A-7CA5-499D-AF81-A37E9E1AC361}"/>
    <cellStyle name="Summa 4 4 3 2 2" xfId="12965" xr:uid="{0AFBAB29-EA41-4191-BBFB-D52690B22700}"/>
    <cellStyle name="Summa 4 4 3 2 2 2" xfId="26982" xr:uid="{CAEF80FC-FC4B-4241-A5D5-5CD23DBAE737}"/>
    <cellStyle name="Summa 4 4 3 2 2 3" xfId="33965" xr:uid="{D8BD0386-7ED4-4600-9E72-1225DFAFC446}"/>
    <cellStyle name="Summa 4 4 3 2 3" xfId="17086" xr:uid="{9E61770C-BDE9-48CA-B5BB-E462AF7DAA1E}"/>
    <cellStyle name="Summa 4 4 3 2 3 2" xfId="29505" xr:uid="{CC09AEE4-7653-491E-BC21-70BC1D41C0EB}"/>
    <cellStyle name="Summa 4 4 3 2 3 3" xfId="35990" xr:uid="{E38F42A2-38F5-4628-8C40-F106F79E62AE}"/>
    <cellStyle name="Summa 4 4 3 2 4" xfId="22524" xr:uid="{C9097ABB-5739-455C-ACF6-0E22E08C5B26}"/>
    <cellStyle name="Summa 4 4 3 2 5" xfId="31245" xr:uid="{72752887-96B7-46FB-B21C-795C5D582E27}"/>
    <cellStyle name="Summa 4 4 3 3" xfId="5757" xr:uid="{1BE84B5D-7353-48D4-B7B1-058DEBF6C191}"/>
    <cellStyle name="Summa 4 4 3 3 2" xfId="20441" xr:uid="{0AC45FFE-CD6A-4825-86D3-C647A19727C2}"/>
    <cellStyle name="Summa 4 4 3 3 3" xfId="29370" xr:uid="{4A11E400-E589-42E7-9029-92E2955485D5}"/>
    <cellStyle name="Summa 4 4 3 4" xfId="15049" xr:uid="{0257FFDD-8227-42CB-8266-438775150F13}"/>
    <cellStyle name="Summa 4 4 3 4 2" xfId="28376" xr:uid="{4E019F7B-693E-418A-95BA-F1A4A2486B99}"/>
    <cellStyle name="Summa 4 4 3 4 3" xfId="34986" xr:uid="{53B2D2FC-9B7A-47F9-A768-8E519A8C9F58}"/>
    <cellStyle name="Summa 4 4 3 5" xfId="17875" xr:uid="{DF965F11-E234-4481-8DF6-FF3B1B9A9AA6}"/>
    <cellStyle name="Summa 4 4 3 6" xfId="29311" xr:uid="{BF685A45-CB75-40D7-AF3E-CC62C4749016}"/>
    <cellStyle name="Summa 4 4 3 7" xfId="38823" xr:uid="{5BFC98C1-B9B4-458B-941D-77A3C9D31D13}"/>
    <cellStyle name="Summa 4 4 4" xfId="6960" xr:uid="{E9FF9AF1-E5E3-43BB-8C2D-7ED856C2A137}"/>
    <cellStyle name="Summa 4 4 4 2" xfId="11783" xr:uid="{105B989F-9A33-4E19-8AB2-45E2A8A13C5C}"/>
    <cellStyle name="Summa 4 4 4 2 2" xfId="25807" xr:uid="{8BD2F949-1BED-4C0E-B531-5FCB1C8762D6}"/>
    <cellStyle name="Summa 4 4 4 2 3" xfId="33235" xr:uid="{084C956B-881E-47DC-B992-8DC5C5908D34}"/>
    <cellStyle name="Summa 4 4 4 3" xfId="16000" xr:uid="{7933DEB3-9C1E-4733-B925-2B91643FDAF3}"/>
    <cellStyle name="Summa 4 4 4 3 2" xfId="28881" xr:uid="{8E737480-B70C-41B2-BD83-C960DE312177}"/>
    <cellStyle name="Summa 4 4 4 3 3" xfId="35363" xr:uid="{83B6E444-4F5E-4071-A451-BA1D6622A146}"/>
    <cellStyle name="Summa 4 4 4 4" xfId="21615" xr:uid="{1407F7C2-1A63-4593-8C7D-F4257C8178F2}"/>
    <cellStyle name="Summa 4 4 4 5" xfId="30499" xr:uid="{9671C995-4B0E-40DF-8E2E-CD85B7BDD5B3}"/>
    <cellStyle name="Summa 4 4 5" xfId="4377" xr:uid="{772CB633-A761-4843-B887-0CCE3B362549}"/>
    <cellStyle name="Summa 4 4 5 2" xfId="19073" xr:uid="{946544AC-E435-46F5-8A78-D5542D4C672B}"/>
    <cellStyle name="Summa 4 4 5 3" xfId="29700" xr:uid="{567989A4-F9E8-41BE-A874-529C15A7322A}"/>
    <cellStyle name="Summa 4 4 6" xfId="9251" xr:uid="{14258ADB-2E1B-4031-9C9D-54B69263574A}"/>
    <cellStyle name="Summa 4 4 6 2" xfId="23329" xr:uid="{6C616D09-167E-4C47-AA3B-E7A8914E9AB9}"/>
    <cellStyle name="Summa 4 4 6 3" xfId="31939" xr:uid="{BD1A846D-314E-43B8-B1EA-03A664C65109}"/>
    <cellStyle name="Summa 4 4 7" xfId="13977" xr:uid="{C322A891-1325-4F2F-89B6-5F074D716549}"/>
    <cellStyle name="Summa 4 4 7 2" xfId="34560" xr:uid="{629D801F-B6AE-43ED-BBFB-3CD581610AE9}"/>
    <cellStyle name="Summa 4 4 8" xfId="3795" xr:uid="{80529AC0-44B9-4DAC-A123-00D883C45C76}"/>
    <cellStyle name="Summa 4 4 9" xfId="37438" xr:uid="{D506D7B6-3668-4DF3-92BD-31C4D20958A1}"/>
    <cellStyle name="Summa 4 5" xfId="1858" xr:uid="{E7BF9317-DC90-4C03-8A0F-ABC453F5ECF3}"/>
    <cellStyle name="Summa 4 5 2" xfId="7455" xr:uid="{90C099C8-B546-434D-ADC4-6E6683F3B6AE}"/>
    <cellStyle name="Summa 4 5 2 2" xfId="12274" xr:uid="{FD645647-F7FB-466D-8675-5DF16DF4DCF3}"/>
    <cellStyle name="Summa 4 5 2 2 2" xfId="26294" xr:uid="{203F13BD-ADB9-41AD-B42A-E6F90DD9D8EC}"/>
    <cellStyle name="Summa 4 5 2 2 3" xfId="33507" xr:uid="{33C49786-7BF2-46D2-BADE-ACE4CB7C3F59}"/>
    <cellStyle name="Summa 4 5 2 3" xfId="16433" xr:uid="{92B1E245-F2D4-43A5-8365-5786D6C88692}"/>
    <cellStyle name="Summa 4 5 2 3 2" xfId="29097" xr:uid="{885C9804-BF83-4E5C-BAEA-661B0797C874}"/>
    <cellStyle name="Summa 4 5 2 3 3" xfId="35583" xr:uid="{891E87B1-5F1B-4617-AC73-E093AB7CCD7E}"/>
    <cellStyle name="Summa 4 5 2 4" xfId="22003" xr:uid="{C72DE74E-4020-4B98-9696-5A97DD579022}"/>
    <cellStyle name="Summa 4 5 2 5" xfId="30787" xr:uid="{0900C555-0F5D-44F6-AD37-73BEAE1DCFD7}"/>
    <cellStyle name="Summa 4 5 3" xfId="4959" xr:uid="{65E8C087-8068-4263-BA02-A103B770E4EB}"/>
    <cellStyle name="Summa 4 5 3 2" xfId="19643" xr:uid="{782E7B61-205E-4AD0-8FE5-62F5102D38AD}"/>
    <cellStyle name="Summa 4 5 3 3" xfId="15037" xr:uid="{5952FF56-7950-4B18-8C41-85E38CDDD8B2}"/>
    <cellStyle name="Summa 4 5 4" xfId="9829" xr:uid="{E8451B74-8299-4560-9416-95C4CA2BCB98}"/>
    <cellStyle name="Summa 4 5 4 2" xfId="23897" xr:uid="{658E6EA6-10E8-49F3-A992-16E9C70006B5}"/>
    <cellStyle name="Summa 4 5 4 3" xfId="32219" xr:uid="{AC853395-5349-4EDB-A9DB-4826EC3F3D11}"/>
    <cellStyle name="Summa 4 5 5" xfId="14416" xr:uid="{6D558F66-0AE9-45C7-8C33-F11E653101E5}"/>
    <cellStyle name="Summa 4 5 5 2" xfId="34701" xr:uid="{FB3749AE-9782-4BEB-B190-2D945898F7D8}"/>
    <cellStyle name="Summa 4 5 6" xfId="22951" xr:uid="{A06D20D3-3682-4D3C-B70F-821D96FCE698}"/>
    <cellStyle name="Summa 4 5 7" xfId="38025" xr:uid="{77DE1701-F389-464E-B3E7-5E1222766A67}"/>
    <cellStyle name="Summa 4 6" xfId="2789" xr:uid="{4BEAE68C-D464-4EFE-BC13-C014B7EE59CF}"/>
    <cellStyle name="Summa 4 6 2" xfId="8263" xr:uid="{703CF776-7F29-4425-8EF9-53D50CD5F0AD}"/>
    <cellStyle name="Summa 4 6 2 2" xfId="13067" xr:uid="{B6758CD4-E74D-48D2-B462-A5731312E178}"/>
    <cellStyle name="Summa 4 6 2 2 2" xfId="27082" xr:uid="{04EC07CC-B032-49F5-89E7-090C802903A8}"/>
    <cellStyle name="Summa 4 6 2 2 3" xfId="34030" xr:uid="{72FB5D13-5505-470A-9C68-F8BAB20C5237}"/>
    <cellStyle name="Summa 4 6 2 3" xfId="17175" xr:uid="{1F8A685E-F7BA-4173-A418-CFE427681A6E}"/>
    <cellStyle name="Summa 4 6 2 3 2" xfId="29550" xr:uid="{6FA957BE-69E4-4119-8A8D-98C275552842}"/>
    <cellStyle name="Summa 4 6 2 3 3" xfId="36043" xr:uid="{62BEA64D-AD7D-4AC5-B4C1-0B4ED55751F4}"/>
    <cellStyle name="Summa 4 6 2 4" xfId="22610" xr:uid="{1D3BEF00-3D04-4ACB-9A83-1147DC375398}"/>
    <cellStyle name="Summa 4 6 2 5" xfId="31318" xr:uid="{FA6F60B6-A8B6-41DC-A42B-AA033A88A7F1}"/>
    <cellStyle name="Summa 4 6 3" xfId="5890" xr:uid="{2176403D-10A4-447D-8E17-9F8C1C5EC773}"/>
    <cellStyle name="Summa 4 6 3 2" xfId="20574" xr:uid="{CD3A7FFF-9094-48D2-88DD-1E17DABB6665}"/>
    <cellStyle name="Summa 4 6 3 3" xfId="14382" xr:uid="{03ABB895-76A4-4F2B-94CB-2ED4FC04A179}"/>
    <cellStyle name="Summa 4 6 4" xfId="15160" xr:uid="{D77F8F44-6A1E-48E5-8A4F-63A213B14B8C}"/>
    <cellStyle name="Summa 4 6 4 2" xfId="28444" xr:uid="{52066C3B-8664-483C-AD10-256C1B1370A3}"/>
    <cellStyle name="Summa 4 6 4 3" xfId="35028" xr:uid="{12826B2E-8A79-4D72-AA35-F4CB208446D8}"/>
    <cellStyle name="Summa 4 6 5" xfId="17990" xr:uid="{7DF95BF0-557A-46DD-8160-E302D581D567}"/>
    <cellStyle name="Summa 4 6 6" xfId="17853" xr:uid="{38ABDA40-6466-4F22-97E8-4182B09F3D58}"/>
    <cellStyle name="Summa 4 6 7" xfId="38956" xr:uid="{FA268C16-1DD3-47BA-AF19-5196BAF7920E}"/>
    <cellStyle name="Summa 4 7" xfId="2878" xr:uid="{F48D17E5-EA47-4D34-9AE4-2FDAD27A0740}"/>
    <cellStyle name="Summa 4 7 2" xfId="8328" xr:uid="{CBFA73C9-CC61-429A-BD0E-3B989992FAEF}"/>
    <cellStyle name="Summa 4 7 2 2" xfId="13130" xr:uid="{4D65706C-45A2-47B2-9F0B-AC022ECE8350}"/>
    <cellStyle name="Summa 4 7 2 2 2" xfId="27143" xr:uid="{3C672E7A-BCFE-474E-B0F4-BC4BFCB1A5E3}"/>
    <cellStyle name="Summa 4 7 2 2 3" xfId="34072" xr:uid="{C7B413C2-C731-4139-8C4E-63F659ED66DB}"/>
    <cellStyle name="Summa 4 7 2 3" xfId="17240" xr:uid="{524B832E-5907-4CC3-BE7C-2DB0D9A1D597}"/>
    <cellStyle name="Summa 4 7 2 3 2" xfId="29588" xr:uid="{2248DB75-0F95-415A-B0FD-71A4AA4BB2C7}"/>
    <cellStyle name="Summa 4 7 2 3 3" xfId="36091" xr:uid="{BE4A745B-6DDD-435C-AE63-1ECAEE6963A8}"/>
    <cellStyle name="Summa 4 7 2 4" xfId="22647" xr:uid="{7326C931-89BC-4C91-8C10-CE51DB418964}"/>
    <cellStyle name="Summa 4 7 2 5" xfId="31364" xr:uid="{2EB7FBCB-BB21-425E-A434-A895ED562CBB}"/>
    <cellStyle name="Summa 4 7 3" xfId="5979" xr:uid="{FFC5A7FF-8004-4232-8A51-291F22AB4594}"/>
    <cellStyle name="Summa 4 7 3 2" xfId="20663" xr:uid="{53486307-7914-4D74-9EE5-9482C8EDF124}"/>
    <cellStyle name="Summa 4 7 3 3" xfId="17834" xr:uid="{4E9EE228-89D8-4F8E-BA76-69D91CDE6792}"/>
    <cellStyle name="Summa 4 7 4" xfId="15225" xr:uid="{F6E0024E-64A4-45D8-9F81-DE6B1EA6928A}"/>
    <cellStyle name="Summa 4 7 4 2" xfId="28480" xr:uid="{4B766B60-AC8A-475C-A34F-C52A0F9360F2}"/>
    <cellStyle name="Summa 4 7 4 3" xfId="35057" xr:uid="{DEDC3880-F171-4471-8B75-9DE303BDB0B1}"/>
    <cellStyle name="Summa 4 7 5" xfId="18059" xr:uid="{BDDADBE2-BA85-4895-9A22-ED127A35E582}"/>
    <cellStyle name="Summa 4 7 6" xfId="22778" xr:uid="{0113C51B-D88F-4682-BCF4-693A6C25835B}"/>
    <cellStyle name="Summa 4 7 7" xfId="39045" xr:uid="{1092A9DA-8BFD-4CF7-9027-BBBFAB93F603}"/>
    <cellStyle name="Summa 4 8" xfId="1680" xr:uid="{D763B80D-037F-4B75-861C-236E35C81E10}"/>
    <cellStyle name="Summa 4 8 2" xfId="7322" xr:uid="{A44F0ACC-B198-45B0-B364-B91756344191}"/>
    <cellStyle name="Summa 4 8 2 2" xfId="12141" xr:uid="{9DAC684E-0384-442E-8203-71964AF0B0CB}"/>
    <cellStyle name="Summa 4 8 2 2 2" xfId="26161" xr:uid="{56270384-D2C7-4A5D-8156-66CC3C4BA0BC}"/>
    <cellStyle name="Summa 4 8 2 2 3" xfId="33444" xr:uid="{7C507AEC-14B9-4EB9-ABAB-D583573A1254}"/>
    <cellStyle name="Summa 4 8 2 3" xfId="16334" xr:uid="{5B764F3E-FE9B-4C54-8E52-DB993E2579AA}"/>
    <cellStyle name="Summa 4 8 2 3 2" xfId="29059" xr:uid="{18AAC018-225B-42AB-9007-1FC6411EFFDA}"/>
    <cellStyle name="Summa 4 8 2 3 3" xfId="35556" xr:uid="{C6054308-4653-4626-BAEE-06578466DA0B}"/>
    <cellStyle name="Summa 4 8 2 4" xfId="21875" xr:uid="{AC364232-C4AF-4331-9C98-C30A2E90783F}"/>
    <cellStyle name="Summa 4 8 2 5" xfId="30725" xr:uid="{91086F1D-E982-47B5-9FC3-C4D88CDBD2D2}"/>
    <cellStyle name="Summa 4 8 3" xfId="14289" xr:uid="{B7FAD5DC-0CF9-444C-AE2C-B23DF812E41D}"/>
    <cellStyle name="Summa 4 8 3 2" xfId="27991" xr:uid="{2E16422A-0838-4CD1-81C3-83446880399D}"/>
    <cellStyle name="Summa 4 8 3 3" xfId="34667" xr:uid="{0A72DD2C-05B7-42C0-96AD-40C39BA315B9}"/>
    <cellStyle name="Summa 4 8 4" xfId="14550" xr:uid="{DFA1A563-8C1A-4618-9DA9-CCCAA58AB9E6}"/>
    <cellStyle name="Summa 4 8 5" xfId="14364" xr:uid="{2CD0F4D2-9719-45C0-B44A-21CFEA18121E}"/>
    <cellStyle name="Summa 4 8 6" xfId="37847" xr:uid="{EDE96345-FE16-4BAC-A51A-EDBCBC6D4A60}"/>
    <cellStyle name="Summa 4 9" xfId="2999" xr:uid="{7714A5B2-AFBF-47E8-98D8-EE9B91120756}"/>
    <cellStyle name="Summa 4 9 2" xfId="8449" xr:uid="{81A6B390-663A-4F1C-B89B-E38736588787}"/>
    <cellStyle name="Summa 4 9 2 2" xfId="13246" xr:uid="{DA97165F-693D-4A02-AF9A-21E847D6F653}"/>
    <cellStyle name="Summa 4 9 2 2 2" xfId="27257" xr:uid="{65D0530B-FD16-4996-8648-393CD12E1F27}"/>
    <cellStyle name="Summa 4 9 2 2 3" xfId="34151" xr:uid="{A268F740-D22E-4342-839A-41895F170C75}"/>
    <cellStyle name="Summa 4 9 2 3" xfId="17361" xr:uid="{4E3ED5C0-DC3A-4773-B500-D5C5AC6E4BD7}"/>
    <cellStyle name="Summa 4 9 2 3 2" xfId="29658" xr:uid="{BABE7E1E-A932-439A-94BC-B38DB0DCB05A}"/>
    <cellStyle name="Summa 4 9 2 3 3" xfId="36182" xr:uid="{AAA4BA11-5321-4CDD-80E8-D48F9A0915DC}"/>
    <cellStyle name="Summa 4 9 2 4" xfId="22718" xr:uid="{4B27C246-7708-47BA-AEA1-C9C8649F1D7F}"/>
    <cellStyle name="Summa 4 9 2 5" xfId="31454" xr:uid="{BA1EFE6C-9BF6-4B8D-A5C7-D62B3649CC6D}"/>
    <cellStyle name="Summa 4 9 3" xfId="6100" xr:uid="{7F2EFF90-A59D-47A2-AF79-7119868C58EC}"/>
    <cellStyle name="Summa 4 9 3 2" xfId="20784" xr:uid="{D63B954A-1D47-43BF-B75E-1416701B57E3}"/>
    <cellStyle name="Summa 4 9 3 3" xfId="29960" xr:uid="{99D3753C-9A19-4285-83AE-4237512AB3C2}"/>
    <cellStyle name="Summa 4 9 4" xfId="18134" xr:uid="{122AF202-315F-4004-B1B8-90FD8F5C050D}"/>
    <cellStyle name="Summa 4 9 5" xfId="39166" xr:uid="{7D48461E-AC1B-466D-8ED5-CA71E9EFE317}"/>
    <cellStyle name="Summa 5" xfId="931" xr:uid="{184CEB44-E3C3-48C7-8018-2A0B019ACF77}"/>
    <cellStyle name="Summa 5 10" xfId="2756" xr:uid="{5F751FD7-E50A-403D-BF5D-5BF25D177ADC}"/>
    <cellStyle name="Summa 5 10 2" xfId="8236" xr:uid="{5C9A2DE6-49AD-438E-B800-1F42BC765DD3}"/>
    <cellStyle name="Summa 5 10 2 2" xfId="13040" xr:uid="{87BD813D-1EBD-4010-9B77-4FC4BE5C2648}"/>
    <cellStyle name="Summa 5 10 2 2 2" xfId="27055" xr:uid="{26342870-5328-4ACB-A7CD-1D00CF50EE3A}"/>
    <cellStyle name="Summa 5 10 2 2 3" xfId="34003" xr:uid="{348E7582-0494-444A-BBF4-31C2BE208711}"/>
    <cellStyle name="Summa 5 10 2 3" xfId="17148" xr:uid="{04A3BE2E-6977-4560-B0B8-488D39577C0B}"/>
    <cellStyle name="Summa 5 10 2 3 2" xfId="29529" xr:uid="{D09E8F13-FCC3-4D73-B468-0C345E05236B}"/>
    <cellStyle name="Summa 5 10 2 3 3" xfId="36016" xr:uid="{FEF61C95-AFB3-4EEC-89AC-852E46263A8A}"/>
    <cellStyle name="Summa 5 10 2 4" xfId="22595" xr:uid="{56970156-4057-4F36-BEEE-2BF7A6E8BBDB}"/>
    <cellStyle name="Summa 5 10 2 5" xfId="31292" xr:uid="{8F90F28D-291D-4F4E-A7B7-5D96841EB584}"/>
    <cellStyle name="Summa 5 10 3" xfId="5857" xr:uid="{C272D6C0-0BC3-4DA0-92FB-360641246FFC}"/>
    <cellStyle name="Summa 5 10 3 2" xfId="20541" xr:uid="{91E58800-9920-49EC-96F7-700EC7D5CCFE}"/>
    <cellStyle name="Summa 5 10 3 3" xfId="18171" xr:uid="{396EEACC-0BDA-4323-8CAA-032B49CA80FF}"/>
    <cellStyle name="Summa 5 10 4" xfId="17966" xr:uid="{FE17327D-4469-4809-9277-CAB43AA03E64}"/>
    <cellStyle name="Summa 5 10 5" xfId="38923" xr:uid="{A567D253-0AB6-49BD-A616-D4D11E416CE4}"/>
    <cellStyle name="Summa 5 11" xfId="6675" xr:uid="{F649B613-5F17-4B01-8999-F5387A3335BA}"/>
    <cellStyle name="Summa 5 11 2" xfId="11512" xr:uid="{4E0EC3E4-67EB-4830-AB80-7692C5D1998F}"/>
    <cellStyle name="Summa 5 11 2 2" xfId="25548" xr:uid="{3452CE3D-37EA-47D6-A6A8-C4A162FCBE45}"/>
    <cellStyle name="Summa 5 11 2 3" xfId="33082" xr:uid="{D27C8127-B5AE-45E2-A2D5-96A03A43EBC8}"/>
    <cellStyle name="Summa 5 11 3" xfId="15762" xr:uid="{BCD57058-65D6-41AD-BD77-49A1AA3C484D}"/>
    <cellStyle name="Summa 5 11 3 2" xfId="28754" xr:uid="{D57B813A-2414-494B-B40A-FFDF4FFEB367}"/>
    <cellStyle name="Summa 5 11 3 3" xfId="35232" xr:uid="{C778F03B-ECF6-4317-BA7D-BC05E9B5F2AD}"/>
    <cellStyle name="Summa 5 11 4" xfId="21358" xr:uid="{2EF73B8A-2EB6-4CC7-83F7-0C73D623BFAC}"/>
    <cellStyle name="Summa 5 11 5" xfId="30314" xr:uid="{5E99157D-2920-47D5-9FE4-E531B5B0122F}"/>
    <cellStyle name="Summa 5 12" xfId="4059" xr:uid="{BFCC4F55-4186-437A-872E-00EC6F3B7B75}"/>
    <cellStyle name="Summa 5 12 2" xfId="18787" xr:uid="{00CE468C-E17E-4D21-983C-E307F3A732F8}"/>
    <cellStyle name="Summa 5 12 3" xfId="15569" xr:uid="{3400BC85-7C71-48BC-9AEB-B77CE60E7845}"/>
    <cellStyle name="Summa 5 13" xfId="8921" xr:uid="{4E41BF4C-330C-4B3E-AC6B-0D8C8F5DCD52}"/>
    <cellStyle name="Summa 5 13 2" xfId="23002" xr:uid="{E4AB634F-D41C-405D-A688-B3CC909D41C2}"/>
    <cellStyle name="Summa 5 13 3" xfId="31740" xr:uid="{6E1687BA-4907-4E5D-9F83-22CC9ED083EB}"/>
    <cellStyle name="Summa 5 14" xfId="13712" xr:uid="{D410A490-41C4-4531-895D-550A6EACDEB2}"/>
    <cellStyle name="Summa 5 14 2" xfId="34437" xr:uid="{1E333E14-B20E-4CC3-98D6-357B929F5EF9}"/>
    <cellStyle name="Summa 5 15" xfId="14702" xr:uid="{37C60E4D-39D2-4679-9A48-D458BF09D58A}"/>
    <cellStyle name="Summa 5 16" xfId="37112" xr:uid="{6B631755-916F-403F-B5AA-4D6743CB2D8B}"/>
    <cellStyle name="Summa 5 2" xfId="1067" xr:uid="{82BEB319-4C01-4900-A1E9-2FE9587F45F2}"/>
    <cellStyle name="Summa 5 2 2" xfId="1989" xr:uid="{9D14B594-DD83-49BE-A70E-C21996661472}"/>
    <cellStyle name="Summa 5 2 2 2" xfId="7583" xr:uid="{38376D11-99CA-49CE-B618-E4767410F280}"/>
    <cellStyle name="Summa 5 2 2 2 2" xfId="12399" xr:uid="{1E0396B4-A177-49BD-A20C-7BB7850F48D3}"/>
    <cellStyle name="Summa 5 2 2 2 2 2" xfId="26418" xr:uid="{557BF31F-FD0F-4B58-B1BC-F8D88C15070C}"/>
    <cellStyle name="Summa 5 2 2 2 2 3" xfId="33597" xr:uid="{197AEBFA-2FE7-4FE6-825E-065615356E0D}"/>
    <cellStyle name="Summa 5 2 2 2 3" xfId="16560" xr:uid="{FD42711C-E0A1-4848-ADE9-1BCCDE805465}"/>
    <cellStyle name="Summa 5 2 2 2 3 2" xfId="29188" xr:uid="{628F760B-6EE4-4E8C-96F3-67E280F61754}"/>
    <cellStyle name="Summa 5 2 2 2 3 3" xfId="35679" xr:uid="{C6791FDB-C7E9-448C-B2D6-91C675019B77}"/>
    <cellStyle name="Summa 5 2 2 2 4" xfId="22093" xr:uid="{DA8CB58B-D22C-4462-9BEC-16577C6F4E30}"/>
    <cellStyle name="Summa 5 2 2 2 5" xfId="30888" xr:uid="{741AE84B-3DCB-46BE-BD95-038CAE7B1717}"/>
    <cellStyle name="Summa 5 2 2 3" xfId="5090" xr:uid="{81D54BE4-77CC-4447-B44E-741ED70B68F3}"/>
    <cellStyle name="Summa 5 2 2 3 2" xfId="19774" xr:uid="{27A37266-5EB0-44E5-9804-A73D559BDA44}"/>
    <cellStyle name="Summa 5 2 2 3 3" xfId="22074" xr:uid="{1CA6459E-97FC-468A-8E16-F376D87C53A7}"/>
    <cellStyle name="Summa 5 2 2 4" xfId="9960" xr:uid="{CE8EAB52-0B01-4F4C-B87F-0EFD813B8CFF}"/>
    <cellStyle name="Summa 5 2 2 4 2" xfId="24027" xr:uid="{7026FD2E-86B4-4C3F-B75F-8D0F4DC5E7DC}"/>
    <cellStyle name="Summa 5 2 2 4 3" xfId="32302" xr:uid="{AB4BF37C-FEC0-414C-8688-0C237A2856DE}"/>
    <cellStyle name="Summa 5 2 2 5" xfId="14528" xr:uid="{5254C334-53ED-487C-87CE-5D0FCCE62E40}"/>
    <cellStyle name="Summa 5 2 2 5 2" xfId="34765" xr:uid="{11A418C3-C955-4A93-A86D-A8E6D59E1601}"/>
    <cellStyle name="Summa 5 2 2 6" xfId="13928" xr:uid="{5BECF229-7A25-4B3F-B135-28241F3304FE}"/>
    <cellStyle name="Summa 5 2 2 7" xfId="38156" xr:uid="{86FE226B-B01A-4F74-81DA-C3E134BD2801}"/>
    <cellStyle name="Summa 5 2 3" xfId="6783" xr:uid="{084D9582-FEC2-42A1-B6CF-C36266661B33}"/>
    <cellStyle name="Summa 5 2 3 2" xfId="11610" xr:uid="{4A81C517-5238-41A7-AD76-69FC1AEFF121}"/>
    <cellStyle name="Summa 5 2 3 2 2" xfId="25638" xr:uid="{F9B67BF1-DA2C-436A-92BC-BE31E20E337F}"/>
    <cellStyle name="Summa 5 2 3 2 3" xfId="33138" xr:uid="{83B85C0B-B344-433D-90DD-A03DE493D425}"/>
    <cellStyle name="Summa 5 2 3 3" xfId="15851" xr:uid="{2757AAB7-A6EE-44F1-AF43-302CC3B63F18}"/>
    <cellStyle name="Summa 5 2 3 3 2" xfId="28813" xr:uid="{D30145AB-FD81-421E-A06C-EBBBFB381B7A}"/>
    <cellStyle name="Summa 5 2 3 3 3" xfId="35287" xr:uid="{54E6A6F9-2C6C-470A-B502-B402FBF2A008}"/>
    <cellStyle name="Summa 5 2 3 4" xfId="21457" xr:uid="{1257A8D2-BDBC-41E9-9722-873D847BA5D0}"/>
    <cellStyle name="Summa 5 2 3 5" xfId="30384" xr:uid="{AF121272-EDEA-440A-A134-32EC26E0E089}"/>
    <cellStyle name="Summa 5 2 4" xfId="4186" xr:uid="{277271A0-D885-4F93-B3A6-BE8807A6D4BF}"/>
    <cellStyle name="Summa 5 2 4 2" xfId="18900" xr:uid="{47804721-5798-4046-A038-A70B228B8DD9}"/>
    <cellStyle name="Summa 5 2 4 3" xfId="29180" xr:uid="{5FFF5056-23CD-480C-9D6E-17E68DDD79EF}"/>
    <cellStyle name="Summa 5 2 5" xfId="9047" xr:uid="{4732674C-D0EA-4A8E-AB1C-E40E596F826F}"/>
    <cellStyle name="Summa 5 2 5 2" xfId="23125" xr:uid="{1FA99B69-27FB-40A5-9725-A9F08F461D45}"/>
    <cellStyle name="Summa 5 2 5 3" xfId="31824" xr:uid="{800DCD40-E0C3-437D-8A3D-683DF06D884D}"/>
    <cellStyle name="Summa 5 2 6" xfId="13823" xr:uid="{22980842-73DB-4989-A4E7-4297BB7D9000}"/>
    <cellStyle name="Summa 5 2 6 2" xfId="34496" xr:uid="{73AA4FCA-3FB2-4830-851B-483A9C4F6441}"/>
    <cellStyle name="Summa 5 2 7" xfId="22136" xr:uid="{B1AD773C-A14D-433A-9F21-1FC8CE63487A}"/>
    <cellStyle name="Summa 5 2 8" xfId="37234" xr:uid="{691FF006-162E-4A6A-8B6F-BBE395ECAFD5}"/>
    <cellStyle name="Summa 5 3" xfId="1141" xr:uid="{6569DAD2-D1EF-4A09-A567-0B1CF8059959}"/>
    <cellStyle name="Summa 5 3 2" xfId="2063" xr:uid="{A81B416C-FFA4-406B-9A97-8E98DF7DE5F5}"/>
    <cellStyle name="Summa 5 3 2 2" xfId="7657" xr:uid="{DD5D50BC-8BFF-4FB9-92E9-0195CE8A3F1D}"/>
    <cellStyle name="Summa 5 3 2 2 2" xfId="12470" xr:uid="{FB831C45-6A1B-4556-8ADA-09E15E8A3C1F}"/>
    <cellStyle name="Summa 5 3 2 2 2 2" xfId="26488" xr:uid="{0299AC21-E57D-4159-AFE3-606C38BD6124}"/>
    <cellStyle name="Summa 5 3 2 2 2 3" xfId="33647" xr:uid="{7592E1E9-0373-40EA-9F1D-047E24FA3700}"/>
    <cellStyle name="Summa 5 3 2 2 3" xfId="16634" xr:uid="{97E6AC82-9457-445B-A2CB-3C08A8E4B863}"/>
    <cellStyle name="Summa 5 3 2 2 3 2" xfId="29235" xr:uid="{0ACD9453-308E-4CFC-A2AF-F9ED39244569}"/>
    <cellStyle name="Summa 5 3 2 2 3 3" xfId="35730" xr:uid="{E43E7232-3D04-4D97-90BE-ECBAD3731AF1}"/>
    <cellStyle name="Summa 5 3 2 2 4" xfId="22139" xr:uid="{C2048FE6-7BB1-491B-A889-870649C211C9}"/>
    <cellStyle name="Summa 5 3 2 2 5" xfId="30938" xr:uid="{82E61B6A-8798-4557-AD35-ABD15EBB2530}"/>
    <cellStyle name="Summa 5 3 2 3" xfId="5164" xr:uid="{BE099486-A704-49A4-833D-5A4BC7B53C43}"/>
    <cellStyle name="Summa 5 3 2 3 2" xfId="19848" xr:uid="{D34408D9-E401-46DF-9F4A-A79A4C051061}"/>
    <cellStyle name="Summa 5 3 2 3 3" xfId="21679" xr:uid="{D398C71C-4D8D-419B-9748-2B9D4B0209C7}"/>
    <cellStyle name="Summa 5 3 2 4" xfId="10034" xr:uid="{DDD225FD-DF34-4E37-A4F4-E8F5AD85C0A0}"/>
    <cellStyle name="Summa 5 3 2 4 2" xfId="24101" xr:uid="{F1B55CD8-DE33-487F-AB93-E0FF81E325D4}"/>
    <cellStyle name="Summa 5 3 2 4 3" xfId="32343" xr:uid="{6A9F3B56-5A6B-4185-B52A-084AC9992BD9}"/>
    <cellStyle name="Summa 5 3 2 5" xfId="14591" xr:uid="{7D915CAC-97EB-41EB-BAAC-C888D41F3B7F}"/>
    <cellStyle name="Summa 5 3 2 5 2" xfId="34792" xr:uid="{D374688A-D7E3-4093-94C9-9E4A5BBFEA47}"/>
    <cellStyle name="Summa 5 3 2 6" xfId="29211" xr:uid="{C480F949-6FF8-4E53-BEC1-DEDA58B1FAE4}"/>
    <cellStyle name="Summa 5 3 2 7" xfId="38230" xr:uid="{09E55A15-21D1-4F9E-AAFB-96A857E04F1A}"/>
    <cellStyle name="Summa 5 3 3" xfId="6837" xr:uid="{7F10820A-D2FB-4CC7-9164-5D39C353B0ED}"/>
    <cellStyle name="Summa 5 3 3 2" xfId="11661" xr:uid="{F68FAC99-F624-45D2-8D4B-CCB384922626}"/>
    <cellStyle name="Summa 5 3 3 2 2" xfId="25688" xr:uid="{7A3BE565-E6FE-4A46-A4C6-A26863AABAED}"/>
    <cellStyle name="Summa 5 3 3 2 3" xfId="33169" xr:uid="{B7087866-463C-4C3F-A220-A0A5E923D18F}"/>
    <cellStyle name="Summa 5 3 3 3" xfId="15893" xr:uid="{6FDF0048-3196-45FF-A112-0763B9A851DC}"/>
    <cellStyle name="Summa 5 3 3 3 2" xfId="28831" xr:uid="{339982D7-3BB7-4E55-ACA8-ECE704EDA0A3}"/>
    <cellStyle name="Summa 5 3 3 3 3" xfId="35302" xr:uid="{7B03A57E-875A-4F1B-82EB-B27C66D6136B}"/>
    <cellStyle name="Summa 5 3 3 4" xfId="21511" xr:uid="{0650DF32-760C-4A1C-9DA6-D57AD47C8BF5}"/>
    <cellStyle name="Summa 5 3 3 5" xfId="30420" xr:uid="{85E9172D-02DC-4626-8C14-86A237119916}"/>
    <cellStyle name="Summa 5 3 4" xfId="4260" xr:uid="{6AB7193D-DCB8-47E9-9EC2-F79269B08CFC}"/>
    <cellStyle name="Summa 5 3 4 2" xfId="18974" xr:uid="{FF7E3C57-4F65-4D66-9ECB-017ADB82CFFA}"/>
    <cellStyle name="Summa 5 3 4 3" xfId="29394" xr:uid="{52C6EC8E-27DE-481C-ABF2-FB09684CA5DD}"/>
    <cellStyle name="Summa 5 3 5" xfId="9121" xr:uid="{5CD499FB-56D5-4A26-9EA7-8EDAA0E1C2B9}"/>
    <cellStyle name="Summa 5 3 5 2" xfId="23199" xr:uid="{4F81150B-1213-43F3-96C7-0DD5E05F9429}"/>
    <cellStyle name="Summa 5 3 5 3" xfId="31862" xr:uid="{52CEB3BD-1976-4F1C-9106-AF02C00D79AC}"/>
    <cellStyle name="Summa 5 3 6" xfId="13877" xr:uid="{F50DD645-ABFC-4534-9D6E-D9AA8760F29D}"/>
    <cellStyle name="Summa 5 3 6 2" xfId="34517" xr:uid="{486BF4C7-99CF-41CA-9AAF-D47415B90E81}"/>
    <cellStyle name="Summa 5 3 7" xfId="21812" xr:uid="{8217A28B-6AC0-454F-AAEB-06C186087F1A}"/>
    <cellStyle name="Summa 5 3 8" xfId="37308" xr:uid="{7DED0965-C830-4968-A0E6-18BD2C9B2266}"/>
    <cellStyle name="Summa 5 4" xfId="1272" xr:uid="{430D804A-BE2C-4BF7-AED3-8A8A46906E93}"/>
    <cellStyle name="Summa 5 4 2" xfId="2190" xr:uid="{10511F9F-8EDE-4860-B2C6-AC94E6E1962E}"/>
    <cellStyle name="Summa 5 4 2 2" xfId="7783" xr:uid="{8DF3361B-A965-45C1-A7AA-7B2869CDFE8C}"/>
    <cellStyle name="Summa 5 4 2 2 2" xfId="12593" xr:uid="{09C3FDDA-81D2-43C9-B087-9D70C9721DD5}"/>
    <cellStyle name="Summa 5 4 2 2 2 2" xfId="26610" xr:uid="{EE178231-ADDA-4FAC-A4C4-A58C5F8D8C4D}"/>
    <cellStyle name="Summa 5 4 2 2 2 3" xfId="33733" xr:uid="{5876F349-91D7-4B57-981F-0A09F54EF2BE}"/>
    <cellStyle name="Summa 5 4 2 2 3" xfId="16760" xr:uid="{7C6D52B7-0071-40CC-8BE8-E945EA56F1CA}"/>
    <cellStyle name="Summa 5 4 2 2 3 2" xfId="29326" xr:uid="{D214B26F-F59C-4617-8A9E-17CEF7F71E17}"/>
    <cellStyle name="Summa 5 4 2 2 3 3" xfId="35812" xr:uid="{9301F9DE-7089-4B36-A701-EA6F1081F5A6}"/>
    <cellStyle name="Summa 5 4 2 2 4" xfId="22217" xr:uid="{8A60DDDA-9754-4A0B-A2B7-6783A9C279CD}"/>
    <cellStyle name="Summa 5 4 2 2 5" xfId="31023" xr:uid="{25E440A2-10C3-482B-A7D0-1C1699507ED9}"/>
    <cellStyle name="Summa 5 4 2 3" xfId="5291" xr:uid="{57D39CC3-C5DF-46BF-BF9D-B64F6B09A578}"/>
    <cellStyle name="Summa 5 4 2 3 2" xfId="19975" xr:uid="{7F96C596-2BA4-489D-97D1-C0C521042BE6}"/>
    <cellStyle name="Summa 5 4 2 3 3" xfId="21569" xr:uid="{8225CEBC-DD7A-496A-939A-8472A85720FA}"/>
    <cellStyle name="Summa 5 4 2 4" xfId="10160" xr:uid="{BA7D6EA6-F5F7-42DD-8196-362AD8CE31A7}"/>
    <cellStyle name="Summa 5 4 2 4 2" xfId="24227" xr:uid="{E5D82D9D-A194-45E5-8A21-E97DA4FB422A}"/>
    <cellStyle name="Summa 5 4 2 4 3" xfId="32417" xr:uid="{A7FD9462-1152-43CE-830E-45B3F0B93D28}"/>
    <cellStyle name="Summa 5 4 2 5" xfId="14690" xr:uid="{82C095BB-F22D-4E69-BA54-1FB7B60C4336}"/>
    <cellStyle name="Summa 5 4 2 5 2" xfId="34840" xr:uid="{368D2B47-0483-4FE1-B66E-2CDB4F142CF6}"/>
    <cellStyle name="Summa 5 4 2 6" xfId="28867" xr:uid="{237094FE-A68A-41E7-B212-96B7D824A7B6}"/>
    <cellStyle name="Summa 5 4 2 7" xfId="38357" xr:uid="{0CFFE16E-AEA9-46D1-9D35-AA71E8097D54}"/>
    <cellStyle name="Summa 5 4 3" xfId="2657" xr:uid="{2D4D627E-2AD4-4CF5-A187-71B4BA8DD647}"/>
    <cellStyle name="Summa 5 4 3 2" xfId="8160" xr:uid="{EEE70C87-A6AE-4E7B-A9AF-5A9E19FEE8EB}"/>
    <cellStyle name="Summa 5 4 3 2 2" xfId="12966" xr:uid="{82BACE51-6584-4C99-8C57-DF3CCB2B275C}"/>
    <cellStyle name="Summa 5 4 3 2 2 2" xfId="26983" xr:uid="{D0D2CEA3-F8C5-48FC-8006-3D742215037C}"/>
    <cellStyle name="Summa 5 4 3 2 2 3" xfId="33966" xr:uid="{2B8EDAEF-0FD8-4EA2-B65B-15C2530D8C58}"/>
    <cellStyle name="Summa 5 4 3 2 3" xfId="17087" xr:uid="{85F3894B-00B2-4822-92CC-E88003ED7F8C}"/>
    <cellStyle name="Summa 5 4 3 2 3 2" xfId="29506" xr:uid="{D08B9601-C914-4A1D-B65A-8B36861A0B85}"/>
    <cellStyle name="Summa 5 4 3 2 3 3" xfId="35991" xr:uid="{B69CF425-7146-42B1-A2DF-4ACA20E27281}"/>
    <cellStyle name="Summa 5 4 3 2 4" xfId="22525" xr:uid="{157BFEAC-2193-4B86-B709-2721E210FF40}"/>
    <cellStyle name="Summa 5 4 3 2 5" xfId="31246" xr:uid="{70694AC5-E29D-4B0D-A1E4-961DFAE84CA9}"/>
    <cellStyle name="Summa 5 4 3 3" xfId="5758" xr:uid="{DB233319-E2D3-41F0-A87B-C4F3343482D8}"/>
    <cellStyle name="Summa 5 4 3 3 2" xfId="20442" xr:uid="{BB46CB4A-957C-4600-8A81-F4D46D04FC4E}"/>
    <cellStyle name="Summa 5 4 3 3 3" xfId="22260" xr:uid="{257613F1-6817-4C39-9FDA-0C330D0953A5}"/>
    <cellStyle name="Summa 5 4 3 4" xfId="15050" xr:uid="{3AD83A5F-A547-401B-9F00-E14AE194B3D8}"/>
    <cellStyle name="Summa 5 4 3 4 2" xfId="28377" xr:uid="{4276FA9E-F9E6-4670-8004-C5403D39DBFF}"/>
    <cellStyle name="Summa 5 4 3 4 3" xfId="34987" xr:uid="{EEEBBCF2-809F-4543-8106-E67BF0518167}"/>
    <cellStyle name="Summa 5 4 3 5" xfId="17876" xr:uid="{B1F004BB-94FC-4130-99B9-0B0EE1FEDCB6}"/>
    <cellStyle name="Summa 5 4 3 6" xfId="22204" xr:uid="{4D1401DA-BBB2-47A8-BC02-8883CE7167E9}"/>
    <cellStyle name="Summa 5 4 3 7" xfId="38824" xr:uid="{4E839596-28B8-469A-9E9A-192A8911422B}"/>
    <cellStyle name="Summa 5 4 4" xfId="6961" xr:uid="{BBB1E792-C6AD-4602-86A6-D421F0898F2A}"/>
    <cellStyle name="Summa 5 4 4 2" xfId="11784" xr:uid="{522EFE92-A500-4BBE-9F74-1D4F3A923AD9}"/>
    <cellStyle name="Summa 5 4 4 2 2" xfId="25808" xr:uid="{73CCA45D-C8DA-42EC-AEFD-18D9C165B76C}"/>
    <cellStyle name="Summa 5 4 4 2 3" xfId="33236" xr:uid="{5ACA2113-A254-4492-8548-8AF2C3931229}"/>
    <cellStyle name="Summa 5 4 4 3" xfId="16001" xr:uid="{1EE83519-01AC-45A4-B676-7B8EF9F3BCBD}"/>
    <cellStyle name="Summa 5 4 4 3 2" xfId="28882" xr:uid="{A019BF85-C3B3-461B-8EF6-25528169C92C}"/>
    <cellStyle name="Summa 5 4 4 3 3" xfId="35364" xr:uid="{3E5A34E4-9962-4BB3-B3A4-0BA6FBE1D68B}"/>
    <cellStyle name="Summa 5 4 4 4" xfId="21616" xr:uid="{28B4C73A-B3AC-4DD4-BBA4-1EE70B72C0F5}"/>
    <cellStyle name="Summa 5 4 4 5" xfId="30500" xr:uid="{04A750EE-2B60-4465-9E68-45423EA67924}"/>
    <cellStyle name="Summa 5 4 5" xfId="4378" xr:uid="{16E9963A-467E-411C-B546-2644F7CCFFB2}"/>
    <cellStyle name="Summa 5 4 5 2" xfId="19074" xr:uid="{66FF6CA4-EE4E-45D2-AC52-770DC91D9EDC}"/>
    <cellStyle name="Summa 5 4 5 3" xfId="22752" xr:uid="{7FAE66EC-0F04-44E4-B704-071068E577F1}"/>
    <cellStyle name="Summa 5 4 6" xfId="9252" xr:uid="{C72820F2-BC65-41B8-890B-962030B9C5EC}"/>
    <cellStyle name="Summa 5 4 6 2" xfId="23330" xr:uid="{8514F04C-2629-44DD-9D2F-B80E6487501D}"/>
    <cellStyle name="Summa 5 4 6 3" xfId="31940" xr:uid="{8BEB22E5-4993-42A9-BA01-16C125A4250A}"/>
    <cellStyle name="Summa 5 4 7" xfId="13978" xr:uid="{0E677111-B32E-4F9A-9F7B-A9CABDF69907}"/>
    <cellStyle name="Summa 5 4 7 2" xfId="34561" xr:uid="{6570EA77-3EF3-47D5-9604-561A4B05A299}"/>
    <cellStyle name="Summa 5 4 8" xfId="3796" xr:uid="{5E75350F-091A-4F9F-83B1-642E72FE44A5}"/>
    <cellStyle name="Summa 5 4 9" xfId="37439" xr:uid="{02B0EB85-20F8-4A5C-86B6-8F5CBC6E4718}"/>
    <cellStyle name="Summa 5 5" xfId="1859" xr:uid="{240C831E-BB4F-4897-8A6D-682913333C5A}"/>
    <cellStyle name="Summa 5 5 2" xfId="7456" xr:uid="{B629B53B-6277-4BD5-98A0-73DC06C25D83}"/>
    <cellStyle name="Summa 5 5 2 2" xfId="12275" xr:uid="{AA7C8F0A-1E10-4C93-AA12-20BC26901E71}"/>
    <cellStyle name="Summa 5 5 2 2 2" xfId="26295" xr:uid="{0965C80F-657B-46FC-B833-1EC96AC8F6E5}"/>
    <cellStyle name="Summa 5 5 2 2 3" xfId="33508" xr:uid="{83E649BB-F404-4B8C-85CD-05D3FD35D203}"/>
    <cellStyle name="Summa 5 5 2 3" xfId="16434" xr:uid="{DA205284-EE1C-4627-8FF4-A44ADC356613}"/>
    <cellStyle name="Summa 5 5 2 3 2" xfId="29098" xr:uid="{17E7DFE5-D975-4227-A297-1651C842C130}"/>
    <cellStyle name="Summa 5 5 2 3 3" xfId="35584" xr:uid="{337CDBEF-3D0F-4A20-A5C0-52BAB8B5901C}"/>
    <cellStyle name="Summa 5 5 2 4" xfId="22004" xr:uid="{B4288CB3-AC88-4338-8E3B-2EDE1E4DF9B9}"/>
    <cellStyle name="Summa 5 5 2 5" xfId="30788" xr:uid="{AB25FD7C-D393-48BE-B6AC-23601AAE3C74}"/>
    <cellStyle name="Summa 5 5 3" xfId="4960" xr:uid="{12DBF088-42F9-4962-A3DA-3FBA7874842D}"/>
    <cellStyle name="Summa 5 5 3 2" xfId="19644" xr:uid="{3447150C-9A35-4E83-9546-5D75C2842458}"/>
    <cellStyle name="Summa 5 5 3 3" xfId="29296" xr:uid="{46D50259-5768-4695-B290-DEE513EC9D6A}"/>
    <cellStyle name="Summa 5 5 4" xfId="9830" xr:uid="{68F2FE94-7BD4-4F0A-9F65-71661D84395D}"/>
    <cellStyle name="Summa 5 5 4 2" xfId="23898" xr:uid="{8DDF49FA-9512-431C-B1DD-DFC0968A7FA6}"/>
    <cellStyle name="Summa 5 5 4 3" xfId="32220" xr:uid="{E76AFBFE-C5A0-46D1-B4F9-1EE12F238E5C}"/>
    <cellStyle name="Summa 5 5 5" xfId="14417" xr:uid="{03B7FEDE-4862-47AE-8A19-7F029D81E8DD}"/>
    <cellStyle name="Summa 5 5 5 2" xfId="34702" xr:uid="{AEA67C6F-49D5-4A5C-877B-E4898B07916E}"/>
    <cellStyle name="Summa 5 5 6" xfId="18381" xr:uid="{AE6AE2F8-5320-42CA-94DF-74376C86FF14}"/>
    <cellStyle name="Summa 5 5 7" xfId="38026" xr:uid="{8DA74DAE-CAD8-4277-B9C3-B9BBE0DBEE7E}"/>
    <cellStyle name="Summa 5 6" xfId="2790" xr:uid="{F765B686-B1FA-43C9-8889-7563586229A8}"/>
    <cellStyle name="Summa 5 6 2" xfId="8264" xr:uid="{0D6EFA21-1BA3-489D-8766-E2279C2F161B}"/>
    <cellStyle name="Summa 5 6 2 2" xfId="13068" xr:uid="{FB48E8B1-144C-4D45-A7B3-086D05A03339}"/>
    <cellStyle name="Summa 5 6 2 2 2" xfId="27083" xr:uid="{6B67BF60-DBA7-4AEF-A5E0-8067AE35315C}"/>
    <cellStyle name="Summa 5 6 2 2 3" xfId="34031" xr:uid="{F1032C9F-FD61-4460-82DA-05C3794D3B85}"/>
    <cellStyle name="Summa 5 6 2 3" xfId="17176" xr:uid="{87968934-8504-478A-B4C4-85791608BA7B}"/>
    <cellStyle name="Summa 5 6 2 3 2" xfId="29551" xr:uid="{CFBDE4D0-49B6-4636-B108-88E60E0C19D7}"/>
    <cellStyle name="Summa 5 6 2 3 3" xfId="36044" xr:uid="{A293E086-05A8-4BAE-B1A6-609C05A7AE0D}"/>
    <cellStyle name="Summa 5 6 2 4" xfId="22611" xr:uid="{2329470A-7ACA-4F79-B626-656B50999EC6}"/>
    <cellStyle name="Summa 5 6 2 5" xfId="31319" xr:uid="{7AAB7F2A-2C50-4974-B0A5-EA2A673844CC}"/>
    <cellStyle name="Summa 5 6 3" xfId="5891" xr:uid="{85EAD475-089B-475B-88DE-2024D404EBB3}"/>
    <cellStyle name="Summa 5 6 3 2" xfId="20575" xr:uid="{EEB78C4C-75A2-488D-B84B-3B9CA4CD0849}"/>
    <cellStyle name="Summa 5 6 3 3" xfId="16411" xr:uid="{CEC9CEB4-F5D1-4187-B662-198D31E0093E}"/>
    <cellStyle name="Summa 5 6 4" xfId="15161" xr:uid="{6C94D0B0-DBED-4152-BA4C-AEC798C1F619}"/>
    <cellStyle name="Summa 5 6 4 2" xfId="28445" xr:uid="{E8E71D3D-7016-4DAA-856D-5ADEB7D45FE3}"/>
    <cellStyle name="Summa 5 6 4 3" xfId="35029" xr:uid="{1142FC24-3158-4E9E-97D8-771590E9D6B7}"/>
    <cellStyle name="Summa 5 6 5" xfId="17991" xr:uid="{A919736E-6E81-43E6-A639-A6CEC620366E}"/>
    <cellStyle name="Summa 5 6 6" xfId="29308" xr:uid="{795A28B9-1238-43B2-BF90-726960F0BB1D}"/>
    <cellStyle name="Summa 5 6 7" xfId="38957" xr:uid="{B897D68A-34C5-440B-AED4-120B75329C3B}"/>
    <cellStyle name="Summa 5 7" xfId="2879" xr:uid="{37E24699-847A-40A5-BB56-5F0B7E03BC60}"/>
    <cellStyle name="Summa 5 7 2" xfId="8329" xr:uid="{EB635C03-3C66-4384-A544-8A6C7026F0FF}"/>
    <cellStyle name="Summa 5 7 2 2" xfId="13131" xr:uid="{83675A38-5942-4EA6-9654-16B7822E6707}"/>
    <cellStyle name="Summa 5 7 2 2 2" xfId="27144" xr:uid="{500D6616-985B-4125-82DC-D2DB2DE9D0B5}"/>
    <cellStyle name="Summa 5 7 2 2 3" xfId="34073" xr:uid="{84FDF02D-D29D-42F3-AC61-E73653F11AB3}"/>
    <cellStyle name="Summa 5 7 2 3" xfId="17241" xr:uid="{FA6446DA-835C-4941-A3F4-4A185A4C575C}"/>
    <cellStyle name="Summa 5 7 2 3 2" xfId="29589" xr:uid="{CCFD04A2-78D4-4295-89D6-FEAC89DA3B82}"/>
    <cellStyle name="Summa 5 7 2 3 3" xfId="36092" xr:uid="{751DC593-30A2-4CCF-BF1E-D13718243C37}"/>
    <cellStyle name="Summa 5 7 2 4" xfId="22648" xr:uid="{20F5CEEE-CE9A-4D93-A3EB-15DE8D7C834F}"/>
    <cellStyle name="Summa 5 7 2 5" xfId="31365" xr:uid="{E11D73BA-3672-4F77-BB26-B77208D9E3E9}"/>
    <cellStyle name="Summa 5 7 3" xfId="5980" xr:uid="{A6E63E23-617B-474B-BB33-B523AED0970F}"/>
    <cellStyle name="Summa 5 7 3 2" xfId="20664" xr:uid="{FF2B2931-435C-4ABF-9B71-72DE729BF3C1}"/>
    <cellStyle name="Summa 5 7 3 3" xfId="29014" xr:uid="{DCA151B2-E60A-44AD-96D2-DB02C8B2DBFB}"/>
    <cellStyle name="Summa 5 7 4" xfId="15226" xr:uid="{AEF507F0-6EA0-49C2-A7BE-2F7A42D957ED}"/>
    <cellStyle name="Summa 5 7 4 2" xfId="28481" xr:uid="{05D831EF-A5AA-463E-A3F5-B0908902C78D}"/>
    <cellStyle name="Summa 5 7 4 3" xfId="35058" xr:uid="{F1B4F60B-5801-462C-9F8F-9BE5E4DA9C25}"/>
    <cellStyle name="Summa 5 7 5" xfId="18060" xr:uid="{D54BF4EA-F601-4A92-9C18-7E07CD3A7BA7}"/>
    <cellStyle name="Summa 5 7 6" xfId="18201" xr:uid="{4F32FDD9-9AD5-48FB-A246-C0EBB6D317DF}"/>
    <cellStyle name="Summa 5 7 7" xfId="39046" xr:uid="{8DA4F171-77AF-4E37-A899-0EC1A4BEADF1}"/>
    <cellStyle name="Summa 5 8" xfId="1681" xr:uid="{A742E2B7-B5CC-4D5F-AD7F-4D4A6E5D0FEF}"/>
    <cellStyle name="Summa 5 8 2" xfId="7323" xr:uid="{2244681E-2E62-4BE3-B3CB-C211A8A4BDCC}"/>
    <cellStyle name="Summa 5 8 2 2" xfId="12142" xr:uid="{41095BB5-48FA-4E4E-8ECB-CE6A8FC53A05}"/>
    <cellStyle name="Summa 5 8 2 2 2" xfId="26162" xr:uid="{1C96DD26-972F-43B3-9172-366C2459E22B}"/>
    <cellStyle name="Summa 5 8 2 2 3" xfId="33445" xr:uid="{316455B4-75BB-4F1B-A5CD-4771FCF982B6}"/>
    <cellStyle name="Summa 5 8 2 3" xfId="16335" xr:uid="{BA9DDF5D-2D9C-4284-9B58-B9666F4FC46B}"/>
    <cellStyle name="Summa 5 8 2 3 2" xfId="29060" xr:uid="{C657708C-FA92-471F-A045-2E1FAEDDBF39}"/>
    <cellStyle name="Summa 5 8 2 3 3" xfId="35557" xr:uid="{52753DB4-8164-40E0-8C7F-03B473F54C9C}"/>
    <cellStyle name="Summa 5 8 2 4" xfId="21876" xr:uid="{8AE25131-9EDC-4C2E-A89A-521613934AEF}"/>
    <cellStyle name="Summa 5 8 2 5" xfId="30726" xr:uid="{2649FD9C-DE79-45CE-AFBB-8B7D9CD5F765}"/>
    <cellStyle name="Summa 5 8 3" xfId="14290" xr:uid="{ECCAF29D-6B40-449A-A3A4-D7F3DAACC31F}"/>
    <cellStyle name="Summa 5 8 3 2" xfId="27992" xr:uid="{DDD03A44-55F3-4145-BA51-AB9ADDCC39D4}"/>
    <cellStyle name="Summa 5 8 3 3" xfId="34668" xr:uid="{B4F6B416-8BF4-445A-955B-36F5FD3CAA26}"/>
    <cellStyle name="Summa 5 8 4" xfId="13842" xr:uid="{380761C9-5AB4-42D8-90AA-1A77D0C7E32F}"/>
    <cellStyle name="Summa 5 8 5" xfId="16402" xr:uid="{9330311C-3196-4199-B1B0-0E25FE75B4A9}"/>
    <cellStyle name="Summa 5 8 6" xfId="37848" xr:uid="{8A64DABB-20FF-4942-B98A-C7A6CB285B0C}"/>
    <cellStyle name="Summa 5 9" xfId="3000" xr:uid="{189FB41C-AC4F-4D7C-9704-A7636218AADF}"/>
    <cellStyle name="Summa 5 9 2" xfId="8450" xr:uid="{30DFDB6B-E97C-414C-A58B-1A5C814944EB}"/>
    <cellStyle name="Summa 5 9 2 2" xfId="13247" xr:uid="{9A1F1E82-0E64-4ED3-8FC6-68614E83A196}"/>
    <cellStyle name="Summa 5 9 2 2 2" xfId="27258" xr:uid="{AA1327D9-3DB0-41AA-A30A-0687752A9A1B}"/>
    <cellStyle name="Summa 5 9 2 2 3" xfId="34152" xr:uid="{34779917-DECA-4DB9-90DE-83A497CEF1A9}"/>
    <cellStyle name="Summa 5 9 2 3" xfId="17362" xr:uid="{98103D16-B7C6-4A76-8DBC-1F4CBC880EA5}"/>
    <cellStyle name="Summa 5 9 2 3 2" xfId="29659" xr:uid="{0B27AE4A-6DBB-45C9-8DFC-E3904BF2441B}"/>
    <cellStyle name="Summa 5 9 2 3 3" xfId="36183" xr:uid="{B8845AE7-FE79-4612-A035-0E4D6AC1DDE0}"/>
    <cellStyle name="Summa 5 9 2 4" xfId="22719" xr:uid="{885007A7-A9E1-4926-8FE3-C444E200FE16}"/>
    <cellStyle name="Summa 5 9 2 5" xfId="31455" xr:uid="{BDCBD2DB-72C2-4743-83CC-1C4B8B00528E}"/>
    <cellStyle name="Summa 5 9 3" xfId="6101" xr:uid="{2961CF0C-EAC6-422D-921A-A41D9873CC92}"/>
    <cellStyle name="Summa 5 9 3 2" xfId="20785" xr:uid="{D761C4AE-8272-43F8-BBD0-D9722A00B277}"/>
    <cellStyle name="Summa 5 9 3 3" xfId="29961" xr:uid="{2036C25C-0366-456E-8E23-EF5130F9D1E3}"/>
    <cellStyle name="Summa 5 9 4" xfId="18135" xr:uid="{CC55132D-91AC-47C8-910A-29D171CD7945}"/>
    <cellStyle name="Summa 5 9 5" xfId="39167" xr:uid="{E4B24986-68F1-4BE2-B578-638C659C50E5}"/>
    <cellStyle name="Syöttö 2" xfId="932" xr:uid="{E97BAB82-6AAA-4E17-8B92-81D8ED9793A5}"/>
    <cellStyle name="Syöttö 2 10" xfId="1682" xr:uid="{1C727DC1-7C2E-4A2E-BD02-E9596D451FDF}"/>
    <cellStyle name="Syöttö 2 10 2" xfId="7324" xr:uid="{D7EADC17-E698-4D0E-AF1C-DF78F4E89079}"/>
    <cellStyle name="Syöttö 2 10 2 2" xfId="12143" xr:uid="{880FE04C-7B71-49DB-A22D-2EFAE6641EE0}"/>
    <cellStyle name="Syöttö 2 10 2 2 2" xfId="26163" xr:uid="{1AF5725C-C8FA-4785-998C-168422742985}"/>
    <cellStyle name="Syöttö 2 10 2 2 3" xfId="33446" xr:uid="{6B8D5FFA-3A92-412B-A9D5-6A1DDEF9FCBB}"/>
    <cellStyle name="Syöttö 2 10 2 3" xfId="16336" xr:uid="{0E2FF0DF-1DAF-406F-8FD2-A592B610ECFC}"/>
    <cellStyle name="Syöttö 2 10 2 3 2" xfId="29061" xr:uid="{A9A8F989-BF6D-4CFD-A69C-BD7A6832FDC9}"/>
    <cellStyle name="Syöttö 2 10 2 3 3" xfId="35558" xr:uid="{9EA583D2-FC45-4832-AA27-4A1C968DA396}"/>
    <cellStyle name="Syöttö 2 10 2 4" xfId="21877" xr:uid="{8B188035-4B06-4B46-B680-70719E5A1BE3}"/>
    <cellStyle name="Syöttö 2 10 2 5" xfId="30727" xr:uid="{3D9017D6-9815-4597-9942-B4134BFC3E2A}"/>
    <cellStyle name="Syöttö 2 10 3" xfId="4783" xr:uid="{2AE6CB13-F522-49E2-B19C-2597E1822DEC}"/>
    <cellStyle name="Syöttö 2 10 3 2" xfId="19467" xr:uid="{3DA1BA39-3313-4BA7-888C-7BB59ADB0B9C}"/>
    <cellStyle name="Syöttö 2 10 3 3" xfId="29279" xr:uid="{8DCDBBD2-48B0-4AA2-B184-132955205FB2}"/>
    <cellStyle name="Syöttö 2 10 4" xfId="9655" xr:uid="{21FDF1A4-C76B-441B-8F86-9855CEDC88B4}"/>
    <cellStyle name="Syöttö 2 10 4 2" xfId="23723" xr:uid="{71AF2F18-6BAB-4E36-931A-754FBD2EF0F4}"/>
    <cellStyle name="Syöttö 2 10 4 3" xfId="32141" xr:uid="{7292E249-1609-4D67-80C7-4668F6445971}"/>
    <cellStyle name="Syöttö 2 10 5" xfId="14291" xr:uid="{4B3B48BB-DA70-4012-B47C-40AEE3D463D3}"/>
    <cellStyle name="Syöttö 2 10 5 2" xfId="34669" xr:uid="{0CE60EC3-04D3-46E5-B38D-33D00A56512A}"/>
    <cellStyle name="Syöttö 2 10 6" xfId="14796" xr:uid="{EE449AD2-33FB-4203-A305-1ED70EFF96C4}"/>
    <cellStyle name="Syöttö 2 10 7" xfId="37849" xr:uid="{BB7E5386-C3F9-45C5-9812-3E018F9C7B1C}"/>
    <cellStyle name="Syöttö 2 11" xfId="3001" xr:uid="{7EBFD240-F9D3-4EFD-9FB9-A6ADA0620539}"/>
    <cellStyle name="Syöttö 2 11 2" xfId="8451" xr:uid="{9575E179-DA09-4E9E-8B35-5DD5C6C23D7F}"/>
    <cellStyle name="Syöttö 2 11 2 2" xfId="13248" xr:uid="{99DF8702-ADB3-427F-90C2-24BD60838E1F}"/>
    <cellStyle name="Syöttö 2 11 2 2 2" xfId="27259" xr:uid="{0C73FE4C-496C-4685-99A6-9188ED654EC5}"/>
    <cellStyle name="Syöttö 2 11 2 2 3" xfId="34153" xr:uid="{B516D5B4-1FAD-423C-BF08-61EAE2C750A3}"/>
    <cellStyle name="Syöttö 2 11 2 3" xfId="17363" xr:uid="{B6FC772F-D7F0-4AEA-9B28-28D128E5F9A1}"/>
    <cellStyle name="Syöttö 2 11 2 3 2" xfId="29660" xr:uid="{11AB65DB-72C2-4C0C-9797-786739FB831B}"/>
    <cellStyle name="Syöttö 2 11 2 3 3" xfId="36184" xr:uid="{0A8776DB-6868-4BE4-B3DB-240291E1E811}"/>
    <cellStyle name="Syöttö 2 11 2 4" xfId="22720" xr:uid="{A77CD37C-C218-44FE-8A36-2DF04D4075CB}"/>
    <cellStyle name="Syöttö 2 11 2 5" xfId="31456" xr:uid="{3CCD1683-E282-430D-B07F-B153CB3D6B8C}"/>
    <cellStyle name="Syöttö 2 11 3" xfId="6102" xr:uid="{CB175B03-7B1A-4ED6-AAE8-E0156256B05C}"/>
    <cellStyle name="Syöttö 2 11 3 2" xfId="20786" xr:uid="{062D8904-5A00-46B6-8727-E3AE2740C4B5}"/>
    <cellStyle name="Syöttö 2 11 3 3" xfId="29962" xr:uid="{BAFE6876-CF67-47FE-AA4E-31778209F39E}"/>
    <cellStyle name="Syöttö 2 11 4" xfId="18136" xr:uid="{E548AEF2-101B-440E-AD00-3D11B2FC6707}"/>
    <cellStyle name="Syöttö 2 11 5" xfId="39168" xr:uid="{152C0D75-D6F0-4AE7-A269-89F6747832E8}"/>
    <cellStyle name="Syöttö 2 12" xfId="2741" xr:uid="{75A537A4-5877-4213-8686-73F5447D9F36}"/>
    <cellStyle name="Syöttö 2 12 2" xfId="8224" xr:uid="{C2120210-B751-47EE-9B88-CEB454725C46}"/>
    <cellStyle name="Syöttö 2 12 2 2" xfId="13028" xr:uid="{A45EA33C-15FA-4A75-A9FC-F510A2FB88B3}"/>
    <cellStyle name="Syöttö 2 12 2 2 2" xfId="27043" xr:uid="{CCA64C4D-E7BE-4FC1-879F-6FD0703C2B7C}"/>
    <cellStyle name="Syöttö 2 12 2 2 3" xfId="33991" xr:uid="{BC2D57D7-1CBF-4301-8513-3A69A09EC561}"/>
    <cellStyle name="Syöttö 2 12 2 3" xfId="17136" xr:uid="{065A8BC7-27AA-44D6-822C-201E5F5D9667}"/>
    <cellStyle name="Syöttö 2 12 2 3 2" xfId="29524" xr:uid="{B391693B-7F51-49AC-BD9F-49239D64CF35}"/>
    <cellStyle name="Syöttö 2 12 2 3 3" xfId="36004" xr:uid="{E154969D-1307-496C-B117-902228D11554}"/>
    <cellStyle name="Syöttö 2 12 2 4" xfId="22589" xr:uid="{82B44669-5816-42DE-9B2E-6310BB2EFCF8}"/>
    <cellStyle name="Syöttö 2 12 2 5" xfId="31281" xr:uid="{7AE215A5-63DE-4CC4-AD36-3B4CB4B59BD6}"/>
    <cellStyle name="Syöttö 2 12 3" xfId="5842" xr:uid="{DDDECF90-C79C-463C-A139-B3251C94C257}"/>
    <cellStyle name="Syöttö 2 12 3 2" xfId="20526" xr:uid="{5B8E9899-486B-4A58-8A2D-14A3FD0F5698}"/>
    <cellStyle name="Syöttö 2 12 3 3" xfId="18236" xr:uid="{27C9358A-375E-4948-B929-4464B6E758B3}"/>
    <cellStyle name="Syöttö 2 12 4" xfId="17956" xr:uid="{5692FDB5-78D0-45A4-B549-3B7AFAC4FA91}"/>
    <cellStyle name="Syöttö 2 12 5" xfId="38908" xr:uid="{C27BB595-F30A-49A3-ACCF-BC51F7D13635}"/>
    <cellStyle name="Syöttö 2 13" xfId="6676" xr:uid="{120D07FB-DAEF-4348-A33B-9AFDB8C2B5B6}"/>
    <cellStyle name="Syöttö 2 13 2" xfId="11513" xr:uid="{4880B797-7A43-407F-A044-DD883C3E9F80}"/>
    <cellStyle name="Syöttö 2 13 2 2" xfId="25549" xr:uid="{A2302E22-E868-4A67-9748-DAF0FC71D567}"/>
    <cellStyle name="Syöttö 2 13 2 3" xfId="33083" xr:uid="{7B95C8F1-B2B1-4F30-A32B-EACC9D70CEEB}"/>
    <cellStyle name="Syöttö 2 13 3" xfId="15763" xr:uid="{C0EF13DC-7BCA-4013-835C-2C26B4CC8D5D}"/>
    <cellStyle name="Syöttö 2 13 3 2" xfId="28755" xr:uid="{5A49D73B-57B4-45B6-81A3-1C033F6C273A}"/>
    <cellStyle name="Syöttö 2 13 3 3" xfId="35233" xr:uid="{81A8A1BB-9D01-4962-9632-32DEA78D9536}"/>
    <cellStyle name="Syöttö 2 13 4" xfId="21359" xr:uid="{F9A0B310-BC02-49AC-861C-FAEA5FB4CDE4}"/>
    <cellStyle name="Syöttö 2 13 5" xfId="30315" xr:uid="{9ABD1E21-9161-4E47-A19D-24B72D5F6F24}"/>
    <cellStyle name="Syöttö 2 14" xfId="4060" xr:uid="{0A9F0202-C42B-4A14-A9C5-DF95E1DC2317}"/>
    <cellStyle name="Syöttö 2 14 2" xfId="18788" xr:uid="{E20D60B0-18F0-4217-9FCD-09DDA845E28B}"/>
    <cellStyle name="Syöttö 2 14 3" xfId="28847" xr:uid="{E48A64B9-6A87-4ED1-98F7-1267FE5F5448}"/>
    <cellStyle name="Syöttö 2 15" xfId="8922" xr:uid="{779324B6-35BF-4C70-B234-91DF89110AEC}"/>
    <cellStyle name="Syöttö 2 15 2" xfId="23003" xr:uid="{71DD2B26-7327-48C0-ACD2-5F6B215C1F5F}"/>
    <cellStyle name="Syöttö 2 15 3" xfId="31741" xr:uid="{7CA589B7-B6C4-4FE5-AF85-A4B7838CE6EC}"/>
    <cellStyle name="Syöttö 2 16" xfId="13713" xr:uid="{BFF3AA1C-FB56-4E3B-BE7F-1EBD5558AB8E}"/>
    <cellStyle name="Syöttö 2 16 2" xfId="34438" xr:uid="{C26B542A-3E01-4B75-B894-5A49962BD601}"/>
    <cellStyle name="Syöttö 2 17" xfId="4439" xr:uid="{3C076F5E-3258-4DD4-94F7-A4452FEBEAC2}"/>
    <cellStyle name="Syöttö 2 18" xfId="37113" xr:uid="{62635B08-5399-41F9-B55A-9614306D1853}"/>
    <cellStyle name="Syöttö 2 2" xfId="933" xr:uid="{B99876B0-9099-475C-9B49-1E796C69CE47}"/>
    <cellStyle name="Syöttö 2 2 10" xfId="2595" xr:uid="{F3F8FED3-DFC0-4F8A-ABE9-A232E86D353E}"/>
    <cellStyle name="Syöttö 2 2 10 2" xfId="8101" xr:uid="{B1FB2A19-9F5A-4D5F-A7C8-6CD333353500}"/>
    <cellStyle name="Syöttö 2 2 10 2 2" xfId="12907" xr:uid="{DA2922AB-FC4E-4AFE-AFAC-EB4F29B15B31}"/>
    <cellStyle name="Syöttö 2 2 10 2 2 2" xfId="26924" xr:uid="{98E9244B-5E0E-4D3F-8500-9E4E1E9CAA28}"/>
    <cellStyle name="Syöttö 2 2 10 2 2 3" xfId="33923" xr:uid="{B08E2754-B8B7-4078-8E72-488DF1081684}"/>
    <cellStyle name="Syöttö 2 2 10 2 3" xfId="17036" xr:uid="{BDC78B6A-942A-489A-B664-6DDA286DC9DD}"/>
    <cellStyle name="Syöttö 2 2 10 2 3 2" xfId="29474" xr:uid="{70C29882-5F1F-45B2-BD1A-B740F5E43A78}"/>
    <cellStyle name="Syöttö 2 2 10 2 3 3" xfId="35953" xr:uid="{45ECD620-4E9F-460D-BD79-5E135136C253}"/>
    <cellStyle name="Syöttö 2 2 10 2 4" xfId="22475" xr:uid="{CE9E4728-F897-4D1F-BEC5-F4FCFEC9DE86}"/>
    <cellStyle name="Syöttö 2 2 10 2 5" xfId="31203" xr:uid="{210C1F51-CC3D-4EA5-98A9-24BF0D4CBB85}"/>
    <cellStyle name="Syöttö 2 2 10 3" xfId="5696" xr:uid="{96AA3079-D21F-451A-90DB-FB1D63E28D14}"/>
    <cellStyle name="Syöttö 2 2 10 3 2" xfId="20380" xr:uid="{5EE91859-1670-45A7-988F-9286B93BE9AC}"/>
    <cellStyle name="Syöttö 2 2 10 3 3" xfId="15270" xr:uid="{23C0A0B5-1132-42D1-961F-89C54AEC6FA7}"/>
    <cellStyle name="Syöttö 2 2 10 4" xfId="17824" xr:uid="{31AC0513-0D6C-44FE-A546-6B7BD441CFDE}"/>
    <cellStyle name="Syöttö 2 2 10 5" xfId="38762" xr:uid="{CB1C9684-1703-44FB-B107-FCBFD325DD4F}"/>
    <cellStyle name="Syöttö 2 2 11" xfId="6677" xr:uid="{C738A468-131A-4CF1-86DB-D91390C4B921}"/>
    <cellStyle name="Syöttö 2 2 11 2" xfId="11514" xr:uid="{3602446A-E809-40CC-A7EC-D8CC1586B11D}"/>
    <cellStyle name="Syöttö 2 2 11 2 2" xfId="25550" xr:uid="{8A33C8E2-A5E3-4630-BEA5-F852F972C51D}"/>
    <cellStyle name="Syöttö 2 2 11 2 3" xfId="33084" xr:uid="{D00FE94F-5EC5-4770-A22D-66D0C653786E}"/>
    <cellStyle name="Syöttö 2 2 11 3" xfId="15764" xr:uid="{80EF5194-B10C-4BAD-B93F-ED039F755AFB}"/>
    <cellStyle name="Syöttö 2 2 11 3 2" xfId="28756" xr:uid="{D638112F-C746-46FD-90F4-AA3A19C32BC2}"/>
    <cellStyle name="Syöttö 2 2 11 3 3" xfId="35234" xr:uid="{1D7FE193-92D6-4CA2-819D-773308129A14}"/>
    <cellStyle name="Syöttö 2 2 11 4" xfId="21360" xr:uid="{FD07C290-6C0D-44B4-AAE5-E94E8A94128A}"/>
    <cellStyle name="Syöttö 2 2 11 5" xfId="30316" xr:uid="{461ACA7C-1DAC-43F3-B47F-2E1E031D14B1}"/>
    <cellStyle name="Syöttö 2 2 12" xfId="4061" xr:uid="{95CD2C1E-8DAC-4AE9-B1C3-63B036731D71}"/>
    <cellStyle name="Syöttö 2 2 12 2" xfId="18789" xr:uid="{B28F033E-EFCD-4214-ADDB-CC9022B298E1}"/>
    <cellStyle name="Syöttö 2 2 12 3" xfId="21551" xr:uid="{BF093766-5D42-4F2C-B7B3-BCC4C8C14AAA}"/>
    <cellStyle name="Syöttö 2 2 13" xfId="8923" xr:uid="{40617488-9C4F-4C93-8D51-86B4804717C2}"/>
    <cellStyle name="Syöttö 2 2 13 2" xfId="23004" xr:uid="{71870A99-C91D-4451-BAED-68C8E6CDDA86}"/>
    <cellStyle name="Syöttö 2 2 13 3" xfId="31742" xr:uid="{98AFC70A-2CC2-4B4F-AE4A-01C91955BEDC}"/>
    <cellStyle name="Syöttö 2 2 14" xfId="13714" xr:uid="{1FB84623-A44E-4D19-9147-1F5767C13794}"/>
    <cellStyle name="Syöttö 2 2 14 2" xfId="34439" xr:uid="{60A64DCE-7083-40CE-A71C-17BD4B6787D3}"/>
    <cellStyle name="Syöttö 2 2 15" xfId="29262" xr:uid="{8DF10A46-DCE7-4080-8ABD-B46E2168B658}"/>
    <cellStyle name="Syöttö 2 2 16" xfId="37114" xr:uid="{656772A7-C82D-4F86-AFEC-6411D08995A3}"/>
    <cellStyle name="Syöttö 2 2 2" xfId="1069" xr:uid="{8110CC87-FCCE-404A-863A-BB7C54EC038A}"/>
    <cellStyle name="Syöttö 2 2 2 2" xfId="1991" xr:uid="{428245C5-28E8-4BC4-AA9B-191A1001272A}"/>
    <cellStyle name="Syöttö 2 2 2 2 2" xfId="7585" xr:uid="{6D8C8F39-6ADC-45C3-B9C7-6C219D8618A5}"/>
    <cellStyle name="Syöttö 2 2 2 2 2 2" xfId="12401" xr:uid="{36B50773-63FC-4AFF-B4F9-31EDAD1E00D9}"/>
    <cellStyle name="Syöttö 2 2 2 2 2 2 2" xfId="26420" xr:uid="{C9840A33-CEC9-427F-8675-49E8C30048CE}"/>
    <cellStyle name="Syöttö 2 2 2 2 2 2 3" xfId="33599" xr:uid="{230755EF-D76B-42ED-B3F7-66BEE81A636E}"/>
    <cellStyle name="Syöttö 2 2 2 2 2 3" xfId="16562" xr:uid="{26FF31F4-26BB-49C6-9902-5A50537550F1}"/>
    <cellStyle name="Syöttö 2 2 2 2 2 3 2" xfId="29190" xr:uid="{C71B5F2A-B95C-40AA-890A-1EE4A9C4600D}"/>
    <cellStyle name="Syöttö 2 2 2 2 2 3 3" xfId="35681" xr:uid="{5F7F47BE-E757-4D00-BB3A-16916A806C16}"/>
    <cellStyle name="Syöttö 2 2 2 2 2 4" xfId="22095" xr:uid="{F9E694BE-0B18-4CCA-9AF2-6CE441C1E1CD}"/>
    <cellStyle name="Syöttö 2 2 2 2 2 5" xfId="30890" xr:uid="{1D554F8A-155D-41B5-BBAC-314B5CD3A678}"/>
    <cellStyle name="Syöttö 2 2 2 2 3" xfId="5092" xr:uid="{6C9EBE44-D810-484E-99D7-B745627FE27D}"/>
    <cellStyle name="Syöttö 2 2 2 2 3 2" xfId="19776" xr:uid="{7AF4D8AA-E74A-4F35-A06D-7496FBD54B6D}"/>
    <cellStyle name="Syöttö 2 2 2 2 3 3" xfId="14578" xr:uid="{C7AA3BE0-A259-47A9-B512-9576C075D712}"/>
    <cellStyle name="Syöttö 2 2 2 2 4" xfId="9962" xr:uid="{1F47F8D7-5A6C-47D1-B7C6-5E468F3BB368}"/>
    <cellStyle name="Syöttö 2 2 2 2 4 2" xfId="24029" xr:uid="{E4112FD7-9300-49AE-8867-E811613B157E}"/>
    <cellStyle name="Syöttö 2 2 2 2 4 3" xfId="32304" xr:uid="{1197FDE0-1C4C-4E83-AB08-5D4090186B1A}"/>
    <cellStyle name="Syöttö 2 2 2 2 5" xfId="14530" xr:uid="{8FD4988A-0620-4D61-9F4D-AA85C727730B}"/>
    <cellStyle name="Syöttö 2 2 2 2 5 2" xfId="34767" xr:uid="{F1637A92-89FD-4F77-B67C-CD559F3DF805}"/>
    <cellStyle name="Syöttö 2 2 2 2 6" xfId="22272" xr:uid="{324D8816-6F1B-4799-9A27-03CFDC46C625}"/>
    <cellStyle name="Syöttö 2 2 2 2 7" xfId="38158" xr:uid="{98B6B806-228B-46CB-8A62-05A5D3299D3F}"/>
    <cellStyle name="Syöttö 2 2 2 3" xfId="2478" xr:uid="{3132F432-2BCB-4B49-907B-1F20512A016E}"/>
    <cellStyle name="Syöttö 2 2 2 3 2" xfId="8011" xr:uid="{18190AAB-D671-40B9-83E9-C8325703A9ED}"/>
    <cellStyle name="Syöttö 2 2 2 3 2 2" xfId="12817" xr:uid="{0BCDC432-7011-4C4F-9F57-51A5874B45CD}"/>
    <cellStyle name="Syöttö 2 2 2 3 2 2 2" xfId="26834" xr:uid="{D5735D32-A705-4274-A484-8342ECD03B96}"/>
    <cellStyle name="Syöttö 2 2 2 3 2 2 3" xfId="33877" xr:uid="{1D98ABC4-6C22-461E-B6A3-592722DBF7EC}"/>
    <cellStyle name="Syöttö 2 2 2 3 2 3" xfId="16971" xr:uid="{04760360-C1F6-4214-A9ED-4241EDCE8B4A}"/>
    <cellStyle name="Syöttö 2 2 2 3 2 3 2" xfId="29449" xr:uid="{03134552-E9D6-43C4-BE45-B8B53A0ACB5D}"/>
    <cellStyle name="Syöttö 2 2 2 3 2 3 3" xfId="35931" xr:uid="{D8BF6C3C-7ABF-4FCB-BDD4-8EFCBAE24F53}"/>
    <cellStyle name="Syöttö 2 2 2 3 2 4" xfId="22389" xr:uid="{3CDF0DDA-FB3B-442A-9414-9000192E718C}"/>
    <cellStyle name="Syöttö 2 2 2 3 2 5" xfId="31161" xr:uid="{62A3751C-4495-4A4F-8367-F153A23CAAF3}"/>
    <cellStyle name="Syöttö 2 2 2 3 3" xfId="5579" xr:uid="{CF98274F-1FBD-44F7-AF6A-800174E27F4D}"/>
    <cellStyle name="Syöttö 2 2 2 3 3 2" xfId="20263" xr:uid="{89B5E6C3-7B7E-40DB-870A-83D6CC22FAFD}"/>
    <cellStyle name="Syöttö 2 2 2 3 3 3" xfId="29856" xr:uid="{0AB88D61-750C-4909-8A92-A66C9D6EF261}"/>
    <cellStyle name="Syöttö 2 2 2 3 4" xfId="10442" xr:uid="{3BCFA2E1-E170-4B8C-BD82-762708B6B8BC}"/>
    <cellStyle name="Syöttö 2 2 2 3 4 2" xfId="24509" xr:uid="{E146FD80-0414-46F0-80F6-B4FB4FCBB382}"/>
    <cellStyle name="Syöttö 2 2 2 3 4 3" xfId="32581" xr:uid="{95038F38-AA5B-448C-9CB6-710459846B1B}"/>
    <cellStyle name="Syöttö 2 2 2 3 5" xfId="14913" xr:uid="{B3598578-5679-40C4-BBBF-55B5B30300E2}"/>
    <cellStyle name="Syöttö 2 2 2 3 5 2" xfId="34930" xr:uid="{863A8A66-C22B-4912-9968-EB00AE731899}"/>
    <cellStyle name="Syöttö 2 2 2 3 6" xfId="22487" xr:uid="{4B751460-D70E-4CF2-97A0-613AC93433F7}"/>
    <cellStyle name="Syöttö 2 2 2 3 7" xfId="38645" xr:uid="{BC53F4BF-EAE6-4C98-933F-5EC3CDEA6729}"/>
    <cellStyle name="Syöttö 2 2 2 4" xfId="6785" xr:uid="{BB93B797-CE81-46D6-9C61-E70A7AFD9C67}"/>
    <cellStyle name="Syöttö 2 2 2 4 2" xfId="11612" xr:uid="{03DDAB5D-6664-466B-B373-3530F87EE30A}"/>
    <cellStyle name="Syöttö 2 2 2 4 2 2" xfId="25640" xr:uid="{C5D461C5-EC0F-4F09-9D1C-5772D9C2C846}"/>
    <cellStyle name="Syöttö 2 2 2 4 2 3" xfId="33140" xr:uid="{BAC6DB64-04A8-4759-871E-2F8FD2D08C88}"/>
    <cellStyle name="Syöttö 2 2 2 4 3" xfId="15853" xr:uid="{DEA28251-9087-4022-BF93-4DAD8B31D760}"/>
    <cellStyle name="Syöttö 2 2 2 4 3 2" xfId="28815" xr:uid="{D2523565-A1E3-4806-9F96-38EE0D425A10}"/>
    <cellStyle name="Syöttö 2 2 2 4 3 3" xfId="35289" xr:uid="{84DCADD4-14E1-48A8-A2A3-012309BB0034}"/>
    <cellStyle name="Syöttö 2 2 2 4 4" xfId="21459" xr:uid="{1E2EC128-3018-4509-B715-F67A3DD933FE}"/>
    <cellStyle name="Syöttö 2 2 2 4 5" xfId="30386" xr:uid="{46ABE5E1-FB1D-4F50-8CA5-E4F9E7430667}"/>
    <cellStyle name="Syöttö 2 2 2 5" xfId="4188" xr:uid="{AE702EC6-5775-46F6-B169-F72621AE48DD}"/>
    <cellStyle name="Syöttö 2 2 2 5 2" xfId="18902" xr:uid="{D175E847-35B5-4F85-9680-4E41019C096D}"/>
    <cellStyle name="Syöttö 2 2 2 5 3" xfId="15384" xr:uid="{4F5E6C16-EE68-401B-8F8F-3A043D5E14A5}"/>
    <cellStyle name="Syöttö 2 2 2 6" xfId="9049" xr:uid="{A2D5CF66-0FBA-4CAA-BD1C-28871E0D59DF}"/>
    <cellStyle name="Syöttö 2 2 2 6 2" xfId="23127" xr:uid="{8D400F1E-7B18-4DBA-A69B-63D45B7B6D9F}"/>
    <cellStyle name="Syöttö 2 2 2 6 3" xfId="31826" xr:uid="{6E6E27A8-3E12-4738-B018-CA2831A839F3}"/>
    <cellStyle name="Syöttö 2 2 2 7" xfId="13825" xr:uid="{9F8AE7FE-C4A2-46D7-85DA-14B367902A8F}"/>
    <cellStyle name="Syöttö 2 2 2 7 2" xfId="34498" xr:uid="{72CB25AA-E2C7-4B1B-89BC-6FE3F6F369C2}"/>
    <cellStyle name="Syöttö 2 2 2 8" xfId="14782" xr:uid="{3264BBB5-CC7E-4776-A731-71F916954A28}"/>
    <cellStyle name="Syöttö 2 2 2 9" xfId="37236" xr:uid="{B4BE1FFB-1CE4-4F28-9CCA-217547D98E37}"/>
    <cellStyle name="Syöttö 2 2 3" xfId="1143" xr:uid="{455EF537-E1CD-43CA-B5C2-23D3498482DD}"/>
    <cellStyle name="Syöttö 2 2 3 2" xfId="2065" xr:uid="{5F3E777D-461D-46BA-8631-B3DC1BEEC12B}"/>
    <cellStyle name="Syöttö 2 2 3 2 2" xfId="7659" xr:uid="{F5BD7B03-66DA-4187-910A-D1DF5792C975}"/>
    <cellStyle name="Syöttö 2 2 3 2 2 2" xfId="12472" xr:uid="{2270AE0F-0A91-4C52-9924-B5C8FC5AC8E3}"/>
    <cellStyle name="Syöttö 2 2 3 2 2 2 2" xfId="26490" xr:uid="{09876C92-FBD3-4C91-BCC5-31A18F502018}"/>
    <cellStyle name="Syöttö 2 2 3 2 2 2 3" xfId="33649" xr:uid="{7E6CBE20-B6C4-430B-99F9-85DC7879BD4B}"/>
    <cellStyle name="Syöttö 2 2 3 2 2 3" xfId="16636" xr:uid="{61E7AC29-6EB7-4EF7-B35E-1C473E581CCC}"/>
    <cellStyle name="Syöttö 2 2 3 2 2 3 2" xfId="29237" xr:uid="{F8D42471-4338-4142-A32A-897A6F691FC9}"/>
    <cellStyle name="Syöttö 2 2 3 2 2 3 3" xfId="35732" xr:uid="{1CC8A0B2-E6B6-4371-AE0C-DB74BC046744}"/>
    <cellStyle name="Syöttö 2 2 3 2 2 4" xfId="22141" xr:uid="{18D01ABF-0AA4-4B4F-AE53-74B71323589E}"/>
    <cellStyle name="Syöttö 2 2 3 2 2 5" xfId="30940" xr:uid="{A2B69498-6E53-4433-983A-5BE6C7D1CCCD}"/>
    <cellStyle name="Syöttö 2 2 3 2 3" xfId="5166" xr:uid="{36E16B4D-CA8B-4E35-A70D-2DD762AF435D}"/>
    <cellStyle name="Syöttö 2 2 3 2 3 2" xfId="19850" xr:uid="{02FD733F-0048-4EC8-A22B-B0B99C14C1DA}"/>
    <cellStyle name="Syöttö 2 2 3 2 3 3" xfId="22278" xr:uid="{90CAE973-A0C6-4D1C-BB26-AB199A2C32B6}"/>
    <cellStyle name="Syöttö 2 2 3 2 4" xfId="10036" xr:uid="{F1ECE66E-ADC7-4025-B980-001E9002194F}"/>
    <cellStyle name="Syöttö 2 2 3 2 4 2" xfId="24103" xr:uid="{54458469-A027-4CAB-8EBF-6B7E285B5029}"/>
    <cellStyle name="Syöttö 2 2 3 2 4 3" xfId="32345" xr:uid="{0475259D-C3FD-4519-B5F9-592F44D950F4}"/>
    <cellStyle name="Syöttö 2 2 3 2 5" xfId="14593" xr:uid="{78C09DF3-60F1-48A6-A5FD-A0815C93928A}"/>
    <cellStyle name="Syöttö 2 2 3 2 5 2" xfId="34794" xr:uid="{3E10A3D7-15D5-4D37-A92F-CC12FE1BB314}"/>
    <cellStyle name="Syöttö 2 2 3 2 6" xfId="17055" xr:uid="{BF937B3A-7DFF-4749-BC3C-479F62A0CA1A}"/>
    <cellStyle name="Syöttö 2 2 3 2 7" xfId="38232" xr:uid="{CD2FDCFA-264C-47BC-9860-4E8F00166695}"/>
    <cellStyle name="Syöttö 2 2 3 3" xfId="2545" xr:uid="{5FED985D-D051-466E-9358-359FF4DFAD2E}"/>
    <cellStyle name="Syöttö 2 2 3 3 2" xfId="8058" xr:uid="{6F0A9B17-EFD5-40BD-AD6E-BE6F1A4DF345}"/>
    <cellStyle name="Syöttö 2 2 3 3 2 2" xfId="12864" xr:uid="{879DA319-7203-4FB2-BC0E-AC5B83C14503}"/>
    <cellStyle name="Syöttö 2 2 3 3 2 2 2" xfId="26881" xr:uid="{1F701C73-BC2D-4E22-8049-1ABEB6721CB4}"/>
    <cellStyle name="Syöttö 2 2 3 3 2 2 3" xfId="33904" xr:uid="{48D40B95-39A4-4D23-9124-55BBBEE6C965}"/>
    <cellStyle name="Syöttö 2 2 3 3 2 3" xfId="17000" xr:uid="{5023E40A-9320-4673-A23B-7D694C939990}"/>
    <cellStyle name="Syöttö 2 2 3 3 2 3 2" xfId="29460" xr:uid="{F6E181B7-540C-4F6E-8D2E-4F6A2CCCE6D8}"/>
    <cellStyle name="Syöttö 2 2 3 3 2 3 3" xfId="35938" xr:uid="{1DAA15B7-8FE4-4B1B-BE71-C75180240CD6}"/>
    <cellStyle name="Syöttö 2 2 3 3 2 4" xfId="22436" xr:uid="{13BB2E75-2BCF-4CF7-A7E5-6A4602BAF417}"/>
    <cellStyle name="Syöttö 2 2 3 3 2 5" xfId="31182" xr:uid="{E26F964B-14A5-4BBE-B203-62735CD23B19}"/>
    <cellStyle name="Syöttö 2 2 3 3 3" xfId="5646" xr:uid="{E012DD57-F10A-4A17-953D-D2A2A26AFF0F}"/>
    <cellStyle name="Syöttö 2 2 3 3 3 2" xfId="20330" xr:uid="{230F2EF0-53C1-4E0C-A1C9-C0A51B4DDD71}"/>
    <cellStyle name="Syöttö 2 2 3 3 3 3" xfId="14803" xr:uid="{291E608C-6403-443C-A0CD-E50330C599BF}"/>
    <cellStyle name="Syöttö 2 2 3 3 4" xfId="10509" xr:uid="{08C220EE-427B-418E-9FB9-C22C00A491F6}"/>
    <cellStyle name="Syöttö 2 2 3 3 4 2" xfId="24576" xr:uid="{6646ADDF-13F0-433A-AD3D-4D3B84BA3CB6}"/>
    <cellStyle name="Syöttö 2 2 3 3 4 3" xfId="32617" xr:uid="{1D54CE43-F6C0-4436-93F4-6AFC19B8FE02}"/>
    <cellStyle name="Syöttö 2 2 3 3 5" xfId="14964" xr:uid="{56EA3110-F6AB-4D40-873D-63C46F0C5E5D}"/>
    <cellStyle name="Syöttö 2 2 3 3 5 2" xfId="34948" xr:uid="{C9DA6116-876B-4C3A-AC56-268C79A37ED5}"/>
    <cellStyle name="Syöttö 2 2 3 3 6" xfId="14309" xr:uid="{ACD1A9EE-2536-460D-9DAD-CE3A21D0963E}"/>
    <cellStyle name="Syöttö 2 2 3 3 7" xfId="38712" xr:uid="{E6DB9E66-9914-4EB8-BD73-7CC37BD49195}"/>
    <cellStyle name="Syöttö 2 2 3 4" xfId="6839" xr:uid="{CC5B96D0-814B-4F9F-910F-588418028872}"/>
    <cellStyle name="Syöttö 2 2 3 4 2" xfId="11663" xr:uid="{950AAB3D-95F2-4AFA-AD7D-752ACA824EC7}"/>
    <cellStyle name="Syöttö 2 2 3 4 2 2" xfId="25690" xr:uid="{4B66B309-A3C1-4681-9E57-980A1326A24D}"/>
    <cellStyle name="Syöttö 2 2 3 4 2 3" xfId="33171" xr:uid="{0E1C6BD6-16C1-4073-8B73-BC409BFADF71}"/>
    <cellStyle name="Syöttö 2 2 3 4 3" xfId="15895" xr:uid="{BE4A2EC2-724C-49C5-8944-4EE53A5CB1F4}"/>
    <cellStyle name="Syöttö 2 2 3 4 3 2" xfId="28833" xr:uid="{53A6751D-6DB9-4F0B-B7E0-5C02C4D6E0F2}"/>
    <cellStyle name="Syöttö 2 2 3 4 3 3" xfId="35304" xr:uid="{1E550F2A-98DB-4AF3-A8FA-A88D01285A27}"/>
    <cellStyle name="Syöttö 2 2 3 4 4" xfId="21513" xr:uid="{F928A460-416F-4F5E-A33A-FEB86E151B1B}"/>
    <cellStyle name="Syöttö 2 2 3 4 5" xfId="30422" xr:uid="{A0FC7CA8-71F9-4D69-9DE8-6F195AFCD1F9}"/>
    <cellStyle name="Syöttö 2 2 3 5" xfId="4262" xr:uid="{6E69A02A-DDAA-4907-9C19-C608AE311A8F}"/>
    <cellStyle name="Syöttö 2 2 3 5 2" xfId="18976" xr:uid="{0D8A1AA8-DF9D-4E33-B8B3-2B26B7735633}"/>
    <cellStyle name="Syöttö 2 2 3 5 3" xfId="15838" xr:uid="{E5334155-6035-4A8C-B781-930368D9289D}"/>
    <cellStyle name="Syöttö 2 2 3 6" xfId="9123" xr:uid="{E17AF56E-3688-4C12-8F72-85BBF5AB1D10}"/>
    <cellStyle name="Syöttö 2 2 3 6 2" xfId="23201" xr:uid="{DB400A1F-E026-49C4-8D0A-473BF43CA67B}"/>
    <cellStyle name="Syöttö 2 2 3 6 3" xfId="31864" xr:uid="{25A7574B-15C5-46F2-99D3-7A64C676257D}"/>
    <cellStyle name="Syöttö 2 2 3 7" xfId="13879" xr:uid="{EFA8EC9E-9F8F-4C13-9DFB-34C9761BD3D7}"/>
    <cellStyle name="Syöttö 2 2 3 7 2" xfId="34519" xr:uid="{2F0AA0DC-80AA-4451-864B-ACE878C258EC}"/>
    <cellStyle name="Syöttö 2 2 3 8" xfId="14778" xr:uid="{61F37475-7EA2-4C7C-A759-99EE1C1A3D85}"/>
    <cellStyle name="Syöttö 2 2 3 9" xfId="37310" xr:uid="{74B779A0-7C96-40FB-B03C-FF841DA9F95B}"/>
    <cellStyle name="Syöttö 2 2 4" xfId="1274" xr:uid="{C0C595B8-86F5-4C3B-81D4-3223078E64D7}"/>
    <cellStyle name="Syöttö 2 2 4 2" xfId="2192" xr:uid="{8227C410-85E5-4CB5-9CA8-6892C71AD15B}"/>
    <cellStyle name="Syöttö 2 2 4 2 2" xfId="7785" xr:uid="{05C626A5-A6EB-4D46-88CD-DFCD8DDC264E}"/>
    <cellStyle name="Syöttö 2 2 4 2 2 2" xfId="12595" xr:uid="{85E2787F-C156-4612-BC2C-79921FDD54D9}"/>
    <cellStyle name="Syöttö 2 2 4 2 2 2 2" xfId="26612" xr:uid="{133488B3-B5F9-4D9C-89DF-F6F5635D20E0}"/>
    <cellStyle name="Syöttö 2 2 4 2 2 2 3" xfId="33735" xr:uid="{9F2239E2-A73A-4629-B86B-431CD6A668C2}"/>
    <cellStyle name="Syöttö 2 2 4 2 2 3" xfId="16762" xr:uid="{86E7546B-30EB-4531-B0E6-D4155BBAE594}"/>
    <cellStyle name="Syöttö 2 2 4 2 2 3 2" xfId="29328" xr:uid="{9C2AD4AC-4519-419A-A721-C4A3744B08AB}"/>
    <cellStyle name="Syöttö 2 2 4 2 2 3 3" xfId="35814" xr:uid="{9BF07391-F1C2-4FF2-84CB-E1945111C29D}"/>
    <cellStyle name="Syöttö 2 2 4 2 2 4" xfId="22219" xr:uid="{337424AC-FABA-4A45-8F6C-02E26FAF9791}"/>
    <cellStyle name="Syöttö 2 2 4 2 2 5" xfId="31025" xr:uid="{761125C6-BD4D-4DBA-BCDE-1587808943C7}"/>
    <cellStyle name="Syöttö 2 2 4 2 3" xfId="5293" xr:uid="{7BFFA4EF-2721-44B1-9847-7681AA8CCC5C}"/>
    <cellStyle name="Syöttö 2 2 4 2 3 2" xfId="19977" xr:uid="{8410CDDB-4023-4CCD-99BB-1CB0D351A969}"/>
    <cellStyle name="Syöttö 2 2 4 2 3 3" xfId="22182" xr:uid="{D5340CC5-DD10-42F6-B2E8-C4546E1CBDF3}"/>
    <cellStyle name="Syöttö 2 2 4 2 4" xfId="10162" xr:uid="{A500F64F-9124-4D3F-BDEE-00E61CFFB85E}"/>
    <cellStyle name="Syöttö 2 2 4 2 4 2" xfId="24229" xr:uid="{8696F449-4D99-448C-816F-D90939111BA4}"/>
    <cellStyle name="Syöttö 2 2 4 2 4 3" xfId="32419" xr:uid="{FD265349-DEE3-4725-AC77-876C28D29077}"/>
    <cellStyle name="Syöttö 2 2 4 2 5" xfId="14692" xr:uid="{20019142-EE33-46BC-92B3-5F23B2BA890E}"/>
    <cellStyle name="Syöttö 2 2 4 2 5 2" xfId="34842" xr:uid="{FBAC4F90-2765-417D-80FE-61A942C80D17}"/>
    <cellStyle name="Syöttö 2 2 4 2 6" xfId="29491" xr:uid="{6C2FD96B-B18A-4562-B8EE-682C35B9C420}"/>
    <cellStyle name="Syöttö 2 2 4 2 7" xfId="38359" xr:uid="{BB127B46-589A-4F46-8975-BFC26019DCFC}"/>
    <cellStyle name="Syöttö 2 2 4 3" xfId="2659" xr:uid="{A741CF4B-193E-460C-BA00-90FA4BD7C3CA}"/>
    <cellStyle name="Syöttö 2 2 4 3 2" xfId="8162" xr:uid="{F0C8F609-5641-4A01-9E6E-E7A416A4185B}"/>
    <cellStyle name="Syöttö 2 2 4 3 2 2" xfId="12968" xr:uid="{281C1166-99F3-42BB-A6DF-DC9FB12FB88D}"/>
    <cellStyle name="Syöttö 2 2 4 3 2 2 2" xfId="26985" xr:uid="{AB16477C-099A-4FDA-B787-C3BA6C8C1BE1}"/>
    <cellStyle name="Syöttö 2 2 4 3 2 2 3" xfId="33968" xr:uid="{A289AEC9-09EE-46CB-8743-65C3E0D414F7}"/>
    <cellStyle name="Syöttö 2 2 4 3 2 3" xfId="17089" xr:uid="{A1E0EB6E-CE78-44D6-901D-FDA7FEEDE863}"/>
    <cellStyle name="Syöttö 2 2 4 3 2 3 2" xfId="29508" xr:uid="{BEDE20A4-554C-422B-8AFF-5E363B8F5E47}"/>
    <cellStyle name="Syöttö 2 2 4 3 2 3 3" xfId="35993" xr:uid="{DC38CDDC-7BD1-4EF5-A22C-A1DD51A177AB}"/>
    <cellStyle name="Syöttö 2 2 4 3 2 4" xfId="22527" xr:uid="{56FAECB3-27DA-439A-B485-571533446831}"/>
    <cellStyle name="Syöttö 2 2 4 3 2 5" xfId="31248" xr:uid="{68E3054F-7A87-4B81-9F4F-A483AC0B8EF1}"/>
    <cellStyle name="Syöttö 2 2 4 3 3" xfId="5760" xr:uid="{660CFA02-99EA-4B5D-95EF-4A015B45026B}"/>
    <cellStyle name="Syöttö 2 2 4 3 3 2" xfId="20444" xr:uid="{27985430-7667-4A9C-91B0-B25E5818DEDB}"/>
    <cellStyle name="Syöttö 2 2 4 3 3 3" xfId="3733" xr:uid="{780E4698-9F2B-4F11-BDC4-4DFE79674A4D}"/>
    <cellStyle name="Syöttö 2 2 4 3 4" xfId="10620" xr:uid="{A6955395-BAF0-4F78-BFF7-E55793FEABCB}"/>
    <cellStyle name="Syöttö 2 2 4 3 4 2" xfId="24677" xr:uid="{A9AC15A7-E04A-4EAD-A153-000519142956}"/>
    <cellStyle name="Syöttö 2 2 4 3 4 3" xfId="32672" xr:uid="{C59BE058-17BF-4DB1-93F1-9A899A126168}"/>
    <cellStyle name="Syöttö 2 2 4 3 5" xfId="15052" xr:uid="{B27B23AE-C174-41C1-9F71-4535B34991DB}"/>
    <cellStyle name="Syöttö 2 2 4 3 5 2" xfId="34989" xr:uid="{91A7877A-13B0-4794-BE80-4115007CAC8C}"/>
    <cellStyle name="Syöttö 2 2 4 3 6" xfId="3624" xr:uid="{08680DB7-D538-437C-A481-11F733FAB462}"/>
    <cellStyle name="Syöttö 2 2 4 3 7" xfId="38826" xr:uid="{528B8D22-E76A-4B3A-9B49-22FB56AAFF8D}"/>
    <cellStyle name="Syöttö 2 2 4 4" xfId="6963" xr:uid="{82BF3DDE-6526-48AE-8567-F880768E1959}"/>
    <cellStyle name="Syöttö 2 2 4 4 2" xfId="11786" xr:uid="{C4C12116-CC6B-42C7-838A-A4F66B38060F}"/>
    <cellStyle name="Syöttö 2 2 4 4 2 2" xfId="25810" xr:uid="{AB40B7F1-1939-4A37-BF87-7E82989C5286}"/>
    <cellStyle name="Syöttö 2 2 4 4 2 3" xfId="33238" xr:uid="{C4A2088D-E2B6-4A75-91E3-C0968BAF375E}"/>
    <cellStyle name="Syöttö 2 2 4 4 3" xfId="16003" xr:uid="{7088FC17-AE26-4CC0-830A-B7EDFF4CA0FB}"/>
    <cellStyle name="Syöttö 2 2 4 4 3 2" xfId="28884" xr:uid="{0F3BED0A-4402-421C-9BF3-5368F08D2CA2}"/>
    <cellStyle name="Syöttö 2 2 4 4 3 3" xfId="35366" xr:uid="{9F838C7E-BF66-46BC-B54B-979AA49D75E8}"/>
    <cellStyle name="Syöttö 2 2 4 4 4" xfId="21618" xr:uid="{D13354C7-EC5B-4333-82F2-FC5E167D0DF3}"/>
    <cellStyle name="Syöttö 2 2 4 4 5" xfId="30502" xr:uid="{C94EC270-DDB1-4D8B-8DF4-3F3E5AEB9CF2}"/>
    <cellStyle name="Syöttö 2 2 4 5" xfId="4380" xr:uid="{6386C128-0764-451C-A2A0-C3A378833B5C}"/>
    <cellStyle name="Syöttö 2 2 4 5 2" xfId="19076" xr:uid="{457B5FA6-5D8A-41B7-8E6B-50F30736EFBF}"/>
    <cellStyle name="Syöttö 2 2 4 5 3" xfId="29405" xr:uid="{5F1C8E8F-D0BC-4D42-9C59-75F42615FC7C}"/>
    <cellStyle name="Syöttö 2 2 4 6" xfId="9254" xr:uid="{9F32E566-0D75-4FBE-9943-651D854C0FA4}"/>
    <cellStyle name="Syöttö 2 2 4 6 2" xfId="23332" xr:uid="{4399290D-2B63-47CA-8810-05D784D32636}"/>
    <cellStyle name="Syöttö 2 2 4 6 3" xfId="31942" xr:uid="{5436D8F6-60D4-4BDD-84E4-EB3BC19EAF3C}"/>
    <cellStyle name="Syöttö 2 2 4 7" xfId="13980" xr:uid="{FCE5A49D-A540-4153-B3B3-8A6F31D7F6BE}"/>
    <cellStyle name="Syöttö 2 2 4 7 2" xfId="34563" xr:uid="{A651326E-A0E6-4D4D-B780-329CDE2AABA9}"/>
    <cellStyle name="Syöttö 2 2 4 8" xfId="3798" xr:uid="{69F4826D-A551-409F-B88C-76FEBEFD5D56}"/>
    <cellStyle name="Syöttö 2 2 4 9" xfId="37441" xr:uid="{6BEC9363-9C32-4292-BEE6-3277A0EDB883}"/>
    <cellStyle name="Syöttö 2 2 5" xfId="1861" xr:uid="{BD378E8F-1B18-4EA6-8A7F-1D969DCAE555}"/>
    <cellStyle name="Syöttö 2 2 5 2" xfId="7458" xr:uid="{92A942FC-FDED-4E78-B247-22135871C2CB}"/>
    <cellStyle name="Syöttö 2 2 5 2 2" xfId="12277" xr:uid="{82D77394-AFF5-4688-AABA-7DE3798ED44D}"/>
    <cellStyle name="Syöttö 2 2 5 2 2 2" xfId="26297" xr:uid="{0090F2D1-2AF0-46E2-917C-3270AF478D58}"/>
    <cellStyle name="Syöttö 2 2 5 2 2 3" xfId="33510" xr:uid="{08FCE7EC-8C4F-4786-9018-E4D52BE0B110}"/>
    <cellStyle name="Syöttö 2 2 5 2 3" xfId="16436" xr:uid="{5B92A1A9-30D0-4F46-A1C3-DA0AC514EA4B}"/>
    <cellStyle name="Syöttö 2 2 5 2 3 2" xfId="29100" xr:uid="{86ED622D-EDFC-4C94-9AE0-476FDF7C0A8B}"/>
    <cellStyle name="Syöttö 2 2 5 2 3 3" xfId="35586" xr:uid="{2C6CC100-9D5A-42AD-9EEF-09B5DFB730A1}"/>
    <cellStyle name="Syöttö 2 2 5 2 4" xfId="22006" xr:uid="{4E2BF14E-675E-4F8D-A3EF-CDBDF6F562DC}"/>
    <cellStyle name="Syöttö 2 2 5 2 5" xfId="30790" xr:uid="{D302A595-195E-4D73-9637-B95AC62E8301}"/>
    <cellStyle name="Syöttö 2 2 5 3" xfId="4962" xr:uid="{8CADB3D0-4DD4-4F69-8A47-396C9663A6E9}"/>
    <cellStyle name="Syöttö 2 2 5 3 2" xfId="19646" xr:uid="{47670618-CE01-4B8B-B84F-23E82FF8A4A6}"/>
    <cellStyle name="Syöttö 2 2 5 3 3" xfId="16128" xr:uid="{3B0892E6-07B1-454D-BB07-F39188CB8AB8}"/>
    <cellStyle name="Syöttö 2 2 5 4" xfId="9832" xr:uid="{2F7E6354-E785-44F3-A556-A35C41616773}"/>
    <cellStyle name="Syöttö 2 2 5 4 2" xfId="23900" xr:uid="{EAC2BAA7-5AC0-42A0-8B7B-A719C6164E0C}"/>
    <cellStyle name="Syöttö 2 2 5 4 3" xfId="32222" xr:uid="{A9D793FD-6DFF-4882-A997-8381F5BEC735}"/>
    <cellStyle name="Syöttö 2 2 5 5" xfId="14419" xr:uid="{DED2A2C9-07AB-415B-B79F-41480DE7DE5C}"/>
    <cellStyle name="Syöttö 2 2 5 5 2" xfId="34704" xr:uid="{F8833FFB-7985-48B5-9361-7165E1DE4459}"/>
    <cellStyle name="Syöttö 2 2 5 6" xfId="22888" xr:uid="{4DD01B37-8A73-4A6F-B817-756823D5E3E5}"/>
    <cellStyle name="Syöttö 2 2 5 7" xfId="38028" xr:uid="{C916D942-6E57-4C4C-92A8-D58EB9B2AA00}"/>
    <cellStyle name="Syöttö 2 2 6" xfId="2373" xr:uid="{A994CA64-06AD-4793-B38D-5F66AA56CD3E}"/>
    <cellStyle name="Syöttö 2 2 6 2" xfId="7933" xr:uid="{16F8497F-CB34-4852-908B-702FFD884E2A}"/>
    <cellStyle name="Syöttö 2 2 6 2 2" xfId="12739" xr:uid="{1CEEDF9B-2792-402B-9539-25AD71764DB6}"/>
    <cellStyle name="Syöttö 2 2 6 2 2 2" xfId="26756" xr:uid="{975E4A06-E2C8-49DE-B2BD-B6A8B76CB1A1}"/>
    <cellStyle name="Syöttö 2 2 6 2 2 3" xfId="33822" xr:uid="{209D8A47-3461-40A6-BDA5-36554CB06BC9}"/>
    <cellStyle name="Syöttö 2 2 6 2 3" xfId="16909" xr:uid="{D4EEEC6E-DBC3-4246-80B6-39045AAAC5D4}"/>
    <cellStyle name="Syöttö 2 2 6 2 3 2" xfId="29418" xr:uid="{837367C8-2A33-40BA-90EE-6305CAD854D3}"/>
    <cellStyle name="Syöttö 2 2 6 2 3 3" xfId="35900" xr:uid="{DBA6C92A-3354-45FD-8E8C-568F6F16D337}"/>
    <cellStyle name="Syöttö 2 2 6 2 4" xfId="22319" xr:uid="{D771F11C-A8FD-43AD-954B-640E0B269B4C}"/>
    <cellStyle name="Syöttö 2 2 6 2 5" xfId="31113" xr:uid="{BDCAA513-A075-4131-B028-998420BDAE3C}"/>
    <cellStyle name="Syöttö 2 2 6 3" xfId="5474" xr:uid="{C849EA75-153F-434A-884C-B446097A75CC}"/>
    <cellStyle name="Syöttö 2 2 6 3 2" xfId="20158" xr:uid="{35F2F2FC-E0D6-45D9-B695-C042F56FC7DB}"/>
    <cellStyle name="Syöttö 2 2 6 3 3" xfId="22814" xr:uid="{59014B7B-F9B0-4E58-9D04-1F8E9C40C49B}"/>
    <cellStyle name="Syöttö 2 2 6 4" xfId="10340" xr:uid="{DC87A72F-B59D-4E97-829A-A8208FAF103D}"/>
    <cellStyle name="Syöttö 2 2 6 4 2" xfId="24407" xr:uid="{5F018036-0596-423C-9899-94045A5E6273}"/>
    <cellStyle name="Syöttö 2 2 6 4 3" xfId="32513" xr:uid="{B892DA30-850F-4826-BF04-677CFE9AC412}"/>
    <cellStyle name="Syöttö 2 2 6 5" xfId="14829" xr:uid="{A92D240E-F7DE-4FE4-AF1D-F7804F3E3CB9}"/>
    <cellStyle name="Syöttö 2 2 6 5 2" xfId="34887" xr:uid="{25D0BB59-8208-499A-8F35-B974C7E125B6}"/>
    <cellStyle name="Syöttö 2 2 6 6" xfId="21854" xr:uid="{5EDFD221-3FED-40B4-9FB5-034DFDCFA127}"/>
    <cellStyle name="Syöttö 2 2 6 7" xfId="38540" xr:uid="{4FB42FE3-22F3-4A78-93B7-6BA09B18A0F6}"/>
    <cellStyle name="Syöttö 2 2 7" xfId="2881" xr:uid="{8B3FD148-8B21-43D7-995A-36AD57EC018E}"/>
    <cellStyle name="Syöttö 2 2 7 2" xfId="8331" xr:uid="{0831D9D3-446E-4241-8637-C95F542731E7}"/>
    <cellStyle name="Syöttö 2 2 7 2 2" xfId="13133" xr:uid="{9D43C2FA-BFEC-4809-92B8-3BC44E1AF332}"/>
    <cellStyle name="Syöttö 2 2 7 2 2 2" xfId="27146" xr:uid="{12DBE39A-C152-49CD-9DBC-3877A02DA484}"/>
    <cellStyle name="Syöttö 2 2 7 2 2 3" xfId="34075" xr:uid="{48C57B9C-0A30-4339-AD28-EBBADF6C4CD5}"/>
    <cellStyle name="Syöttö 2 2 7 2 3" xfId="17243" xr:uid="{ED73EEDA-E5A5-49B3-91FC-07FABD0BFF26}"/>
    <cellStyle name="Syöttö 2 2 7 2 3 2" xfId="29591" xr:uid="{C3AFDDB4-DE34-4FD7-90AF-B346E748CEEB}"/>
    <cellStyle name="Syöttö 2 2 7 2 3 3" xfId="36094" xr:uid="{1F61B62C-E064-4815-80AE-7D13352A70A8}"/>
    <cellStyle name="Syöttö 2 2 7 2 4" xfId="22650" xr:uid="{24450150-FCCA-4AD0-A143-E59A4CB0F438}"/>
    <cellStyle name="Syöttö 2 2 7 2 5" xfId="31367" xr:uid="{591352B8-38F5-4641-8825-3F27A931EDF7}"/>
    <cellStyle name="Syöttö 2 2 7 3" xfId="5982" xr:uid="{BD17A6E9-C45F-4138-B020-9D2FE63A04DF}"/>
    <cellStyle name="Syöttö 2 2 7 3 2" xfId="20666" xr:uid="{8DCABFC0-9C21-411F-9E82-09893C25B73D}"/>
    <cellStyle name="Syöttö 2 2 7 3 3" xfId="14042" xr:uid="{565CD503-550B-4ADC-9EE1-3271DBB21955}"/>
    <cellStyle name="Syöttö 2 2 7 4" xfId="10827" xr:uid="{6A8625EE-4DF6-43C1-80AB-35C0F20CBD8C}"/>
    <cellStyle name="Syöttö 2 2 7 4 2" xfId="24871" xr:uid="{CD5FF58F-86CF-40EB-AC36-20F06CC7E47E}"/>
    <cellStyle name="Syöttö 2 2 7 4 3" xfId="32768" xr:uid="{6775B8E9-9FA6-452D-8308-7A30B48D80E8}"/>
    <cellStyle name="Syöttö 2 2 7 5" xfId="15228" xr:uid="{AF6A50EE-1F38-4CCB-B8A1-C07276904F8D}"/>
    <cellStyle name="Syöttö 2 2 7 5 2" xfId="35060" xr:uid="{B1CFCB6F-D4C3-4DDB-A674-4FB93C207B8A}"/>
    <cellStyle name="Syöttö 2 2 7 6" xfId="22756" xr:uid="{DAC16251-1590-446C-8888-8F35278636FB}"/>
    <cellStyle name="Syöttö 2 2 7 7" xfId="39048" xr:uid="{D81F73D8-EC27-47D0-9E8A-8B354A8093FA}"/>
    <cellStyle name="Syöttö 2 2 8" xfId="1683" xr:uid="{572D0241-E845-4E85-8D19-DE4ADE2299FF}"/>
    <cellStyle name="Syöttö 2 2 8 2" xfId="7325" xr:uid="{08AE5367-D8C0-46C9-A2C7-03EBF6A203A8}"/>
    <cellStyle name="Syöttö 2 2 8 2 2" xfId="12144" xr:uid="{CD7FA93B-8B8F-4F26-9853-DF07F5B63AEE}"/>
    <cellStyle name="Syöttö 2 2 8 2 2 2" xfId="26164" xr:uid="{1DFBE015-DA8D-4E60-A11C-5523D0796036}"/>
    <cellStyle name="Syöttö 2 2 8 2 2 3" xfId="33447" xr:uid="{52B4CCBB-2E34-45FE-89A0-29813566BED4}"/>
    <cellStyle name="Syöttö 2 2 8 2 3" xfId="16337" xr:uid="{DAE8B964-A977-47D6-9C2B-ECA271A5820C}"/>
    <cellStyle name="Syöttö 2 2 8 2 3 2" xfId="29062" xr:uid="{F54F3EAC-B01B-4ADB-9107-098FFBD82F59}"/>
    <cellStyle name="Syöttö 2 2 8 2 3 3" xfId="35559" xr:uid="{61803E16-7F3A-41A5-82C1-4417847D6660}"/>
    <cellStyle name="Syöttö 2 2 8 2 4" xfId="21878" xr:uid="{7C0279A4-F1D6-4606-A556-8C657B08CFF0}"/>
    <cellStyle name="Syöttö 2 2 8 2 5" xfId="30728" xr:uid="{EF622911-A0DB-4A79-9613-7DEBF73185D4}"/>
    <cellStyle name="Syöttö 2 2 8 3" xfId="4784" xr:uid="{0BEA42EB-79EC-455C-AA55-BE67357C979D}"/>
    <cellStyle name="Syöttö 2 2 8 3 2" xfId="19468" xr:uid="{A5809F15-6486-4D37-8252-23EE1EC7194F}"/>
    <cellStyle name="Syöttö 2 2 8 3 3" xfId="22176" xr:uid="{6EB8D290-38F7-4D6C-B79A-4A7478954FE1}"/>
    <cellStyle name="Syöttö 2 2 8 4" xfId="9656" xr:uid="{86A0BF73-65B0-487B-88B3-CDD71B1D4AA1}"/>
    <cellStyle name="Syöttö 2 2 8 4 2" xfId="23724" xr:uid="{4C753296-A986-4F6D-9D5F-3D0C725B4624}"/>
    <cellStyle name="Syöttö 2 2 8 4 3" xfId="32142" xr:uid="{1F617899-77E4-4177-BE90-067FC593525D}"/>
    <cellStyle name="Syöttö 2 2 8 5" xfId="14292" xr:uid="{FC8C7B54-5189-4959-965D-718D24D81D2E}"/>
    <cellStyle name="Syöttö 2 2 8 5 2" xfId="34670" xr:uid="{95DB4931-C249-4D7D-B112-D883E6D45A8E}"/>
    <cellStyle name="Syöttö 2 2 8 6" xfId="27905" xr:uid="{79092B93-D643-456A-9392-4585F1EC4571}"/>
    <cellStyle name="Syöttö 2 2 8 7" xfId="37850" xr:uid="{7A22A986-A06B-4605-8CCE-2178E0BB9F59}"/>
    <cellStyle name="Syöttö 2 2 9" xfId="3002" xr:uid="{BF344049-45CB-4621-A269-72F05EFA125E}"/>
    <cellStyle name="Syöttö 2 2 9 2" xfId="8452" xr:uid="{C4BB1864-9EE2-49F6-90EC-15E8ED49800E}"/>
    <cellStyle name="Syöttö 2 2 9 2 2" xfId="13249" xr:uid="{C51027A6-3C52-4C1C-A310-EE5CE9943983}"/>
    <cellStyle name="Syöttö 2 2 9 2 2 2" xfId="27260" xr:uid="{0D23F642-8A4A-4DE1-B976-5BE81732420B}"/>
    <cellStyle name="Syöttö 2 2 9 2 2 3" xfId="34154" xr:uid="{FFEEF8EE-4235-4C19-9C61-9C9397BBDC3A}"/>
    <cellStyle name="Syöttö 2 2 9 2 3" xfId="17364" xr:uid="{7EC60F61-7CA7-4A56-BEE7-BBDACE269756}"/>
    <cellStyle name="Syöttö 2 2 9 2 3 2" xfId="29661" xr:uid="{AA266A1F-2A6A-4F8F-9690-CF6CEB319A25}"/>
    <cellStyle name="Syöttö 2 2 9 2 3 3" xfId="36185" xr:uid="{72DBD6B1-398F-4D93-A8E7-A6DDC2D15740}"/>
    <cellStyle name="Syöttö 2 2 9 2 4" xfId="22721" xr:uid="{BE61B8C4-1B72-4248-88FB-FA430581931A}"/>
    <cellStyle name="Syöttö 2 2 9 2 5" xfId="31457" xr:uid="{EDC053BB-5D94-44FA-8815-EEE1E42A12E6}"/>
    <cellStyle name="Syöttö 2 2 9 3" xfId="6103" xr:uid="{A6AB5977-0A4F-4D70-9784-77F67B2ED0F5}"/>
    <cellStyle name="Syöttö 2 2 9 3 2" xfId="20787" xr:uid="{EC3F8831-B503-48CE-98D6-F836C6AFC46B}"/>
    <cellStyle name="Syöttö 2 2 9 3 3" xfId="29963" xr:uid="{4FC54B9D-5E1D-4AB5-8010-6437C9B89774}"/>
    <cellStyle name="Syöttö 2 2 9 4" xfId="18137" xr:uid="{8AF5761A-61C1-4972-BC1A-1FAB1C83808A}"/>
    <cellStyle name="Syöttö 2 2 9 5" xfId="39169" xr:uid="{D686ADBA-62F5-4BF9-B4DA-7F27924B7D67}"/>
    <cellStyle name="Syöttö 2 3" xfId="934" xr:uid="{83E44A68-A741-4FEA-A13E-687F629D277D}"/>
    <cellStyle name="Syöttö 2 3 10" xfId="2739" xr:uid="{F26F4DD8-62B2-4FF7-8F0D-69A8A289F406}"/>
    <cellStyle name="Syöttö 2 3 10 2" xfId="8222" xr:uid="{2D0DF128-C113-4C3B-8654-B71186DC31D8}"/>
    <cellStyle name="Syöttö 2 3 10 2 2" xfId="13026" xr:uid="{B6C50156-B57B-4D87-AADF-31E048D2A784}"/>
    <cellStyle name="Syöttö 2 3 10 2 2 2" xfId="27041" xr:uid="{044BF7D5-9C5D-4B7E-A358-3169C73D75A1}"/>
    <cellStyle name="Syöttö 2 3 10 2 2 3" xfId="33989" xr:uid="{474D97A1-CC8C-4A85-8732-8614F4AB22A3}"/>
    <cellStyle name="Syöttö 2 3 10 2 3" xfId="17134" xr:uid="{BA44A113-794B-4355-983D-E6899C24C73E}"/>
    <cellStyle name="Syöttö 2 3 10 2 3 2" xfId="29523" xr:uid="{BA811E1D-D6C9-49D3-9DCD-0E4E3A49D06F}"/>
    <cellStyle name="Syöttö 2 3 10 2 3 3" xfId="36003" xr:uid="{3899B6AB-D93B-4928-BE3E-505C04CF631A}"/>
    <cellStyle name="Syöttö 2 3 10 2 4" xfId="22587" xr:uid="{707C639A-9CB2-40E8-99FF-F48276BA1F05}"/>
    <cellStyle name="Syöttö 2 3 10 2 5" xfId="31279" xr:uid="{64355EC4-95E8-447A-B5A2-141306AB4CE4}"/>
    <cellStyle name="Syöttö 2 3 10 3" xfId="5840" xr:uid="{705C0F01-7B3F-473E-8407-95184A35C10D}"/>
    <cellStyle name="Syöttö 2 3 10 3 2" xfId="20524" xr:uid="{51853B4E-9302-44E0-B81D-A56B79C44426}"/>
    <cellStyle name="Syöttö 2 3 10 3 3" xfId="29763" xr:uid="{08A2DFCA-EBE0-42D1-A051-1316DD13F4DF}"/>
    <cellStyle name="Syöttö 2 3 10 4" xfId="17954" xr:uid="{C9E566DA-5681-4B18-86F3-EBC72C0796FC}"/>
    <cellStyle name="Syöttö 2 3 10 5" xfId="38906" xr:uid="{CA52D3EE-DE49-4D29-B608-9BE082096C56}"/>
    <cellStyle name="Syöttö 2 3 11" xfId="6678" xr:uid="{B7BD7E00-5147-419F-B83F-818615E31C5F}"/>
    <cellStyle name="Syöttö 2 3 11 2" xfId="11515" xr:uid="{851F0587-8F75-43BE-9632-4C9452B8FB82}"/>
    <cellStyle name="Syöttö 2 3 11 2 2" xfId="25551" xr:uid="{7D6EB2A3-BC81-4C41-9F85-2F2C6DE56D00}"/>
    <cellStyle name="Syöttö 2 3 11 2 3" xfId="33085" xr:uid="{001F4BD4-AAE0-4F4C-83B3-6BB94A38BB1C}"/>
    <cellStyle name="Syöttö 2 3 11 3" xfId="15765" xr:uid="{A9CDD607-6A5F-43A7-82AD-783B46FB2EA5}"/>
    <cellStyle name="Syöttö 2 3 11 3 2" xfId="28757" xr:uid="{BAF88B0F-6865-468A-A677-30863A1E0BB0}"/>
    <cellStyle name="Syöttö 2 3 11 3 3" xfId="35235" xr:uid="{B35D360E-0C63-476A-8BF0-2DDA9E551852}"/>
    <cellStyle name="Syöttö 2 3 11 4" xfId="21361" xr:uid="{51C5879F-60A6-4F3E-BCC9-4C44842C3386}"/>
    <cellStyle name="Syöttö 2 3 11 5" xfId="30317" xr:uid="{1CF24FE1-44FB-4F65-AF6F-0D799706E43E}"/>
    <cellStyle name="Syöttö 2 3 12" xfId="4062" xr:uid="{F16A22B7-CBBB-4448-A7A1-92EA0E711582}"/>
    <cellStyle name="Syöttö 2 3 12 2" xfId="18790" xr:uid="{D9F19AD5-3D0F-43D0-A127-4872621251C8}"/>
    <cellStyle name="Syöttö 2 3 12 3" xfId="29469" xr:uid="{C4DE6383-7B14-4C0B-8C0E-456C6CFD3FD5}"/>
    <cellStyle name="Syöttö 2 3 13" xfId="8924" xr:uid="{235A096E-E567-4E51-A5A0-89012664F50C}"/>
    <cellStyle name="Syöttö 2 3 13 2" xfId="23005" xr:uid="{1B6C48D2-BF94-40E1-A27C-854F2C254503}"/>
    <cellStyle name="Syöttö 2 3 13 3" xfId="31743" xr:uid="{147DB117-C84E-4F3B-AE5E-F568EB02100E}"/>
    <cellStyle name="Syöttö 2 3 14" xfId="13715" xr:uid="{1EC6577C-FD6A-4EA3-877C-86A42DED7D2E}"/>
    <cellStyle name="Syöttö 2 3 14 2" xfId="34440" xr:uid="{3A21C6D2-B356-42C0-AE3B-EB0213862513}"/>
    <cellStyle name="Syöttö 2 3 15" xfId="22162" xr:uid="{68627489-2A72-4E7D-903F-29878D7CB056}"/>
    <cellStyle name="Syöttö 2 3 16" xfId="37115" xr:uid="{AFB1AB48-D224-468D-9D07-F74DDF74785E}"/>
    <cellStyle name="Syöttö 2 3 2" xfId="1070" xr:uid="{F2BC7CDF-8BE0-45EB-A7C0-9AB8E7643F47}"/>
    <cellStyle name="Syöttö 2 3 2 2" xfId="1992" xr:uid="{7AB66461-A666-40EA-9F78-95CB964CAD2D}"/>
    <cellStyle name="Syöttö 2 3 2 2 2" xfId="7586" xr:uid="{6CFEF567-D0C8-4414-A0F5-138E6B073908}"/>
    <cellStyle name="Syöttö 2 3 2 2 2 2" xfId="12402" xr:uid="{B9A63213-F81B-45D1-B731-6D2BA52016F5}"/>
    <cellStyle name="Syöttö 2 3 2 2 2 2 2" xfId="26421" xr:uid="{52A72879-78A4-4D82-9385-ECF96486B199}"/>
    <cellStyle name="Syöttö 2 3 2 2 2 2 3" xfId="33600" xr:uid="{61DBBDE3-5BFF-4549-98CD-7EA2764120F5}"/>
    <cellStyle name="Syöttö 2 3 2 2 2 3" xfId="16563" xr:uid="{0C9C7BB7-0DCE-4786-83F6-80C871A7D5BF}"/>
    <cellStyle name="Syöttö 2 3 2 2 2 3 2" xfId="29191" xr:uid="{E9C09FC2-C725-42BB-94CC-E5E72EC0D932}"/>
    <cellStyle name="Syöttö 2 3 2 2 2 3 3" xfId="35682" xr:uid="{622C2C2F-E0A6-4595-951F-964E44C631B7}"/>
    <cellStyle name="Syöttö 2 3 2 2 2 4" xfId="22096" xr:uid="{F2770602-F3E9-4A34-AEED-2E385D445FDD}"/>
    <cellStyle name="Syöttö 2 3 2 2 2 5" xfId="30891" xr:uid="{9EE5A3E8-F727-48A6-BEA5-0C57641E2BB7}"/>
    <cellStyle name="Syöttö 2 3 2 2 3" xfId="5093" xr:uid="{D11FA40A-AE90-4F74-8365-3A4F3ADB683A}"/>
    <cellStyle name="Syöttö 2 3 2 2 3 2" xfId="19777" xr:uid="{47747BFF-DD4E-4AA7-8750-0C25954288C7}"/>
    <cellStyle name="Syöttö 2 3 2 2 3 3" xfId="29265" xr:uid="{56BB90CF-E36D-4A72-8E2A-F58900F17E99}"/>
    <cellStyle name="Syöttö 2 3 2 2 4" xfId="9963" xr:uid="{255D7A8D-1CC5-437F-A429-7804553CCF93}"/>
    <cellStyle name="Syöttö 2 3 2 2 4 2" xfId="24030" xr:uid="{91A23FC9-1AEE-4341-BA6B-4F7BAE6D7403}"/>
    <cellStyle name="Syöttö 2 3 2 2 4 3" xfId="32305" xr:uid="{864D24ED-4FA7-4889-B7A2-7A9E1F5A45A9}"/>
    <cellStyle name="Syöttö 2 3 2 2 5" xfId="14531" xr:uid="{637B5A72-9DCF-475D-888B-4C61FE063FBC}"/>
    <cellStyle name="Syöttö 2 3 2 2 5 2" xfId="34768" xr:uid="{C52DDFE8-7762-4C08-B97B-1F43CFA43939}"/>
    <cellStyle name="Syöttö 2 3 2 2 6" xfId="14433" xr:uid="{33A0446D-4C54-4495-BE22-14F7E1254BB2}"/>
    <cellStyle name="Syöttö 2 3 2 2 7" xfId="38159" xr:uid="{85A8238E-5A01-4870-A2FA-019B4F716CCA}"/>
    <cellStyle name="Syöttö 2 3 2 3" xfId="2479" xr:uid="{7344D06B-F8BF-40F3-A065-F402ECC9B512}"/>
    <cellStyle name="Syöttö 2 3 2 3 2" xfId="8012" xr:uid="{8277682D-A8DC-4391-9773-A11FFD2FB977}"/>
    <cellStyle name="Syöttö 2 3 2 3 2 2" xfId="12818" xr:uid="{A57084C4-1CE8-445F-B317-921B1EB41759}"/>
    <cellStyle name="Syöttö 2 3 2 3 2 2 2" xfId="26835" xr:uid="{6B8A73A2-6761-448C-B2BB-933324425D4E}"/>
    <cellStyle name="Syöttö 2 3 2 3 2 2 3" xfId="33878" xr:uid="{699DD760-08BD-42D8-A425-8ECBDBCA2F97}"/>
    <cellStyle name="Syöttö 2 3 2 3 2 3" xfId="16972" xr:uid="{4EEC0C40-CA2A-40CF-86EC-7154ED2BC937}"/>
    <cellStyle name="Syöttö 2 3 2 3 2 3 2" xfId="29450" xr:uid="{D03A517B-ADF9-40E3-BC05-9A431F1F7389}"/>
    <cellStyle name="Syöttö 2 3 2 3 2 3 3" xfId="35932" xr:uid="{48ABE624-D0CC-4703-9C9F-66DBBA9A25C5}"/>
    <cellStyle name="Syöttö 2 3 2 3 2 4" xfId="22390" xr:uid="{4263A403-9139-44A7-B1EC-1846093CF8D1}"/>
    <cellStyle name="Syöttö 2 3 2 3 2 5" xfId="31162" xr:uid="{D80CA227-B7A8-4814-A30A-382321D61B07}"/>
    <cellStyle name="Syöttö 2 3 2 3 3" xfId="5580" xr:uid="{45E41031-8C62-46F4-BE60-DBDE8FBDAE57}"/>
    <cellStyle name="Syöttö 2 3 2 3 3 2" xfId="20264" xr:uid="{383265B7-1799-44F0-BD93-5269AC163F45}"/>
    <cellStyle name="Syöttö 2 3 2 3 3 3" xfId="22905" xr:uid="{901F40A8-4DA8-40D3-91E6-95139DA6878D}"/>
    <cellStyle name="Syöttö 2 3 2 3 4" xfId="10443" xr:uid="{1DE97CC3-F8EF-4F92-85DD-6550122CB8FA}"/>
    <cellStyle name="Syöttö 2 3 2 3 4 2" xfId="24510" xr:uid="{AE2EB706-F1A1-4135-B347-4786C6BE1D7A}"/>
    <cellStyle name="Syöttö 2 3 2 3 4 3" xfId="32582" xr:uid="{A3A9CDB6-9DBA-4A25-8957-3F768884C2A2}"/>
    <cellStyle name="Syöttö 2 3 2 3 5" xfId="14914" xr:uid="{EC7A2844-02E2-41F6-B7AD-1D16860CE74C}"/>
    <cellStyle name="Syöttö 2 3 2 3 5 2" xfId="34931" xr:uid="{055D4107-6BFC-46DE-9F25-3B6E64A09527}"/>
    <cellStyle name="Syöttö 2 3 2 3 6" xfId="17835" xr:uid="{B850E021-170C-49DD-A278-D83FBB1EF543}"/>
    <cellStyle name="Syöttö 2 3 2 3 7" xfId="38646" xr:uid="{432A5824-79CB-47B3-9E18-1C1366D5DCFD}"/>
    <cellStyle name="Syöttö 2 3 2 4" xfId="6786" xr:uid="{11F8E330-BF37-4EB0-A5CD-780248905977}"/>
    <cellStyle name="Syöttö 2 3 2 4 2" xfId="11613" xr:uid="{46D669FF-A136-4208-8118-4B128B406E86}"/>
    <cellStyle name="Syöttö 2 3 2 4 2 2" xfId="25641" xr:uid="{6DC5ED61-9BBA-4C48-805C-3A7609E8846B}"/>
    <cellStyle name="Syöttö 2 3 2 4 2 3" xfId="33141" xr:uid="{BD1B1AAB-F279-49EC-9CB7-2EC77F72A02A}"/>
    <cellStyle name="Syöttö 2 3 2 4 3" xfId="15854" xr:uid="{A862E282-16A2-417F-A327-D9079342FB5F}"/>
    <cellStyle name="Syöttö 2 3 2 4 3 2" xfId="28816" xr:uid="{572DCFBD-1FE0-4F7C-8379-881DD38C8804}"/>
    <cellStyle name="Syöttö 2 3 2 4 3 3" xfId="35290" xr:uid="{0C977F07-323B-49EA-8431-6BA83265407C}"/>
    <cellStyle name="Syöttö 2 3 2 4 4" xfId="21460" xr:uid="{180AED79-E8C1-423B-A2AA-67EC99DB4FF0}"/>
    <cellStyle name="Syöttö 2 3 2 4 5" xfId="30387" xr:uid="{63EE2BF0-3236-4612-8751-4101A518179B}"/>
    <cellStyle name="Syöttö 2 3 2 5" xfId="4189" xr:uid="{06B06A31-7E61-47C0-B605-B6D8CC3063D7}"/>
    <cellStyle name="Syöttö 2 3 2 5 2" xfId="18903" xr:uid="{EBB86C29-0DAE-4F4C-BD64-092725C46C31}"/>
    <cellStyle name="Syöttö 2 3 2 5 3" xfId="13848" xr:uid="{BAB8AC5A-7F6A-40CF-91C5-415960B43186}"/>
    <cellStyle name="Syöttö 2 3 2 6" xfId="9050" xr:uid="{5674E3A3-C922-49F4-9BF7-540E4D765084}"/>
    <cellStyle name="Syöttö 2 3 2 6 2" xfId="23128" xr:uid="{56984587-4B48-43FD-93F3-CF70CD19FAF1}"/>
    <cellStyle name="Syöttö 2 3 2 6 3" xfId="31827" xr:uid="{FF79AB97-E030-49F0-9AEB-32C6D4B81CC0}"/>
    <cellStyle name="Syöttö 2 3 2 7" xfId="13826" xr:uid="{9A5F61BA-0DC5-40E0-9CFF-29984DD7BDD3}"/>
    <cellStyle name="Syöttö 2 3 2 7 2" xfId="34499" xr:uid="{3C3B9529-A753-4364-A029-D1660F0AD526}"/>
    <cellStyle name="Syöttö 2 3 2 8" xfId="13695" xr:uid="{F43516F2-024A-460E-818A-ED2F218CB347}"/>
    <cellStyle name="Syöttö 2 3 2 9" xfId="37237" xr:uid="{E3A3329C-3FB3-41FD-B3AB-67FAFBC6894F}"/>
    <cellStyle name="Syöttö 2 3 3" xfId="1144" xr:uid="{A230FC3D-9D7E-4100-AE93-B8403CB490B2}"/>
    <cellStyle name="Syöttö 2 3 3 2" xfId="2066" xr:uid="{C03AB328-CD89-4399-A07B-23404AE07C3D}"/>
    <cellStyle name="Syöttö 2 3 3 2 2" xfId="7660" xr:uid="{BC28CDBD-9E7E-4F84-998A-2FFEB7422B36}"/>
    <cellStyle name="Syöttö 2 3 3 2 2 2" xfId="12473" xr:uid="{F4D37F49-7D87-4BB1-8AC7-97C52D9A4394}"/>
    <cellStyle name="Syöttö 2 3 3 2 2 2 2" xfId="26491" xr:uid="{6D038198-F21F-4BF5-BEAC-F0D6C9C5B286}"/>
    <cellStyle name="Syöttö 2 3 3 2 2 2 3" xfId="33650" xr:uid="{9A267AEC-22B3-46A4-9D89-2EAFCDD9CCC4}"/>
    <cellStyle name="Syöttö 2 3 3 2 2 3" xfId="16637" xr:uid="{F7796C71-6B2C-4F58-B9CC-CBD3DDDA904D}"/>
    <cellStyle name="Syöttö 2 3 3 2 2 3 2" xfId="29238" xr:uid="{109933DA-77B7-4A82-931C-B217920341DE}"/>
    <cellStyle name="Syöttö 2 3 3 2 2 3 3" xfId="35733" xr:uid="{63386B7B-AE2C-44E5-A362-4382A68FFCE2}"/>
    <cellStyle name="Syöttö 2 3 3 2 2 4" xfId="22142" xr:uid="{BAAF0E29-5786-495F-858A-36F585AEA8E2}"/>
    <cellStyle name="Syöttö 2 3 3 2 2 5" xfId="30941" xr:uid="{6A18B867-3748-40F1-BA74-3EE7DE1E086D}"/>
    <cellStyle name="Syöttö 2 3 3 2 3" xfId="5167" xr:uid="{04C6E18F-F378-45BB-A016-380AA44BE27B}"/>
    <cellStyle name="Syöttö 2 3 3 2 3 2" xfId="19851" xr:uid="{0BD20915-69DA-4FB0-9839-4136B0F09B68}"/>
    <cellStyle name="Syöttö 2 3 3 2 3 3" xfId="15863" xr:uid="{321E1A48-64D6-4A9B-97F0-D84CCC712ED4}"/>
    <cellStyle name="Syöttö 2 3 3 2 4" xfId="10037" xr:uid="{5B1D0C42-A102-4636-B3A8-955772A71B17}"/>
    <cellStyle name="Syöttö 2 3 3 2 4 2" xfId="24104" xr:uid="{F4DCC17D-E791-49C6-9CD9-9510209ACCD6}"/>
    <cellStyle name="Syöttö 2 3 3 2 4 3" xfId="32346" xr:uid="{6695F2F5-0BC8-4D5E-84B6-D6F275AA4752}"/>
    <cellStyle name="Syöttö 2 3 3 2 5" xfId="14594" xr:uid="{082FA0C6-0E8A-4949-B60C-508216623729}"/>
    <cellStyle name="Syöttö 2 3 3 2 5 2" xfId="34795" xr:uid="{66C6FE0B-FAF4-48C9-A8E6-F0DC571BB538}"/>
    <cellStyle name="Syöttö 2 3 3 2 6" xfId="14792" xr:uid="{0309987A-5BBE-4452-9A86-D4F0F6377864}"/>
    <cellStyle name="Syöttö 2 3 3 2 7" xfId="38233" xr:uid="{E1D0CEE1-D382-4657-A10D-DE4C6B630358}"/>
    <cellStyle name="Syöttö 2 3 3 3" xfId="2546" xr:uid="{F933C8C6-63BC-4814-9750-6E05C70B01C6}"/>
    <cellStyle name="Syöttö 2 3 3 3 2" xfId="8059" xr:uid="{42001574-8D07-4A56-AE00-8265DBC9E08B}"/>
    <cellStyle name="Syöttö 2 3 3 3 2 2" xfId="12865" xr:uid="{D7088F98-9132-4866-805E-579D36E821AC}"/>
    <cellStyle name="Syöttö 2 3 3 3 2 2 2" xfId="26882" xr:uid="{A53E451B-72A1-4667-8238-9DE8762851BF}"/>
    <cellStyle name="Syöttö 2 3 3 3 2 2 3" xfId="33905" xr:uid="{5E98405E-8102-4CA9-9C64-735A08A9A40B}"/>
    <cellStyle name="Syöttö 2 3 3 3 2 3" xfId="17001" xr:uid="{E252F9AB-CBC7-4EEC-9D05-E7FB6AE7EEA2}"/>
    <cellStyle name="Syöttö 2 3 3 3 2 3 2" xfId="29461" xr:uid="{6B12DAEC-6694-4181-AD06-515789E5AD8D}"/>
    <cellStyle name="Syöttö 2 3 3 3 2 3 3" xfId="35939" xr:uid="{92815490-E076-45D2-AAF3-63E023E4A79D}"/>
    <cellStyle name="Syöttö 2 3 3 3 2 4" xfId="22437" xr:uid="{DDEFF3CA-A88E-4AAD-8684-0FDB26D0493A}"/>
    <cellStyle name="Syöttö 2 3 3 3 2 5" xfId="31183" xr:uid="{F41DBC4D-B540-4201-95C6-A086DE13B727}"/>
    <cellStyle name="Syöttö 2 3 3 3 3" xfId="5647" xr:uid="{AB4FACD1-8937-4C9A-9C50-7FD9EF95F51A}"/>
    <cellStyle name="Syöttö 2 3 3 3 3 2" xfId="20331" xr:uid="{11978DD8-7B7A-4DA9-ADFD-29A3E1921839}"/>
    <cellStyle name="Syöttö 2 3 3 3 3 3" xfId="29020" xr:uid="{1D49F885-EA21-41B4-897F-DB9F7DCF6C02}"/>
    <cellStyle name="Syöttö 2 3 3 3 4" xfId="10510" xr:uid="{C2237E0B-7866-43CC-9CC9-8A32F4E92678}"/>
    <cellStyle name="Syöttö 2 3 3 3 4 2" xfId="24577" xr:uid="{E1FC420C-9935-472F-8261-B28C39A2A5FB}"/>
    <cellStyle name="Syöttö 2 3 3 3 4 3" xfId="32618" xr:uid="{1E7B20A0-3321-4383-9BC2-2F0E69918E8E}"/>
    <cellStyle name="Syöttö 2 3 3 3 5" xfId="14965" xr:uid="{E182BE0D-B5C5-429B-92BE-3E2C939D349A}"/>
    <cellStyle name="Syöttö 2 3 3 3 5 2" xfId="34949" xr:uid="{89108BD8-8F41-46FD-B5B8-9D8F2CE63845}"/>
    <cellStyle name="Syöttö 2 3 3 3 6" xfId="29828" xr:uid="{139AE39A-E96C-4F74-8383-AEBAE4DDC0E2}"/>
    <cellStyle name="Syöttö 2 3 3 3 7" xfId="38713" xr:uid="{3825A4AD-447D-49DC-8EDD-ECAA9AAD389C}"/>
    <cellStyle name="Syöttö 2 3 3 4" xfId="6840" xr:uid="{19110C59-AA9D-4600-B2B0-4DB744DCBB01}"/>
    <cellStyle name="Syöttö 2 3 3 4 2" xfId="11664" xr:uid="{0DC32AB3-5FE9-4BD6-A53D-F298B189E72B}"/>
    <cellStyle name="Syöttö 2 3 3 4 2 2" xfId="25691" xr:uid="{A3A36F6C-8142-4A78-B2A3-F96BF7C82C6F}"/>
    <cellStyle name="Syöttö 2 3 3 4 2 3" xfId="33172" xr:uid="{EC890D84-E155-4F6B-97FC-427527E72C24}"/>
    <cellStyle name="Syöttö 2 3 3 4 3" xfId="15896" xr:uid="{5C6727A6-40D8-47F9-8D56-9C7D69F002AA}"/>
    <cellStyle name="Syöttö 2 3 3 4 3 2" xfId="28834" xr:uid="{A659E517-9A78-4B0E-BE52-ABC961298707}"/>
    <cellStyle name="Syöttö 2 3 3 4 3 3" xfId="35305" xr:uid="{C9029376-8587-4A48-8899-7B1626EC82E7}"/>
    <cellStyle name="Syöttö 2 3 3 4 4" xfId="21514" xr:uid="{1C4A14F9-8126-404D-A276-4852B8198276}"/>
    <cellStyle name="Syöttö 2 3 3 4 5" xfId="30423" xr:uid="{595D2749-A846-4D40-9A96-E15D69CD539F}"/>
    <cellStyle name="Syöttö 2 3 3 5" xfId="4263" xr:uid="{CD25B887-EF07-45C7-91B7-DEDF6669BD96}"/>
    <cellStyle name="Syöttö 2 3 3 5 2" xfId="18977" xr:uid="{D45011FF-E58E-4FDA-A809-794C64E74885}"/>
    <cellStyle name="Syöttö 2 3 3 5 3" xfId="10600" xr:uid="{240958F7-C5C8-48D6-894B-527D23326A92}"/>
    <cellStyle name="Syöttö 2 3 3 6" xfId="9124" xr:uid="{835607EA-274B-496B-9A9B-A6C51786F023}"/>
    <cellStyle name="Syöttö 2 3 3 6 2" xfId="23202" xr:uid="{A297845E-CF65-4739-B0A6-1CCE3751F2EF}"/>
    <cellStyle name="Syöttö 2 3 3 6 3" xfId="31865" xr:uid="{4AF84734-CD1B-48CC-A7CF-BAD6E6F5BC77}"/>
    <cellStyle name="Syöttö 2 3 3 7" xfId="13880" xr:uid="{2F298646-69DF-4515-A596-523A2CC2436B}"/>
    <cellStyle name="Syöttö 2 3 3 7 2" xfId="34520" xr:uid="{D546A62B-876B-4265-88A1-4E7D4DF2F371}"/>
    <cellStyle name="Syöttö 2 3 3 8" xfId="14105" xr:uid="{2AB9C5B1-7080-4E93-A922-4D9A8514B29B}"/>
    <cellStyle name="Syöttö 2 3 3 9" xfId="37311" xr:uid="{56880405-DCD6-4749-965E-64BFCD715AD2}"/>
    <cellStyle name="Syöttö 2 3 4" xfId="1275" xr:uid="{410B94DD-2E5E-4870-9493-80B4E8698299}"/>
    <cellStyle name="Syöttö 2 3 4 2" xfId="2193" xr:uid="{75738223-761F-436D-8758-85CFFAF4859A}"/>
    <cellStyle name="Syöttö 2 3 4 2 2" xfId="7786" xr:uid="{F2FAC60E-2F4E-476B-9A70-E0CFD38C899B}"/>
    <cellStyle name="Syöttö 2 3 4 2 2 2" xfId="12596" xr:uid="{F735B097-1372-4E78-8134-BB47FC78C60E}"/>
    <cellStyle name="Syöttö 2 3 4 2 2 2 2" xfId="26613" xr:uid="{4D283F1A-5D8A-4A0C-90AB-B81FFA49FC12}"/>
    <cellStyle name="Syöttö 2 3 4 2 2 2 3" xfId="33736" xr:uid="{4EE135C9-1D3A-46DB-AD29-0BBCB7C10A67}"/>
    <cellStyle name="Syöttö 2 3 4 2 2 3" xfId="16763" xr:uid="{B44947F7-4BFA-4577-960A-82DBC18E9990}"/>
    <cellStyle name="Syöttö 2 3 4 2 2 3 2" xfId="29329" xr:uid="{DC7A8AA2-B7CC-4029-9323-3DB9001F0334}"/>
    <cellStyle name="Syöttö 2 3 4 2 2 3 3" xfId="35815" xr:uid="{9D348CD6-6885-46D8-B2B5-7E486D682550}"/>
    <cellStyle name="Syöttö 2 3 4 2 2 4" xfId="22220" xr:uid="{A70DAF8F-66B4-4320-A73B-8C018CD09E44}"/>
    <cellStyle name="Syöttö 2 3 4 2 2 5" xfId="31026" xr:uid="{4D39D59C-1A39-45B2-A281-6DBE68F19886}"/>
    <cellStyle name="Syöttö 2 3 4 2 3" xfId="5294" xr:uid="{FF032F20-59A0-4F76-9DCA-3B37D6AA04E3}"/>
    <cellStyle name="Syöttö 2 3 4 2 3 2" xfId="19978" xr:uid="{E79D549C-33F1-4053-B31B-F239BE0B0BDD}"/>
    <cellStyle name="Syöttö 2 3 4 2 3 3" xfId="14212" xr:uid="{AFA0596A-229B-4896-8D2D-295EB57D6D43}"/>
    <cellStyle name="Syöttö 2 3 4 2 4" xfId="10163" xr:uid="{D47AC53F-1225-4D6D-BE09-43D80604B34A}"/>
    <cellStyle name="Syöttö 2 3 4 2 4 2" xfId="24230" xr:uid="{96DDF7A3-9567-4C7C-BA61-C395FF1CEC18}"/>
    <cellStyle name="Syöttö 2 3 4 2 4 3" xfId="32420" xr:uid="{19F50B1D-BE8E-4033-8C33-93910DDCDEB2}"/>
    <cellStyle name="Syöttö 2 3 4 2 5" xfId="14693" xr:uid="{0D873C58-AA6A-47FB-9B8A-D5A41C55A360}"/>
    <cellStyle name="Syöttö 2 3 4 2 5 2" xfId="34843" xr:uid="{6B5EC776-4CDE-40DF-9723-0C2DCD462803}"/>
    <cellStyle name="Syöttö 2 3 4 2 6" xfId="22500" xr:uid="{1E2DF9F2-35CC-4FA8-9027-E79A6EDD2130}"/>
    <cellStyle name="Syöttö 2 3 4 2 7" xfId="38360" xr:uid="{80173DDD-4D5A-4753-BA67-9FF5EE72F4D3}"/>
    <cellStyle name="Syöttö 2 3 4 3" xfId="2660" xr:uid="{0602F6BA-58C5-4E0D-AFA5-EE2F72EEEFB5}"/>
    <cellStyle name="Syöttö 2 3 4 3 2" xfId="8163" xr:uid="{62E10F3F-E53F-418B-A229-3F4BE58B6B99}"/>
    <cellStyle name="Syöttö 2 3 4 3 2 2" xfId="12969" xr:uid="{CF44F5F5-F49A-431B-B2DD-7B5AEDCEEFE7}"/>
    <cellStyle name="Syöttö 2 3 4 3 2 2 2" xfId="26986" xr:uid="{8AA71B51-1C9D-4837-A2DA-21C326D1C97D}"/>
    <cellStyle name="Syöttö 2 3 4 3 2 2 3" xfId="33969" xr:uid="{B1261121-E594-41BF-B84B-9121B69644FB}"/>
    <cellStyle name="Syöttö 2 3 4 3 2 3" xfId="17090" xr:uid="{581400D6-B04A-4F20-B5F3-626C61F0F612}"/>
    <cellStyle name="Syöttö 2 3 4 3 2 3 2" xfId="29509" xr:uid="{02AED3F9-AD63-4181-B035-C06335485087}"/>
    <cellStyle name="Syöttö 2 3 4 3 2 3 3" xfId="35994" xr:uid="{E2D15655-95A9-4905-8F22-EE2C73FAB230}"/>
    <cellStyle name="Syöttö 2 3 4 3 2 4" xfId="22528" xr:uid="{99B16C7A-562E-42C9-AC1A-F3F7D3DFC823}"/>
    <cellStyle name="Syöttö 2 3 4 3 2 5" xfId="31249" xr:uid="{47582DDD-22DD-4E8D-A453-273D8C9A13DC}"/>
    <cellStyle name="Syöttö 2 3 4 3 3" xfId="5761" xr:uid="{DF632F7C-9360-4CF0-81CE-D049A410B9D6}"/>
    <cellStyle name="Syöttö 2 3 4 3 3 2" xfId="20445" xr:uid="{6FD19CAD-FE2D-4B2A-9E37-582F3357D9A5}"/>
    <cellStyle name="Syöttö 2 3 4 3 3 3" xfId="29227" xr:uid="{E927C93A-5FB9-4C67-9056-EA41D7E34D85}"/>
    <cellStyle name="Syöttö 2 3 4 3 4" xfId="10621" xr:uid="{706716FE-ED15-4AF6-B5AC-741CBF217FBA}"/>
    <cellStyle name="Syöttö 2 3 4 3 4 2" xfId="24678" xr:uid="{6BA36EC4-10FA-4509-9D77-8E845DB92F99}"/>
    <cellStyle name="Syöttö 2 3 4 3 4 3" xfId="32673" xr:uid="{1FC53A8B-AAB8-4D7F-95F3-90A8C4048839}"/>
    <cellStyle name="Syöttö 2 3 4 3 5" xfId="15053" xr:uid="{9C36BDC0-1216-4F12-8EF3-00D0FF962F3D}"/>
    <cellStyle name="Syöttö 2 3 4 3 5 2" xfId="34990" xr:uid="{DEC22FF6-4484-4CD0-90EC-AEB2B6C79EA5}"/>
    <cellStyle name="Syöttö 2 3 4 3 6" xfId="29123" xr:uid="{F65D2FEE-E254-42C4-8739-91B3B79F84C6}"/>
    <cellStyle name="Syöttö 2 3 4 3 7" xfId="38827" xr:uid="{5936ACE4-47E4-48F7-BDEC-B3FB61DA53B9}"/>
    <cellStyle name="Syöttö 2 3 4 4" xfId="6964" xr:uid="{923B1BAE-E518-4D97-9219-B93BCF6803B7}"/>
    <cellStyle name="Syöttö 2 3 4 4 2" xfId="11787" xr:uid="{74192BE4-BC20-449A-A16F-A3C5369758D6}"/>
    <cellStyle name="Syöttö 2 3 4 4 2 2" xfId="25811" xr:uid="{89D2111D-D3BA-46BA-BB89-429ADB7D5975}"/>
    <cellStyle name="Syöttö 2 3 4 4 2 3" xfId="33239" xr:uid="{96F0915E-A090-4FAE-9A57-2AA95518304A}"/>
    <cellStyle name="Syöttö 2 3 4 4 3" xfId="16004" xr:uid="{0B338B14-0201-4DAA-B4FE-45646665377A}"/>
    <cellStyle name="Syöttö 2 3 4 4 3 2" xfId="28885" xr:uid="{AD30A12C-5194-4DC7-9C22-D015F300D647}"/>
    <cellStyle name="Syöttö 2 3 4 4 3 3" xfId="35367" xr:uid="{F860612C-4A59-4B80-AD7E-15C72255FC26}"/>
    <cellStyle name="Syöttö 2 3 4 4 4" xfId="21619" xr:uid="{BED5E2DD-057D-4C83-9BDA-61A1F385761C}"/>
    <cellStyle name="Syöttö 2 3 4 4 5" xfId="30503" xr:uid="{2CDA2420-0563-41A8-A200-8568F62575F9}"/>
    <cellStyle name="Syöttö 2 3 4 5" xfId="4381" xr:uid="{A47F0FB9-1F95-46EA-ACFC-52CF5A3DBBF3}"/>
    <cellStyle name="Syöttö 2 3 4 5 2" xfId="19077" xr:uid="{1A129F77-9A4A-4FDE-9D3A-AD1CB97DAF91}"/>
    <cellStyle name="Syöttö 2 3 4 5 3" xfId="22303" xr:uid="{8BF3C52B-12BB-48C3-BDB9-0901570910C2}"/>
    <cellStyle name="Syöttö 2 3 4 6" xfId="9255" xr:uid="{F5D5D49C-D81B-47A0-AB56-4BA989592ED3}"/>
    <cellStyle name="Syöttö 2 3 4 6 2" xfId="23333" xr:uid="{D9F3B732-CC16-48D6-A716-14EADFB1F27E}"/>
    <cellStyle name="Syöttö 2 3 4 6 3" xfId="31943" xr:uid="{3018AA8A-BD05-44A1-A460-E98331968ED5}"/>
    <cellStyle name="Syöttö 2 3 4 7" xfId="13981" xr:uid="{BE450E42-5C3D-434F-A8A2-24C3BF182C50}"/>
    <cellStyle name="Syöttö 2 3 4 7 2" xfId="34564" xr:uid="{9FD3FE91-9FAB-491D-8CF4-8568EB345168}"/>
    <cellStyle name="Syöttö 2 3 4 8" xfId="3799" xr:uid="{52AC4510-0C7F-4C95-94CB-1AEFDBD1B38E}"/>
    <cellStyle name="Syöttö 2 3 4 9" xfId="37442" xr:uid="{157484C9-0E38-4B8C-979A-BF1FD7F6588B}"/>
    <cellStyle name="Syöttö 2 3 5" xfId="1862" xr:uid="{21245CBD-750C-4FA9-B171-70193CA2D077}"/>
    <cellStyle name="Syöttö 2 3 5 2" xfId="7459" xr:uid="{069FC7ED-9393-47A9-A73C-F9DFFFCD3982}"/>
    <cellStyle name="Syöttö 2 3 5 2 2" xfId="12278" xr:uid="{0C469E5D-61BB-4994-A70B-D4F2D7BEE427}"/>
    <cellStyle name="Syöttö 2 3 5 2 2 2" xfId="26298" xr:uid="{725C7513-D2FF-4139-94CB-4F4738323149}"/>
    <cellStyle name="Syöttö 2 3 5 2 2 3" xfId="33511" xr:uid="{D869A2CA-6015-40EC-B518-82621DA8CE80}"/>
    <cellStyle name="Syöttö 2 3 5 2 3" xfId="16437" xr:uid="{F6A9990B-3120-439B-9EA2-5D1BE2BD951D}"/>
    <cellStyle name="Syöttö 2 3 5 2 3 2" xfId="29101" xr:uid="{7F3D663B-9A5A-480D-A750-B81359746D5D}"/>
    <cellStyle name="Syöttö 2 3 5 2 3 3" xfId="35587" xr:uid="{5B5E232F-5DA8-41CE-9471-243EE5653F2E}"/>
    <cellStyle name="Syöttö 2 3 5 2 4" xfId="22007" xr:uid="{4965DF24-2593-43A9-B59D-680A073B614A}"/>
    <cellStyle name="Syöttö 2 3 5 2 5" xfId="30791" xr:uid="{B096451E-F28C-4CD1-9760-341522E9F29E}"/>
    <cellStyle name="Syöttö 2 3 5 3" xfId="4963" xr:uid="{826E9E7F-3FBB-43D6-9E36-86B34BBB6CBC}"/>
    <cellStyle name="Syöttö 2 3 5 3 2" xfId="19647" xr:uid="{172944E0-0324-4155-999B-3787D5E1527C}"/>
    <cellStyle name="Syöttö 2 3 5 3 3" xfId="15507" xr:uid="{BC2B7CA1-D9E8-4320-87B6-1D13BCEF5AFD}"/>
    <cellStyle name="Syöttö 2 3 5 4" xfId="9833" xr:uid="{0346E2C8-ED03-4E3F-8162-388C4807C397}"/>
    <cellStyle name="Syöttö 2 3 5 4 2" xfId="23901" xr:uid="{1A97E4FD-708D-4F85-92AF-F36210A223B4}"/>
    <cellStyle name="Syöttö 2 3 5 4 3" xfId="32223" xr:uid="{B2BFCD2C-22AC-4E1D-8DBC-C96528BC19E8}"/>
    <cellStyle name="Syöttö 2 3 5 5" xfId="14420" xr:uid="{1D8C8A5C-EDB6-4994-876E-999A17400377}"/>
    <cellStyle name="Syöttö 2 3 5 5 2" xfId="34705" xr:uid="{C0FB2E0C-DE0E-4FBF-8DA4-7C459231D827}"/>
    <cellStyle name="Syöttö 2 3 5 6" xfId="18319" xr:uid="{E3B270A0-9856-470B-9246-7A54F9A90AF5}"/>
    <cellStyle name="Syöttö 2 3 5 7" xfId="38029" xr:uid="{A9B85322-AC97-4641-8573-EAEECACD812F}"/>
    <cellStyle name="Syöttö 2 3 6" xfId="2374" xr:uid="{D30400BF-1530-4457-9649-291D6763AB5A}"/>
    <cellStyle name="Syöttö 2 3 6 2" xfId="7934" xr:uid="{15963EB1-D9EA-4726-871F-C7F3E05838D1}"/>
    <cellStyle name="Syöttö 2 3 6 2 2" xfId="12740" xr:uid="{524774EA-0AE8-486B-8318-6A215270024F}"/>
    <cellStyle name="Syöttö 2 3 6 2 2 2" xfId="26757" xr:uid="{3725C729-2226-4B62-80BC-0657A7BE0CEA}"/>
    <cellStyle name="Syöttö 2 3 6 2 2 3" xfId="33823" xr:uid="{A27F9B7D-5C3C-4CA3-B0DB-5A053824EC6C}"/>
    <cellStyle name="Syöttö 2 3 6 2 3" xfId="16910" xr:uid="{1831D22E-4B5A-4949-97B9-1637C43EB015}"/>
    <cellStyle name="Syöttö 2 3 6 2 3 2" xfId="29419" xr:uid="{0CE9E2D3-4CD2-47F9-89D8-4EBDFB082771}"/>
    <cellStyle name="Syöttö 2 3 6 2 3 3" xfId="35901" xr:uid="{1D093CD6-53CE-49C0-807A-4035ED39F105}"/>
    <cellStyle name="Syöttö 2 3 6 2 4" xfId="22320" xr:uid="{0497B013-585B-422D-9EF6-9564EE62D258}"/>
    <cellStyle name="Syöttö 2 3 6 2 5" xfId="31114" xr:uid="{90CE18E8-89E8-4FD6-B34B-6A975A18A7A9}"/>
    <cellStyle name="Syöttö 2 3 6 3" xfId="5475" xr:uid="{C04F64E2-4137-4D87-97D1-CC38335BCDCA}"/>
    <cellStyle name="Syöttö 2 3 6 3 2" xfId="20159" xr:uid="{F80A4403-A409-4C6B-9592-262C8012B3A3}"/>
    <cellStyle name="Syöttö 2 3 6 3 3" xfId="18241" xr:uid="{FCE0EDF6-41F1-46AF-92A4-98340AB9595C}"/>
    <cellStyle name="Syöttö 2 3 6 4" xfId="10341" xr:uid="{4709FD4F-C5D1-4058-84A7-D3E41D64DE42}"/>
    <cellStyle name="Syöttö 2 3 6 4 2" xfId="24408" xr:uid="{CFA5F9C6-0DCA-4956-98EA-8D519006329F}"/>
    <cellStyle name="Syöttö 2 3 6 4 3" xfId="32514" xr:uid="{3D9AB0A9-0361-4A82-A747-6A44D9D1B22A}"/>
    <cellStyle name="Syöttö 2 3 6 5" xfId="14830" xr:uid="{640BC0CC-AA38-4616-8355-C82A9722ECAD}"/>
    <cellStyle name="Syöttö 2 3 6 5 2" xfId="34888" xr:uid="{0799B5BB-4153-4C40-B980-24401FA3A9CD}"/>
    <cellStyle name="Syöttö 2 3 6 6" xfId="16385" xr:uid="{FF33959B-5722-4F51-A801-FB400595DF5F}"/>
    <cellStyle name="Syöttö 2 3 6 7" xfId="38541" xr:uid="{6558FE0D-E12E-4B0D-B8CC-3C0EEF59D306}"/>
    <cellStyle name="Syöttö 2 3 7" xfId="2882" xr:uid="{0A77C06A-F414-4547-9630-88FFF2464DCB}"/>
    <cellStyle name="Syöttö 2 3 7 2" xfId="8332" xr:uid="{F22CE253-7D47-485A-8E4F-FC05A6438E25}"/>
    <cellStyle name="Syöttö 2 3 7 2 2" xfId="13134" xr:uid="{065332D7-447B-40EC-90F1-F0A676D391F5}"/>
    <cellStyle name="Syöttö 2 3 7 2 2 2" xfId="27147" xr:uid="{1F2C8AD2-F6FA-4DD7-9A4B-9BE07C19F366}"/>
    <cellStyle name="Syöttö 2 3 7 2 2 3" xfId="34076" xr:uid="{82236A88-485C-42F2-970E-B61092BD7CD4}"/>
    <cellStyle name="Syöttö 2 3 7 2 3" xfId="17244" xr:uid="{C2DBD7C5-B901-4E63-8AE5-5F89D9AD2F15}"/>
    <cellStyle name="Syöttö 2 3 7 2 3 2" xfId="29592" xr:uid="{70F4C6CB-EA00-4C67-AF4F-091296BB6D04}"/>
    <cellStyle name="Syöttö 2 3 7 2 3 3" xfId="36095" xr:uid="{7DADEC47-1019-46D1-8531-0BE676810807}"/>
    <cellStyle name="Syöttö 2 3 7 2 4" xfId="22651" xr:uid="{8F51D458-81EB-4482-B342-8BC515634547}"/>
    <cellStyle name="Syöttö 2 3 7 2 5" xfId="31368" xr:uid="{D8CAFFD8-9F3E-476B-98A3-A2687EEEC452}"/>
    <cellStyle name="Syöttö 2 3 7 3" xfId="5983" xr:uid="{20EAD371-DB1F-40E9-9117-98A6717BFC51}"/>
    <cellStyle name="Syöttö 2 3 7 3 2" xfId="20667" xr:uid="{0AED0B4E-8CA6-4C70-9E35-4C2012522F36}"/>
    <cellStyle name="Syöttö 2 3 7 3 3" xfId="29275" xr:uid="{F645DBEA-784A-404F-BF94-FBC30F51A4E1}"/>
    <cellStyle name="Syöttö 2 3 7 4" xfId="10828" xr:uid="{7B3DFEE4-B600-4193-A0C1-DDC3B4645122}"/>
    <cellStyle name="Syöttö 2 3 7 4 2" xfId="24872" xr:uid="{944F3C2F-0E8B-48F2-8AC3-A0341AB24358}"/>
    <cellStyle name="Syöttö 2 3 7 4 3" xfId="32769" xr:uid="{1558C069-B54D-4C75-AC2A-2C17AF526181}"/>
    <cellStyle name="Syöttö 2 3 7 5" xfId="15229" xr:uid="{DE4E14A0-559B-4F67-8A05-952466797F3B}"/>
    <cellStyle name="Syöttö 2 3 7 5 2" xfId="35061" xr:uid="{B651BBB2-62A4-4A46-9FF1-B244B39880FC}"/>
    <cellStyle name="Syöttö 2 3 7 6" xfId="18178" xr:uid="{E62DD7E8-E4A7-4D2F-B80F-7CA1CBA87723}"/>
    <cellStyle name="Syöttö 2 3 7 7" xfId="39049" xr:uid="{677A9A0C-F546-49E8-9077-5B9116C1143C}"/>
    <cellStyle name="Syöttö 2 3 8" xfId="1684" xr:uid="{5A7A1144-5A15-482C-A241-0A7687BDCAB7}"/>
    <cellStyle name="Syöttö 2 3 8 2" xfId="7326" xr:uid="{07930DC2-EBB2-4546-94E6-CCD070E50E3B}"/>
    <cellStyle name="Syöttö 2 3 8 2 2" xfId="12145" xr:uid="{1E61BFB2-F500-4DBE-9010-43ED2BBB6C24}"/>
    <cellStyle name="Syöttö 2 3 8 2 2 2" xfId="26165" xr:uid="{59FC417B-C675-419A-9D84-1919B4BB3441}"/>
    <cellStyle name="Syöttö 2 3 8 2 2 3" xfId="33448" xr:uid="{A170DC58-347D-473E-A5A0-727B2106AB0C}"/>
    <cellStyle name="Syöttö 2 3 8 2 3" xfId="16338" xr:uid="{E698F0E7-FE0F-463E-8892-96F6A502B923}"/>
    <cellStyle name="Syöttö 2 3 8 2 3 2" xfId="29063" xr:uid="{D81C734A-0730-4D1A-9F75-AA0D76006492}"/>
    <cellStyle name="Syöttö 2 3 8 2 3 3" xfId="35560" xr:uid="{FBE8D9FF-47ED-4283-9D42-C0F72BC20175}"/>
    <cellStyle name="Syöttö 2 3 8 2 4" xfId="21879" xr:uid="{EE237D4E-0B6E-4C42-BA31-5C4C92B95FAE}"/>
    <cellStyle name="Syöttö 2 3 8 2 5" xfId="30729" xr:uid="{0FD7B427-5375-4446-B552-E9C9CE7E00C0}"/>
    <cellStyle name="Syöttö 2 3 8 3" xfId="4785" xr:uid="{B2B1A118-9F17-4C8E-A5D9-1139F45444F3}"/>
    <cellStyle name="Syöttö 2 3 8 3 2" xfId="19469" xr:uid="{11F4CB6C-885A-4BE4-98F5-FAFB3DA35079}"/>
    <cellStyle name="Syöttö 2 3 8 3 3" xfId="17025" xr:uid="{3F0856C1-810E-4B18-A2AA-7120BCE0F454}"/>
    <cellStyle name="Syöttö 2 3 8 4" xfId="9657" xr:uid="{12482686-A2BE-4590-8FF9-3F3189780012}"/>
    <cellStyle name="Syöttö 2 3 8 4 2" xfId="23725" xr:uid="{C24B766A-5056-446A-BD87-965C08D50461}"/>
    <cellStyle name="Syöttö 2 3 8 4 3" xfId="32143" xr:uid="{CF7445DD-1ADD-4516-B705-64B170EB2256}"/>
    <cellStyle name="Syöttö 2 3 8 5" xfId="14293" xr:uid="{9013F7C5-F70D-4501-8B38-0E076DAC5BAB}"/>
    <cellStyle name="Syöttö 2 3 8 5 2" xfId="34671" xr:uid="{14681B11-C7DF-42DE-AF4E-5B65170FD9DA}"/>
    <cellStyle name="Syöttö 2 3 8 6" xfId="15434" xr:uid="{1750A0F1-356B-48EB-9D21-88C84ED7CAF3}"/>
    <cellStyle name="Syöttö 2 3 8 7" xfId="37851" xr:uid="{AC27E195-C529-4043-B0CA-FD101CAFE588}"/>
    <cellStyle name="Syöttö 2 3 9" xfId="3003" xr:uid="{B8A24129-9205-4F9A-BD64-353D09AA952B}"/>
    <cellStyle name="Syöttö 2 3 9 2" xfId="8453" xr:uid="{0B4DB41A-645D-4BC7-96B0-B14CD26CF456}"/>
    <cellStyle name="Syöttö 2 3 9 2 2" xfId="13250" xr:uid="{77D687FE-FCF3-4D9D-BD35-078EDCD2D963}"/>
    <cellStyle name="Syöttö 2 3 9 2 2 2" xfId="27261" xr:uid="{B786819E-0AA4-4CF6-9ABF-0A065FC6908C}"/>
    <cellStyle name="Syöttö 2 3 9 2 2 3" xfId="34155" xr:uid="{96660094-E5BD-4734-96F4-7711D6889A34}"/>
    <cellStyle name="Syöttö 2 3 9 2 3" xfId="17365" xr:uid="{EFE06BA5-9E96-4141-97B1-8170EC2A1634}"/>
    <cellStyle name="Syöttö 2 3 9 2 3 2" xfId="29662" xr:uid="{FCE058D3-1C1D-49A4-AF11-7A26EA6BF6CB}"/>
    <cellStyle name="Syöttö 2 3 9 2 3 3" xfId="36186" xr:uid="{CA76B501-E289-4BEF-8D54-1D7B38C781D2}"/>
    <cellStyle name="Syöttö 2 3 9 2 4" xfId="22722" xr:uid="{392D7E11-DE8F-4F4C-AB53-56DCCB0A9003}"/>
    <cellStyle name="Syöttö 2 3 9 2 5" xfId="31458" xr:uid="{37BD6CBF-FC94-4792-A432-9EE2007C2C16}"/>
    <cellStyle name="Syöttö 2 3 9 3" xfId="6104" xr:uid="{2F83639D-E1C5-472D-AF2A-5649925F7F36}"/>
    <cellStyle name="Syöttö 2 3 9 3 2" xfId="20788" xr:uid="{B7E34D99-3944-43D3-8D0C-225549046115}"/>
    <cellStyle name="Syöttö 2 3 9 3 3" xfId="29964" xr:uid="{1C0C90C6-8134-46CC-A67F-3EFC57C7C1DD}"/>
    <cellStyle name="Syöttö 2 3 9 4" xfId="18138" xr:uid="{A0CA011F-7D95-4314-827D-DBA00CAEAA5B}"/>
    <cellStyle name="Syöttö 2 3 9 5" xfId="39170" xr:uid="{DB807D17-3E29-4101-BE3E-05DF5EBE1E40}"/>
    <cellStyle name="Syöttö 2 4" xfId="1068" xr:uid="{5524B6A9-EF20-4071-BFA6-3D260F33D6FB}"/>
    <cellStyle name="Syöttö 2 4 2" xfId="1990" xr:uid="{4480BEF3-8595-4CD8-AB03-0A4669A3E996}"/>
    <cellStyle name="Syöttö 2 4 2 2" xfId="7584" xr:uid="{0E67413F-A8CF-4D0D-AF53-886F661D7F8D}"/>
    <cellStyle name="Syöttö 2 4 2 2 2" xfId="12400" xr:uid="{20B60477-6E88-47BD-98C0-3A5214946ABF}"/>
    <cellStyle name="Syöttö 2 4 2 2 2 2" xfId="26419" xr:uid="{40491A3E-154F-4ADB-A69A-E668A7E05F64}"/>
    <cellStyle name="Syöttö 2 4 2 2 2 3" xfId="33598" xr:uid="{DE53F39B-ED88-4302-84C4-CBB64E74C483}"/>
    <cellStyle name="Syöttö 2 4 2 2 3" xfId="16561" xr:uid="{61B8C480-AABF-4A6F-A374-14CD346B9B69}"/>
    <cellStyle name="Syöttö 2 4 2 2 3 2" xfId="29189" xr:uid="{F23EE98B-C207-47D4-9C78-ACB462C61B1F}"/>
    <cellStyle name="Syöttö 2 4 2 2 3 3" xfId="35680" xr:uid="{6CA29743-DBEC-4F8A-9C0A-BEC957CAF5D1}"/>
    <cellStyle name="Syöttö 2 4 2 2 4" xfId="22094" xr:uid="{684F1DC1-ED2D-444C-8663-F8A499F52E65}"/>
    <cellStyle name="Syöttö 2 4 2 2 5" xfId="30889" xr:uid="{C4EFB489-381D-4E44-BCC7-A8C77FEF73A1}"/>
    <cellStyle name="Syöttö 2 4 2 3" xfId="5091" xr:uid="{0320CA75-0A23-4933-9D7E-515AEC71BF83}"/>
    <cellStyle name="Syöttö 2 4 2 3 2" xfId="19775" xr:uid="{73EFACCF-F226-4CF0-B2EF-8A1F3487A39E}"/>
    <cellStyle name="Syöttö 2 4 2 3 3" xfId="15914" xr:uid="{CDD17E7C-9D71-4EF7-AD79-285467CA2DC2}"/>
    <cellStyle name="Syöttö 2 4 2 4" xfId="9961" xr:uid="{FC354FB8-DAD6-4C0C-854A-0943C936D048}"/>
    <cellStyle name="Syöttö 2 4 2 4 2" xfId="24028" xr:uid="{356102DE-4F7D-4E4F-8C81-88F4C2380561}"/>
    <cellStyle name="Syöttö 2 4 2 4 3" xfId="32303" xr:uid="{A3366A8D-F147-4FB8-BA30-CBD72C19E768}"/>
    <cellStyle name="Syöttö 2 4 2 5" xfId="14529" xr:uid="{93CEF98B-8FC2-4DAD-B797-039E8A3F6435}"/>
    <cellStyle name="Syöttö 2 4 2 5 2" xfId="34766" xr:uid="{6871D919-F00E-4FF3-8AE3-64F290C1A056}"/>
    <cellStyle name="Syöttö 2 4 2 6" xfId="29379" xr:uid="{86588382-502E-40A5-86D9-B04C80779A61}"/>
    <cellStyle name="Syöttö 2 4 2 7" xfId="38157" xr:uid="{7E75AC49-9938-4661-9CEA-BF6DE7C7A702}"/>
    <cellStyle name="Syöttö 2 4 3" xfId="2477" xr:uid="{29F9A988-1ECC-4AFB-A7C6-A8079565397F}"/>
    <cellStyle name="Syöttö 2 4 3 2" xfId="8010" xr:uid="{764CDC4A-38A1-46F8-9A2E-FC39C36158C4}"/>
    <cellStyle name="Syöttö 2 4 3 2 2" xfId="12816" xr:uid="{C1107C6D-770E-4540-9710-4EBB46740612}"/>
    <cellStyle name="Syöttö 2 4 3 2 2 2" xfId="26833" xr:uid="{3BA4A69A-F51A-428C-9B70-04744D9E6F91}"/>
    <cellStyle name="Syöttö 2 4 3 2 2 3" xfId="33876" xr:uid="{31A9BA50-7346-43F0-9D51-C9C7F79F207E}"/>
    <cellStyle name="Syöttö 2 4 3 2 3" xfId="16970" xr:uid="{C5EA26E1-B403-4E28-BFDB-C91FB84526C1}"/>
    <cellStyle name="Syöttö 2 4 3 2 3 2" xfId="29448" xr:uid="{45F64D9C-9E05-442C-95D4-53B64FDA2A62}"/>
    <cellStyle name="Syöttö 2 4 3 2 3 3" xfId="35930" xr:uid="{F9BC7DC6-C85C-458A-9CBE-69F1685FD43C}"/>
    <cellStyle name="Syöttö 2 4 3 2 4" xfId="22388" xr:uid="{C39A8107-BFF2-42A2-866C-E6511729B8BE}"/>
    <cellStyle name="Syöttö 2 4 3 2 5" xfId="31160" xr:uid="{B503A34A-3347-4278-B1B2-EFF96ABF94BC}"/>
    <cellStyle name="Syöttö 2 4 3 3" xfId="5578" xr:uid="{C302A482-410E-4EC9-9A24-480CEC1C4C4C}"/>
    <cellStyle name="Syöttö 2 4 3 3 2" xfId="20262" xr:uid="{30F7E921-C2AB-43F7-872B-B87314E6243B}"/>
    <cellStyle name="Syöttö 2 4 3 3 3" xfId="18261" xr:uid="{25BCFBC1-042A-4324-89FA-1CB7C3C3F92C}"/>
    <cellStyle name="Syöttö 2 4 3 4" xfId="10441" xr:uid="{CD5E7A70-7590-4087-A484-3A5E310501F5}"/>
    <cellStyle name="Syöttö 2 4 3 4 2" xfId="24508" xr:uid="{F51BBD77-9F80-44E0-A062-207EB68A4F80}"/>
    <cellStyle name="Syöttö 2 4 3 4 3" xfId="32580" xr:uid="{49E6E584-3FFF-461B-9C70-481F712B36EC}"/>
    <cellStyle name="Syöttö 2 4 3 5" xfId="14912" xr:uid="{45CB62C7-9B46-45AF-AF45-35A5286025EE}"/>
    <cellStyle name="Syöttö 2 4 3 5 2" xfId="34929" xr:uid="{47864D2C-1AEE-4276-B660-7D4B919B05D8}"/>
    <cellStyle name="Syöttö 2 4 3 6" xfId="29485" xr:uid="{1240CD3A-DF4A-4155-94FA-C0734940473A}"/>
    <cellStyle name="Syöttö 2 4 3 7" xfId="38644" xr:uid="{59D3975F-7F94-46F8-9CB1-099692AC6804}"/>
    <cellStyle name="Syöttö 2 4 4" xfId="6784" xr:uid="{B2F826F8-7BFA-492D-9F60-2D77072479B0}"/>
    <cellStyle name="Syöttö 2 4 4 2" xfId="11611" xr:uid="{E95085C9-68AD-40BA-883C-4C527D1175DD}"/>
    <cellStyle name="Syöttö 2 4 4 2 2" xfId="25639" xr:uid="{D2DF9C55-AD9E-4935-AA3A-24653635F6B3}"/>
    <cellStyle name="Syöttö 2 4 4 2 3" xfId="33139" xr:uid="{D8A6996A-067B-4F33-AA2E-DCDB4C94FBEA}"/>
    <cellStyle name="Syöttö 2 4 4 3" xfId="15852" xr:uid="{E0E2D507-00DB-4634-9069-36D468AA38A2}"/>
    <cellStyle name="Syöttö 2 4 4 3 2" xfId="28814" xr:uid="{C1842B92-C18E-4FAB-9AA0-887349336043}"/>
    <cellStyle name="Syöttö 2 4 4 3 3" xfId="35288" xr:uid="{ECCD7AAF-1FC5-4661-95F7-1F014E45FA49}"/>
    <cellStyle name="Syöttö 2 4 4 4" xfId="21458" xr:uid="{409A4161-0E2D-4361-893E-D56B41C9ED10}"/>
    <cellStyle name="Syöttö 2 4 4 5" xfId="30385" xr:uid="{A718A2EF-6CF3-4573-A995-070A8AD08272}"/>
    <cellStyle name="Syöttö 2 4 5" xfId="4187" xr:uid="{4653D9E5-BCA8-499C-AB8F-7749010A1D3A}"/>
    <cellStyle name="Syöttö 2 4 5 2" xfId="18901" xr:uid="{38D4C7AE-C21A-4847-AA4D-75DBF721DC80}"/>
    <cellStyle name="Syöttö 2 4 5 3" xfId="22085" xr:uid="{227A1841-147C-46CB-95CC-365E8429DD58}"/>
    <cellStyle name="Syöttö 2 4 6" xfId="9048" xr:uid="{8A386272-2AF3-4CC7-B955-9533E73193D4}"/>
    <cellStyle name="Syöttö 2 4 6 2" xfId="23126" xr:uid="{BD0D92B3-885E-4A84-99E2-F2689556CBBE}"/>
    <cellStyle name="Syöttö 2 4 6 3" xfId="31825" xr:uid="{D04851A9-A878-4A71-A748-455A6C5C8A0B}"/>
    <cellStyle name="Syöttö 2 4 7" xfId="13824" xr:uid="{3F296D06-6DF4-4ACE-9A86-D44B02CCDC26}"/>
    <cellStyle name="Syöttö 2 4 7 2" xfId="34497" xr:uid="{D965C7BE-FAD7-4AD9-89E9-2CC5F1FFF60A}"/>
    <cellStyle name="Syöttö 2 4 8" xfId="14783" xr:uid="{7CA0C266-01FD-4391-9275-02A7C938BBD3}"/>
    <cellStyle name="Syöttö 2 4 9" xfId="37235" xr:uid="{5E32B01D-4613-4BEB-A77F-2286022EF3CC}"/>
    <cellStyle name="Syöttö 2 5" xfId="1142" xr:uid="{C8E0E3DE-BDFF-4B64-A3F9-91484F509863}"/>
    <cellStyle name="Syöttö 2 5 2" xfId="2064" xr:uid="{50987267-C207-4B50-AF26-B6AF8D9B14EE}"/>
    <cellStyle name="Syöttö 2 5 2 2" xfId="7658" xr:uid="{EA21DC78-EEF8-4152-BC70-7348A39D12EC}"/>
    <cellStyle name="Syöttö 2 5 2 2 2" xfId="12471" xr:uid="{E96807BF-B8D9-40E2-898F-F22B3B5548F8}"/>
    <cellStyle name="Syöttö 2 5 2 2 2 2" xfId="26489" xr:uid="{32D0E1E5-7023-4F2B-A643-79B570A111CF}"/>
    <cellStyle name="Syöttö 2 5 2 2 2 3" xfId="33648" xr:uid="{5947FF46-5EFE-4D1D-8A25-9C29D5809157}"/>
    <cellStyle name="Syöttö 2 5 2 2 3" xfId="16635" xr:uid="{C81B4365-6732-434A-BB81-E98157DA5842}"/>
    <cellStyle name="Syöttö 2 5 2 2 3 2" xfId="29236" xr:uid="{EFC963F3-E7A2-4410-93AC-75143054224C}"/>
    <cellStyle name="Syöttö 2 5 2 2 3 3" xfId="35731" xr:uid="{DD1183A8-7A43-4DF7-8E7E-FC34DAA2FF56}"/>
    <cellStyle name="Syöttö 2 5 2 2 4" xfId="22140" xr:uid="{A1D896E2-A6F2-4714-B5FA-02B1E8073899}"/>
    <cellStyle name="Syöttö 2 5 2 2 5" xfId="30939" xr:uid="{4EF9F184-0CDC-4317-9D1C-B92101E7D6BC}"/>
    <cellStyle name="Syöttö 2 5 2 3" xfId="5165" xr:uid="{67707D63-5CE1-4161-AB39-3108CF202E98}"/>
    <cellStyle name="Syöttö 2 5 2 3 2" xfId="19849" xr:uid="{0CCFBB19-2273-45E3-AF78-D915CD16903C}"/>
    <cellStyle name="Syöttö 2 5 2 3 3" xfId="29383" xr:uid="{AE318159-A999-4F24-82A8-AF6BD70BDEB9}"/>
    <cellStyle name="Syöttö 2 5 2 4" xfId="10035" xr:uid="{3B372E54-13CD-4A38-9781-1021E929121E}"/>
    <cellStyle name="Syöttö 2 5 2 4 2" xfId="24102" xr:uid="{6B55BDD7-79E9-492B-9686-A071B84A7EF4}"/>
    <cellStyle name="Syöttö 2 5 2 4 3" xfId="32344" xr:uid="{15D3A161-4C3E-4383-AE4C-12F9695972F3}"/>
    <cellStyle name="Syöttö 2 5 2 5" xfId="14592" xr:uid="{9003F4EE-3631-45CC-9C30-5E9DA2DB7BDD}"/>
    <cellStyle name="Syöttö 2 5 2 5 2" xfId="34793" xr:uid="{6D3501DB-8BD2-41E8-96F6-1170B17FF9E8}"/>
    <cellStyle name="Syöttö 2 5 2 6" xfId="22117" xr:uid="{AE6CE325-9CD8-4FC7-BCEC-D2B2C2430EBC}"/>
    <cellStyle name="Syöttö 2 5 2 7" xfId="38231" xr:uid="{D86BFDB1-3281-47C8-B47D-937CB19C9DC8}"/>
    <cellStyle name="Syöttö 2 5 3" xfId="2544" xr:uid="{ED7138A6-BB79-4484-941B-D189A138F251}"/>
    <cellStyle name="Syöttö 2 5 3 2" xfId="8057" xr:uid="{38DBCC2A-E1A2-441E-8CD6-F8291964E792}"/>
    <cellStyle name="Syöttö 2 5 3 2 2" xfId="12863" xr:uid="{8668CBA9-A19E-4F46-8459-1D39DAC74F02}"/>
    <cellStyle name="Syöttö 2 5 3 2 2 2" xfId="26880" xr:uid="{0E3281DE-BC14-4DB2-9847-E8E21237D465}"/>
    <cellStyle name="Syöttö 2 5 3 2 2 3" xfId="33903" xr:uid="{B1EBFECA-F751-4E7E-9A82-19E96AABF470}"/>
    <cellStyle name="Syöttö 2 5 3 2 3" xfId="16999" xr:uid="{699C53E4-8122-4CAE-919C-43B58BF69D56}"/>
    <cellStyle name="Syöttö 2 5 3 2 3 2" xfId="29459" xr:uid="{11785636-4E9C-421E-AED7-BD66DB5021EC}"/>
    <cellStyle name="Syöttö 2 5 3 2 3 3" xfId="35937" xr:uid="{A7F45068-5858-42BE-B609-C05CDD6A7AC7}"/>
    <cellStyle name="Syöttö 2 5 3 2 4" xfId="22435" xr:uid="{21984E99-70EE-4ED2-B5B6-017F9E0AD40A}"/>
    <cellStyle name="Syöttö 2 5 3 2 5" xfId="31181" xr:uid="{908A7D73-D229-4DD5-9AB8-E078D26D3953}"/>
    <cellStyle name="Syöttö 2 5 3 3" xfId="5645" xr:uid="{E5A15E7F-6FAC-4F3B-BD39-8393C1B79A29}"/>
    <cellStyle name="Syöttö 2 5 3 3 2" xfId="20329" xr:uid="{58A822A9-552F-418F-BBF2-BE5B90FA2315}"/>
    <cellStyle name="Syöttö 2 5 3 3 3" xfId="21887" xr:uid="{D9CFA65D-33EA-4332-8CA1-9E43273B1109}"/>
    <cellStyle name="Syöttö 2 5 3 4" xfId="10508" xr:uid="{66C0BEDA-4FA1-433A-B947-B5063879EEAD}"/>
    <cellStyle name="Syöttö 2 5 3 4 2" xfId="24575" xr:uid="{5154295D-156A-44C5-84F5-1E1207B9B115}"/>
    <cellStyle name="Syöttö 2 5 3 4 3" xfId="32616" xr:uid="{85F5F799-01E1-45DA-8C9B-9018EC628881}"/>
    <cellStyle name="Syöttö 2 5 3 5" xfId="14963" xr:uid="{C17877AC-271F-4316-900B-0281C48A9D3A}"/>
    <cellStyle name="Syöttö 2 5 3 5 2" xfId="34947" xr:uid="{E0D9A43B-DBCE-466E-AE38-AACF8FE705EE}"/>
    <cellStyle name="Syöttö 2 5 3 6" xfId="3445" xr:uid="{36453439-174D-454B-A8D2-9A9AB83C5145}"/>
    <cellStyle name="Syöttö 2 5 3 7" xfId="38711" xr:uid="{7627CAC4-7A69-46E8-87C6-D62D408A229A}"/>
    <cellStyle name="Syöttö 2 5 4" xfId="6838" xr:uid="{344E3F51-23EA-498E-9E8A-52E48146F0E7}"/>
    <cellStyle name="Syöttö 2 5 4 2" xfId="11662" xr:uid="{57F1C2DF-6692-4572-BC0E-F7DC3B966760}"/>
    <cellStyle name="Syöttö 2 5 4 2 2" xfId="25689" xr:uid="{7B540336-82BF-483C-B4CA-20A7FCC57ACB}"/>
    <cellStyle name="Syöttö 2 5 4 2 3" xfId="33170" xr:uid="{03F71D41-2780-47C6-84EE-0C4A246D11DC}"/>
    <cellStyle name="Syöttö 2 5 4 3" xfId="15894" xr:uid="{BE042C1A-65AB-408A-BCC5-F7E4C8CAFDCC}"/>
    <cellStyle name="Syöttö 2 5 4 3 2" xfId="28832" xr:uid="{D3841EE0-E013-4BD2-A763-78329C64E646}"/>
    <cellStyle name="Syöttö 2 5 4 3 3" xfId="35303" xr:uid="{137F6553-E508-4907-802E-EF3343936AD1}"/>
    <cellStyle name="Syöttö 2 5 4 4" xfId="21512" xr:uid="{A007538B-99CA-4C82-972A-8A31344B1424}"/>
    <cellStyle name="Syöttö 2 5 4 5" xfId="30421" xr:uid="{FA9B5D7D-E81E-4BC8-A1A5-026F3F827C78}"/>
    <cellStyle name="Syöttö 2 5 5" xfId="4261" xr:uid="{87FA3937-09A4-4F2C-ADF0-9A9E1F641E87}"/>
    <cellStyle name="Syöttö 2 5 5 2" xfId="18975" xr:uid="{2C94F5B7-A726-475F-AC62-48D0F354FE81}"/>
    <cellStyle name="Syöttö 2 5 5 3" xfId="22287" xr:uid="{1E944276-578F-4885-B7A4-280992C27CE5}"/>
    <cellStyle name="Syöttö 2 5 6" xfId="9122" xr:uid="{E778B65C-3F4A-4966-B72B-AB0C36154A72}"/>
    <cellStyle name="Syöttö 2 5 6 2" xfId="23200" xr:uid="{68A809E7-73A0-4F39-BA6A-3213AB730DB5}"/>
    <cellStyle name="Syöttö 2 5 6 3" xfId="31863" xr:uid="{12FE2BCA-1E81-48EC-A1DC-81E22EC36607}"/>
    <cellStyle name="Syöttö 2 5 7" xfId="13878" xr:uid="{0A9116E5-E9B7-4A73-B76B-93702EA7FCF3}"/>
    <cellStyle name="Syöttö 2 5 7 2" xfId="34518" xr:uid="{83124EA7-FEC6-449A-AA9F-F5E83596F439}"/>
    <cellStyle name="Syöttö 2 5 8" xfId="15645" xr:uid="{1CF7576B-2282-4748-A56B-221D49053589}"/>
    <cellStyle name="Syöttö 2 5 9" xfId="37309" xr:uid="{3562BBA0-7AB5-4492-9A53-CD1946587A7C}"/>
    <cellStyle name="Syöttö 2 6" xfId="1273" xr:uid="{702937DC-A851-41AC-9FB6-E0BBCF877CEE}"/>
    <cellStyle name="Syöttö 2 6 2" xfId="2191" xr:uid="{8CBF67D0-CED9-4B7B-969A-A66A94518A7C}"/>
    <cellStyle name="Syöttö 2 6 2 2" xfId="7784" xr:uid="{19B3282C-D3E3-473F-9810-AB4403216456}"/>
    <cellStyle name="Syöttö 2 6 2 2 2" xfId="12594" xr:uid="{4B7D98CE-FF63-49BC-BACB-AE445BDCB92E}"/>
    <cellStyle name="Syöttö 2 6 2 2 2 2" xfId="26611" xr:uid="{7A7B1EDA-5D97-4773-B171-D9316F7F241B}"/>
    <cellStyle name="Syöttö 2 6 2 2 2 3" xfId="33734" xr:uid="{62314A1D-8035-4CF0-B3E3-899AA0412FCC}"/>
    <cellStyle name="Syöttö 2 6 2 2 3" xfId="16761" xr:uid="{5BE4FBC1-04AE-4C18-9419-997F1A75C476}"/>
    <cellStyle name="Syöttö 2 6 2 2 3 2" xfId="29327" xr:uid="{C6A112B8-6E9C-44AA-B28E-4FBA3B13612F}"/>
    <cellStyle name="Syöttö 2 6 2 2 3 3" xfId="35813" xr:uid="{4075CF51-3EB5-48C4-94C9-412F16B026E3}"/>
    <cellStyle name="Syöttö 2 6 2 2 4" xfId="22218" xr:uid="{727700D1-FAC9-4C4B-B45F-494145C42D0B}"/>
    <cellStyle name="Syöttö 2 6 2 2 5" xfId="31024" xr:uid="{B4D58D76-D23B-4417-8B1F-1E8D2C7E7596}"/>
    <cellStyle name="Syöttö 2 6 2 3" xfId="5292" xr:uid="{CCCA2853-DFA8-427F-99D8-BBE28958F72D}"/>
    <cellStyle name="Syöttö 2 6 2 3 2" xfId="19976" xr:uid="{B76245FA-7666-40F8-AF17-7E33DFABAB3A}"/>
    <cellStyle name="Syöttö 2 6 2 3 3" xfId="29288" xr:uid="{5DC3B3F2-7BEE-45D8-8C70-3B0D02117155}"/>
    <cellStyle name="Syöttö 2 6 2 4" xfId="10161" xr:uid="{61F91496-4E0D-498D-B727-F641BE4ECF32}"/>
    <cellStyle name="Syöttö 2 6 2 4 2" xfId="24228" xr:uid="{85D78761-9DE3-45CD-B65B-7E184B81C2F7}"/>
    <cellStyle name="Syöttö 2 6 2 4 3" xfId="32418" xr:uid="{37DCC8E4-B2E5-49B7-920F-C4EF55C09FAB}"/>
    <cellStyle name="Syöttö 2 6 2 5" xfId="14691" xr:uid="{D89ED72A-B049-4510-B765-1C858224C66B}"/>
    <cellStyle name="Syöttö 2 6 2 5 2" xfId="34841" xr:uid="{2B9BD6B0-C1D4-41E5-BB0F-90715AEDC33F}"/>
    <cellStyle name="Syöttö 2 6 2 6" xfId="21585" xr:uid="{F9BB938B-1A48-48CE-AB02-733D0003BAC9}"/>
    <cellStyle name="Syöttö 2 6 2 7" xfId="38358" xr:uid="{30845EB1-376C-4CA7-9F22-52A6F3CF6BA2}"/>
    <cellStyle name="Syöttö 2 6 3" xfId="2658" xr:uid="{A3A71F0A-1265-4823-8366-8B1D89085DE5}"/>
    <cellStyle name="Syöttö 2 6 3 2" xfId="8161" xr:uid="{9C263A6A-A33A-409D-BC22-D545EA8DB7DF}"/>
    <cellStyle name="Syöttö 2 6 3 2 2" xfId="12967" xr:uid="{44F47F7E-EB5C-446E-BDF3-BA2B1B3477A0}"/>
    <cellStyle name="Syöttö 2 6 3 2 2 2" xfId="26984" xr:uid="{BE395E7D-93AA-4505-A6AD-FC7C3E071AE5}"/>
    <cellStyle name="Syöttö 2 6 3 2 2 3" xfId="33967" xr:uid="{074FD7E8-C339-4C1F-BC2E-0ED5E4422015}"/>
    <cellStyle name="Syöttö 2 6 3 2 3" xfId="17088" xr:uid="{9CBE14CB-33FC-4EC2-BACF-B2996F1FD88E}"/>
    <cellStyle name="Syöttö 2 6 3 2 3 2" xfId="29507" xr:uid="{33DC7705-B7D7-4172-8F1B-243A6CE586FA}"/>
    <cellStyle name="Syöttö 2 6 3 2 3 3" xfId="35992" xr:uid="{CE09B241-CAF3-46EE-8C69-D4BE474B304E}"/>
    <cellStyle name="Syöttö 2 6 3 2 4" xfId="22526" xr:uid="{86A8AE1B-1229-4BE7-AF5F-B0A0391F94B7}"/>
    <cellStyle name="Syöttö 2 6 3 2 5" xfId="31247" xr:uid="{CEAC5BA6-97B3-40A1-9632-8AC6CD2209C3}"/>
    <cellStyle name="Syöttö 2 6 3 3" xfId="5759" xr:uid="{70A4495D-EA25-44B4-B6E7-0805060BEE5C}"/>
    <cellStyle name="Syöttö 2 6 3 3 2" xfId="20443" xr:uid="{2303BD1A-EC15-483D-89E7-F9ED3619049C}"/>
    <cellStyle name="Syöttö 2 6 3 3 3" xfId="10941" xr:uid="{651612C7-6424-44D7-97F0-F28238A43A75}"/>
    <cellStyle name="Syöttö 2 6 3 4" xfId="10619" xr:uid="{5520E21C-7F31-4ED5-83DD-2504BBED1D83}"/>
    <cellStyle name="Syöttö 2 6 3 4 2" xfId="24676" xr:uid="{52979B8D-81BC-44D3-8756-E9F1E748991D}"/>
    <cellStyle name="Syöttö 2 6 3 4 3" xfId="32671" xr:uid="{DF270080-38B7-4BBF-A851-BEF5C5B2ADAB}"/>
    <cellStyle name="Syöttö 2 6 3 5" xfId="15051" xr:uid="{45D0F9CC-84F0-4D21-91D0-E9D0994D8FE6}"/>
    <cellStyle name="Syöttö 2 6 3 5 2" xfId="34988" xr:uid="{5997C834-E5D1-40E5-AAF5-B694899E6DE8}"/>
    <cellStyle name="Syöttö 2 6 3 6" xfId="16928" xr:uid="{FED5BDC2-FCDA-4D60-A451-EFC6DE4AB89C}"/>
    <cellStyle name="Syöttö 2 6 3 7" xfId="38825" xr:uid="{68CCF2B6-7F6D-4299-A019-FEA51BA6DFBB}"/>
    <cellStyle name="Syöttö 2 6 4" xfId="6962" xr:uid="{740ECB27-53AD-43A6-AFD2-1D5528B477D6}"/>
    <cellStyle name="Syöttö 2 6 4 2" xfId="11785" xr:uid="{6F73AFD5-1F28-40CA-A198-4CB33F716CC3}"/>
    <cellStyle name="Syöttö 2 6 4 2 2" xfId="25809" xr:uid="{4603B34D-5042-44F7-8CC8-92581ABC0CF8}"/>
    <cellStyle name="Syöttö 2 6 4 2 3" xfId="33237" xr:uid="{2C6BB8BA-40AF-49C4-A5C1-12D70674A282}"/>
    <cellStyle name="Syöttö 2 6 4 3" xfId="16002" xr:uid="{F9B39003-A147-4AE4-BA70-BD5A2F7150FB}"/>
    <cellStyle name="Syöttö 2 6 4 3 2" xfId="28883" xr:uid="{32B87A59-DE9C-48AF-9AE2-FE9FF060436D}"/>
    <cellStyle name="Syöttö 2 6 4 3 3" xfId="35365" xr:uid="{D1979380-D6EC-44A6-830C-40023B743E56}"/>
    <cellStyle name="Syöttö 2 6 4 4" xfId="21617" xr:uid="{96725988-F591-4DDD-B5B3-C3423B8C1235}"/>
    <cellStyle name="Syöttö 2 6 4 5" xfId="30501" xr:uid="{A2865D9B-0559-4FFE-B793-3B2FDE19B50F}"/>
    <cellStyle name="Syöttö 2 6 5" xfId="4379" xr:uid="{8D9FA973-A039-4BD2-B615-C63D1DA1299F}"/>
    <cellStyle name="Syöttö 2 6 5 2" xfId="19075" xr:uid="{F3B99876-D96B-45D5-ABB4-2C08A96796F4}"/>
    <cellStyle name="Syöttö 2 6 5 3" xfId="18174" xr:uid="{01778B81-3EC6-4281-AA37-DF060C2424DA}"/>
    <cellStyle name="Syöttö 2 6 6" xfId="9253" xr:uid="{BE61294F-7546-4307-8D54-61732FDFEBA7}"/>
    <cellStyle name="Syöttö 2 6 6 2" xfId="23331" xr:uid="{D70B82FF-3BF0-4BAF-8783-C77B4013A1F7}"/>
    <cellStyle name="Syöttö 2 6 6 3" xfId="31941" xr:uid="{3D98A287-A23D-4507-81AE-2A7B3E724D79}"/>
    <cellStyle name="Syöttö 2 6 7" xfId="13979" xr:uid="{944949D9-AEA8-40B7-87FD-EB22B84CC2D8}"/>
    <cellStyle name="Syöttö 2 6 7 2" xfId="34562" xr:uid="{778115C1-A3D4-46C5-88C3-B34BB7D2CC66}"/>
    <cellStyle name="Syöttö 2 6 8" xfId="3797" xr:uid="{EF115CA0-A379-422D-B14A-BA38E421CD21}"/>
    <cellStyle name="Syöttö 2 6 9" xfId="37440" xr:uid="{3DACB3FC-372A-4972-95D2-5FD04D392198}"/>
    <cellStyle name="Syöttö 2 7" xfId="1860" xr:uid="{EE6680B0-5A70-42A1-88EF-4E786068417B}"/>
    <cellStyle name="Syöttö 2 7 2" xfId="7457" xr:uid="{2C07CF7A-B141-42FA-AF90-32CCBFB81139}"/>
    <cellStyle name="Syöttö 2 7 2 2" xfId="12276" xr:uid="{3C08B37F-A458-4210-843B-0B3779AA7CDC}"/>
    <cellStyle name="Syöttö 2 7 2 2 2" xfId="26296" xr:uid="{4215C54B-77A3-4052-BA23-536BD28B1C9C}"/>
    <cellStyle name="Syöttö 2 7 2 2 3" xfId="33509" xr:uid="{E0D5B422-DE8A-42C0-BC2E-18DFDFA58510}"/>
    <cellStyle name="Syöttö 2 7 2 3" xfId="16435" xr:uid="{44922A2B-4AE9-4B35-A9A2-F67F1EAB567F}"/>
    <cellStyle name="Syöttö 2 7 2 3 2" xfId="29099" xr:uid="{F5A16B69-4292-4312-8851-655278EC3416}"/>
    <cellStyle name="Syöttö 2 7 2 3 3" xfId="35585" xr:uid="{C35225DA-C8C6-4354-AC13-D67CD3F550F6}"/>
    <cellStyle name="Syöttö 2 7 2 4" xfId="22005" xr:uid="{C6424C9F-6D19-4473-8857-8752E2E4653D}"/>
    <cellStyle name="Syöttö 2 7 2 5" xfId="30789" xr:uid="{81B90BCF-F5A0-411E-B49D-F412E0ABF473}"/>
    <cellStyle name="Syöttö 2 7 3" xfId="4961" xr:uid="{9EDE98D3-54CB-40CE-BC3A-34CD9F53EF80}"/>
    <cellStyle name="Syöttö 2 7 3 2" xfId="19645" xr:uid="{0455E6D4-3742-412C-BFFE-CEC781003907}"/>
    <cellStyle name="Syöttö 2 7 3 3" xfId="22189" xr:uid="{B69BA457-CD51-4225-BDD6-2A839B714356}"/>
    <cellStyle name="Syöttö 2 7 4" xfId="9831" xr:uid="{38BE48AA-4DEB-4FB7-8081-587F5DA9AE9C}"/>
    <cellStyle name="Syöttö 2 7 4 2" xfId="23899" xr:uid="{DF41DA7E-140B-4842-80F0-4F99586CB207}"/>
    <cellStyle name="Syöttö 2 7 4 3" xfId="32221" xr:uid="{77A68C90-48E0-439D-8A82-08CFE42649B1}"/>
    <cellStyle name="Syöttö 2 7 5" xfId="14418" xr:uid="{F413DAC1-DA46-46E3-AA8D-71AC76B7D7A3}"/>
    <cellStyle name="Syöttö 2 7 5 2" xfId="34703" xr:uid="{262F9804-6B46-4AAD-B022-7E76E62543CE}"/>
    <cellStyle name="Syöttö 2 7 6" xfId="29842" xr:uid="{C78FC6B3-70AA-410C-8A65-D442DB0DF6D2}"/>
    <cellStyle name="Syöttö 2 7 7" xfId="38027" xr:uid="{B24F8128-3AAA-45BE-AB66-1CA25FF88A4F}"/>
    <cellStyle name="Syöttö 2 8" xfId="2372" xr:uid="{7771C37B-BCD8-47BE-A66D-1B4ACD10FCC0}"/>
    <cellStyle name="Syöttö 2 8 2" xfId="7932" xr:uid="{7E370633-CE52-481A-AC3A-7CA54BC81D72}"/>
    <cellStyle name="Syöttö 2 8 2 2" xfId="12738" xr:uid="{7A3EB86B-CCE4-4E72-922F-C804B798709B}"/>
    <cellStyle name="Syöttö 2 8 2 2 2" xfId="26755" xr:uid="{E75191AC-6778-467F-9EF3-2A52489751EF}"/>
    <cellStyle name="Syöttö 2 8 2 2 3" xfId="33821" xr:uid="{E5E4F79F-8454-4055-85D8-23A896F00D97}"/>
    <cellStyle name="Syöttö 2 8 2 3" xfId="16908" xr:uid="{23814F50-2D32-4D45-AFE6-3BCCC38550C0}"/>
    <cellStyle name="Syöttö 2 8 2 3 2" xfId="29417" xr:uid="{DA3A29CD-E36B-4CCF-AB36-BD1AEC2B29D7}"/>
    <cellStyle name="Syöttö 2 8 2 3 3" xfId="35899" xr:uid="{EF2603F9-BCFE-45AD-A736-D116FFF29389}"/>
    <cellStyle name="Syöttö 2 8 2 4" xfId="22318" xr:uid="{D85A345C-C1D4-4FFA-943F-6DA4C1818498}"/>
    <cellStyle name="Syöttö 2 8 2 5" xfId="31112" xr:uid="{F63774C7-4A10-4041-A6FD-63AC5C87BD08}"/>
    <cellStyle name="Syöttö 2 8 3" xfId="5473" xr:uid="{CBBF00C6-FAE3-43FF-AFC0-E9F52B3BF7C1}"/>
    <cellStyle name="Syöttö 2 8 3 2" xfId="20157" xr:uid="{0924A246-F099-4762-A5A3-88D07884AD2E}"/>
    <cellStyle name="Syöttö 2 8 3 3" xfId="29772" xr:uid="{F45FB41F-ACA4-4FB3-B4AE-56E33265AE2C}"/>
    <cellStyle name="Syöttö 2 8 4" xfId="10339" xr:uid="{98A6F92F-69E6-44FD-8683-83FF4A31EF11}"/>
    <cellStyle name="Syöttö 2 8 4 2" xfId="24406" xr:uid="{5F80603F-6971-446B-A8B9-E4178705904C}"/>
    <cellStyle name="Syöttö 2 8 4 3" xfId="32512" xr:uid="{13F16665-318C-40FD-93A3-2F1AD0E5A330}"/>
    <cellStyle name="Syöttö 2 8 5" xfId="14828" xr:uid="{36CDA518-4C3C-43BB-BEBF-67A942B33619}"/>
    <cellStyle name="Syöttö 2 8 5 2" xfId="34886" xr:uid="{E9EA7643-54F0-46EC-B14C-E3DCDA6E39D6}"/>
    <cellStyle name="Syöttö 2 8 6" xfId="29043" xr:uid="{4632C2F7-DFC0-47DA-8A34-12FEB7D86BDD}"/>
    <cellStyle name="Syöttö 2 8 7" xfId="38539" xr:uid="{BD9B045C-869C-471B-A81C-E8D564B0870F}"/>
    <cellStyle name="Syöttö 2 9" xfId="2880" xr:uid="{FEAF5384-FCF7-4D5C-B199-8EB3C7656AF0}"/>
    <cellStyle name="Syöttö 2 9 2" xfId="8330" xr:uid="{6197E0CF-9E6F-4F4C-8DBC-520DB43F63AE}"/>
    <cellStyle name="Syöttö 2 9 2 2" xfId="13132" xr:uid="{E128847B-FC02-47DD-BF49-37EE3100B84B}"/>
    <cellStyle name="Syöttö 2 9 2 2 2" xfId="27145" xr:uid="{16FB9184-0BA9-416E-8D6D-0E1012FA7C3A}"/>
    <cellStyle name="Syöttö 2 9 2 2 3" xfId="34074" xr:uid="{38B79E66-9D8E-497A-95CA-1880D2A130DD}"/>
    <cellStyle name="Syöttö 2 9 2 3" xfId="17242" xr:uid="{9DE6C8D9-04D8-4D8F-868C-E5BC56E73670}"/>
    <cellStyle name="Syöttö 2 9 2 3 2" xfId="29590" xr:uid="{7DDBEAF5-4985-4F3E-9E3A-4B56DC004D0F}"/>
    <cellStyle name="Syöttö 2 9 2 3 3" xfId="36093" xr:uid="{703538A2-B9BE-44C5-9C03-541AF3172C42}"/>
    <cellStyle name="Syöttö 2 9 2 4" xfId="22649" xr:uid="{1F39E286-D514-4353-B0BA-16BA58DACF3E}"/>
    <cellStyle name="Syöttö 2 9 2 5" xfId="31366" xr:uid="{680FE6C2-25CE-4D75-A0F8-332F98E5249C}"/>
    <cellStyle name="Syöttö 2 9 3" xfId="5981" xr:uid="{4AE03F27-ED34-4882-B7F0-3886FCC9E673}"/>
    <cellStyle name="Syöttö 2 9 3 2" xfId="20665" xr:uid="{8F723724-CAB7-4C99-AA5B-89CDD5CE5F44}"/>
    <cellStyle name="Syöttö 2 9 3 3" xfId="21826" xr:uid="{5D44A850-596F-4313-A7AD-1ED477C00251}"/>
    <cellStyle name="Syöttö 2 9 4" xfId="10826" xr:uid="{3C00524D-7D9F-4D9F-9573-A6C47CE9C2A5}"/>
    <cellStyle name="Syöttö 2 9 4 2" xfId="24870" xr:uid="{B1DC688D-CD8E-4836-9FED-C72CAB5DE51C}"/>
    <cellStyle name="Syöttö 2 9 4 3" xfId="32767" xr:uid="{54271E3F-9CE1-459A-8B07-96F481921041}"/>
    <cellStyle name="Syöttö 2 9 5" xfId="15227" xr:uid="{6E6B85DD-19E5-430E-9337-8FEB56D5CFCC}"/>
    <cellStyle name="Syöttö 2 9 5 2" xfId="35059" xr:uid="{A91C98B6-E956-49C6-B676-BBFC80387766}"/>
    <cellStyle name="Syöttö 2 9 6" xfId="29705" xr:uid="{504FF264-625E-478B-8F9B-DD0A1A5B7B39}"/>
    <cellStyle name="Syöttö 2 9 7" xfId="39047" xr:uid="{BF3D5BC7-804F-4C4A-9F98-F54C9FE654DB}"/>
    <cellStyle name="Syöttö 3" xfId="935" xr:uid="{07845DE9-C41A-47E8-8D30-F99F583E2C25}"/>
    <cellStyle name="Syöttö 3 10" xfId="2596" xr:uid="{D5154D92-5921-42D0-96F3-923C0E467B8E}"/>
    <cellStyle name="Syöttö 3 10 2" xfId="8102" xr:uid="{06DB3A70-4F21-4B56-9E04-EE2AB2E676B6}"/>
    <cellStyle name="Syöttö 3 10 2 2" xfId="12908" xr:uid="{E7F02CA4-CFFD-4D92-B783-FF9534EA8DF9}"/>
    <cellStyle name="Syöttö 3 10 2 2 2" xfId="26925" xr:uid="{CA7C6FC7-D82D-4102-B8EC-C4D5A3C73A9F}"/>
    <cellStyle name="Syöttö 3 10 2 2 3" xfId="33924" xr:uid="{F60F1495-6718-4209-AEBE-E8E0A31B08ED}"/>
    <cellStyle name="Syöttö 3 10 2 3" xfId="17037" xr:uid="{5E8043E8-41A8-49A1-9BD8-8CADD6C8467A}"/>
    <cellStyle name="Syöttö 3 10 2 3 2" xfId="29475" xr:uid="{60CC9C7E-3E55-481D-BD94-F7D13C372422}"/>
    <cellStyle name="Syöttö 3 10 2 3 3" xfId="35954" xr:uid="{069D6713-258F-4EBC-9B06-6F0BF02F4D9E}"/>
    <cellStyle name="Syöttö 3 10 2 4" xfId="22476" xr:uid="{1E085E24-634D-4E22-AB6B-43E2E3CD1CDE}"/>
    <cellStyle name="Syöttö 3 10 2 5" xfId="31204" xr:uid="{3F112C46-E10F-4577-8A04-F4E3D9EAE6A2}"/>
    <cellStyle name="Syöttö 3 10 3" xfId="5697" xr:uid="{E4F8339A-48D9-470E-BD47-8BB0B5C95E3F}"/>
    <cellStyle name="Syöttö 3 10 3 2" xfId="20381" xr:uid="{A7BDD7DA-1F46-4007-A8DA-914A5B16E682}"/>
    <cellStyle name="Syöttö 3 10 3 3" xfId="15549" xr:uid="{EA608038-66EC-4FDA-941F-CE37C3391518}"/>
    <cellStyle name="Syöttö 3 10 4" xfId="17825" xr:uid="{CCD1837D-115D-4238-BA33-0A07C52763D7}"/>
    <cellStyle name="Syöttö 3 10 5" xfId="38763" xr:uid="{46AA9A4B-3B2A-4744-B6D9-1E718C8BDAC9}"/>
    <cellStyle name="Syöttö 3 11" xfId="6679" xr:uid="{653F3FB8-EE82-4293-8F03-1D00E92DBA96}"/>
    <cellStyle name="Syöttö 3 11 2" xfId="11516" xr:uid="{8CA257CB-8A88-4C06-ADBD-AF27D2A0F353}"/>
    <cellStyle name="Syöttö 3 11 2 2" xfId="25552" xr:uid="{F7361C03-275B-472B-B7B8-0581B3E72E43}"/>
    <cellStyle name="Syöttö 3 11 2 3" xfId="33086" xr:uid="{FB06AB09-5D21-405E-8E44-C72B82480104}"/>
    <cellStyle name="Syöttö 3 11 3" xfId="15766" xr:uid="{25690295-C7C0-4AFB-AFB3-E2CB7276044D}"/>
    <cellStyle name="Syöttö 3 11 3 2" xfId="28758" xr:uid="{1B247364-6E5C-4E4A-A62F-7C0E8E394173}"/>
    <cellStyle name="Syöttö 3 11 3 3" xfId="35236" xr:uid="{2C5E9956-6FD1-4474-9D3D-7D57D41571A1}"/>
    <cellStyle name="Syöttö 3 11 4" xfId="21362" xr:uid="{91923F70-B0F5-4139-B045-A8F215640B8A}"/>
    <cellStyle name="Syöttö 3 11 5" xfId="30318" xr:uid="{D93F3AD9-10A7-4C41-A3E5-F335552F8045}"/>
    <cellStyle name="Syöttö 3 12" xfId="4063" xr:uid="{0FF453AA-59CE-4FDF-A731-D60714FDDD26}"/>
    <cellStyle name="Syöttö 3 12 2" xfId="18791" xr:uid="{AA28A1CD-DF83-43A9-8D12-965943775C6F}"/>
    <cellStyle name="Syöttö 3 12 3" xfId="22470" xr:uid="{BE790D7D-912D-4731-B362-9021265EC2B3}"/>
    <cellStyle name="Syöttö 3 13" xfId="8925" xr:uid="{CF2C47B0-74F1-4C1A-8196-AECA0C8BADD1}"/>
    <cellStyle name="Syöttö 3 13 2" xfId="23006" xr:uid="{3FE3C43F-60FF-49EF-B35C-B6F5AA7558E1}"/>
    <cellStyle name="Syöttö 3 13 3" xfId="31744" xr:uid="{518F16A4-E504-405E-B7BB-30E0C3AB336B}"/>
    <cellStyle name="Syöttö 3 14" xfId="13716" xr:uid="{F6B4BE5D-127F-4C11-BF17-2191A0DC4A1B}"/>
    <cellStyle name="Syöttö 3 14 2" xfId="34441" xr:uid="{E61FFBAE-AA4C-4776-B144-D29477B1499A}"/>
    <cellStyle name="Syöttö 3 15" xfId="15879" xr:uid="{7DE0E471-46CB-48D3-B5DB-AB9B8622C9E8}"/>
    <cellStyle name="Syöttö 3 16" xfId="37116" xr:uid="{2D957E24-1592-4D55-897D-09C7B3ECE32C}"/>
    <cellStyle name="Syöttö 3 2" xfId="1071" xr:uid="{E9BEEB24-F026-4E47-817D-72C8183271A1}"/>
    <cellStyle name="Syöttö 3 2 2" xfId="1993" xr:uid="{CD84F31F-F0D5-4A85-B668-E01BC8DFFBC0}"/>
    <cellStyle name="Syöttö 3 2 2 2" xfId="7587" xr:uid="{DF8C0C0B-F9AA-40D0-AD90-6DA457A7B9C6}"/>
    <cellStyle name="Syöttö 3 2 2 2 2" xfId="12403" xr:uid="{7C6CE2F2-F958-4DD5-9E3F-3BC060541469}"/>
    <cellStyle name="Syöttö 3 2 2 2 2 2" xfId="26422" xr:uid="{F845796F-0DD8-4DB8-A9E6-B9C2CBBA77A7}"/>
    <cellStyle name="Syöttö 3 2 2 2 2 3" xfId="33601" xr:uid="{1CB8A8E1-62D4-4F6D-AE2E-1461383539A2}"/>
    <cellStyle name="Syöttö 3 2 2 2 3" xfId="16564" xr:uid="{7E413268-D28E-43B9-A8B7-93DFE9CE8F8B}"/>
    <cellStyle name="Syöttö 3 2 2 2 3 2" xfId="29192" xr:uid="{5DDDC83A-1DE0-4090-86F0-C821E3B0E04D}"/>
    <cellStyle name="Syöttö 3 2 2 2 3 3" xfId="35683" xr:uid="{39AE5BEA-6146-4255-94ED-4C280B8368A9}"/>
    <cellStyle name="Syöttö 3 2 2 2 4" xfId="22097" xr:uid="{3DD99348-C32A-4BD9-819A-7BDB96C03F83}"/>
    <cellStyle name="Syöttö 3 2 2 2 5" xfId="30892" xr:uid="{5B54D590-08A1-406C-B547-1DF0B0C1CBEF}"/>
    <cellStyle name="Syöttö 3 2 2 3" xfId="5094" xr:uid="{89F7831C-B5EC-43C6-9CC3-EDCBBFB27A66}"/>
    <cellStyle name="Syöttö 3 2 2 3 2" xfId="19778" xr:uid="{A1D3580F-66DC-4EAB-863C-176B25BE0A52}"/>
    <cellStyle name="Syöttö 3 2 2 3 3" xfId="22163" xr:uid="{1C0867BD-2FDB-4E24-9143-2C851C31CA6B}"/>
    <cellStyle name="Syöttö 3 2 2 4" xfId="9964" xr:uid="{15E7EF9E-BE90-43AE-90B1-34559E529FD6}"/>
    <cellStyle name="Syöttö 3 2 2 4 2" xfId="24031" xr:uid="{580269B9-0BEF-4BAF-B381-8F1F9793C19C}"/>
    <cellStyle name="Syöttö 3 2 2 4 3" xfId="32306" xr:uid="{E49F74D0-C5E6-4468-B02F-9D389C8BB95B}"/>
    <cellStyle name="Syöttö 3 2 2 5" xfId="14532" xr:uid="{3E59CAD7-7077-4954-9EC2-05065B3D324A}"/>
    <cellStyle name="Syöttö 3 2 2 5 2" xfId="34769" xr:uid="{D9DF5055-52D0-405B-9A03-1B26003A6A22}"/>
    <cellStyle name="Syöttö 3 2 2 6" xfId="3480" xr:uid="{3EC48C2F-78D4-41E3-8E27-799957B5ACAA}"/>
    <cellStyle name="Syöttö 3 2 2 7" xfId="38160" xr:uid="{EB684B41-C993-4266-96A4-3D0CC24B4F84}"/>
    <cellStyle name="Syöttö 3 2 3" xfId="2480" xr:uid="{7F416F1C-211E-4E16-BED0-D648DE76BB5C}"/>
    <cellStyle name="Syöttö 3 2 3 2" xfId="8013" xr:uid="{EA2E9CA7-E40B-4732-93A7-177412CA4871}"/>
    <cellStyle name="Syöttö 3 2 3 2 2" xfId="12819" xr:uid="{F5C56640-7E7A-4EB5-B397-AE8D8CD2FAD0}"/>
    <cellStyle name="Syöttö 3 2 3 2 2 2" xfId="26836" xr:uid="{8307B704-3EDF-49B5-A2FB-3413E83FA405}"/>
    <cellStyle name="Syöttö 3 2 3 2 2 3" xfId="33879" xr:uid="{1590A633-5DE3-46B2-9452-712A9023AA83}"/>
    <cellStyle name="Syöttö 3 2 3 2 3" xfId="16973" xr:uid="{A93D9120-E771-4D6B-8831-003F59804F23}"/>
    <cellStyle name="Syöttö 3 2 3 2 3 2" xfId="29451" xr:uid="{B10F8033-A977-40DD-8806-EE53ED193233}"/>
    <cellStyle name="Syöttö 3 2 3 2 3 3" xfId="35933" xr:uid="{C6C5828D-D732-4236-82C3-751F7ED28D1A}"/>
    <cellStyle name="Syöttö 3 2 3 2 4" xfId="22391" xr:uid="{A676F280-4731-46CC-A51D-1E6C83390F4F}"/>
    <cellStyle name="Syöttö 3 2 3 2 5" xfId="31163" xr:uid="{3DFBC5FD-19BB-462F-8C16-319023D52A26}"/>
    <cellStyle name="Syöttö 3 2 3 3" xfId="5581" xr:uid="{1D5AC411-51FF-4920-B68E-DEF2AB6DD0D1}"/>
    <cellStyle name="Syöttö 3 2 3 3 2" xfId="20265" xr:uid="{297EF973-435C-45A0-946B-4A38FC926AE1}"/>
    <cellStyle name="Syöttö 3 2 3 3 3" xfId="18332" xr:uid="{6CFDCFFE-21B9-4B32-8948-9205FA9EB974}"/>
    <cellStyle name="Syöttö 3 2 3 4" xfId="10444" xr:uid="{0A0A4116-DF12-4515-A44C-4CA4AB9BDD2E}"/>
    <cellStyle name="Syöttö 3 2 3 4 2" xfId="24511" xr:uid="{4D6DC8B5-DF3D-46C9-A40C-A75C87274CB4}"/>
    <cellStyle name="Syöttö 3 2 3 4 3" xfId="32583" xr:uid="{A8B80676-BB2D-412F-9492-9B5F240D624F}"/>
    <cellStyle name="Syöttö 3 2 3 5" xfId="14915" xr:uid="{7BE02906-D1D8-492C-9093-48667AB6AAB9}"/>
    <cellStyle name="Syöttö 3 2 3 5 2" xfId="34932" xr:uid="{7D865A65-5E63-4193-BC2A-BDCCFD620251}"/>
    <cellStyle name="Syöttö 3 2 3 6" xfId="29290" xr:uid="{62E64142-C547-4A07-B07F-C94B83E442FF}"/>
    <cellStyle name="Syöttö 3 2 3 7" xfId="38647" xr:uid="{4C226A5C-0276-4070-92A5-0B2AA22DC1E1}"/>
    <cellStyle name="Syöttö 3 2 4" xfId="6787" xr:uid="{65E66FF2-16F4-408A-8002-31640DBC4FDC}"/>
    <cellStyle name="Syöttö 3 2 4 2" xfId="11614" xr:uid="{5E16FD60-2607-41E7-9FEA-E21206B5212F}"/>
    <cellStyle name="Syöttö 3 2 4 2 2" xfId="25642" xr:uid="{CB23DF69-5648-4BD0-A9DF-99BC3F3366F2}"/>
    <cellStyle name="Syöttö 3 2 4 2 3" xfId="33142" xr:uid="{02CE0784-0303-4531-A7F2-6F80A8D1904B}"/>
    <cellStyle name="Syöttö 3 2 4 3" xfId="15855" xr:uid="{3B9B88DE-1BA3-440D-A8FC-C955C4FF61E5}"/>
    <cellStyle name="Syöttö 3 2 4 3 2" xfId="28817" xr:uid="{77279F18-5EB3-49F9-914C-2E8349A2BCD5}"/>
    <cellStyle name="Syöttö 3 2 4 3 3" xfId="35291" xr:uid="{7AFBC369-A566-4CB0-9A18-27CF70EA5A4A}"/>
    <cellStyle name="Syöttö 3 2 4 4" xfId="21461" xr:uid="{9F776361-4620-4663-B245-0495CBFD4044}"/>
    <cellStyle name="Syöttö 3 2 4 5" xfId="30388" xr:uid="{56384B13-F2F2-44DB-8119-D1E9A005A75D}"/>
    <cellStyle name="Syöttö 3 2 5" xfId="4190" xr:uid="{026B327A-AC86-4E38-9A11-D56E520494CE}"/>
    <cellStyle name="Syöttö 3 2 5 2" xfId="18904" xr:uid="{7C621496-F464-49DB-B6EB-46C35C8A3D90}"/>
    <cellStyle name="Syöttö 3 2 5 3" xfId="29127" xr:uid="{E3C8F6EA-5D95-4895-9527-DC6D48E2F3AC}"/>
    <cellStyle name="Syöttö 3 2 6" xfId="9051" xr:uid="{BFD0EDB6-B71C-4EDB-B8D9-766926F57405}"/>
    <cellStyle name="Syöttö 3 2 6 2" xfId="23129" xr:uid="{A7304181-6ECC-4E07-A66A-C04303C7BDC6}"/>
    <cellStyle name="Syöttö 3 2 6 3" xfId="31828" xr:uid="{4B94298D-984A-41C7-B08F-5DD558110A82}"/>
    <cellStyle name="Syöttö 3 2 7" xfId="13827" xr:uid="{D245A147-F9AF-452A-B348-7E3EF8F81812}"/>
    <cellStyle name="Syöttö 3 2 7 2" xfId="34500" xr:uid="{76ADDB97-A689-4ABA-A116-C0F4863AA73C}"/>
    <cellStyle name="Syöttö 3 2 8" xfId="29642" xr:uid="{757451EE-F89F-454B-AC3C-6FCF5A9C6718}"/>
    <cellStyle name="Syöttö 3 2 9" xfId="37238" xr:uid="{367D1934-760F-4BB0-85F5-E0FBA6126B96}"/>
    <cellStyle name="Syöttö 3 3" xfId="1145" xr:uid="{30CE427A-C9B9-4954-954E-C9A636BB1F45}"/>
    <cellStyle name="Syöttö 3 3 2" xfId="2067" xr:uid="{6D140E20-4783-4C49-B1B5-138B4518C3BB}"/>
    <cellStyle name="Syöttö 3 3 2 2" xfId="7661" xr:uid="{1CC1D017-BD85-4DDB-96A5-C6FE7691FA54}"/>
    <cellStyle name="Syöttö 3 3 2 2 2" xfId="12474" xr:uid="{A54BE743-CFCC-4868-8EF6-EBE259040D2B}"/>
    <cellStyle name="Syöttö 3 3 2 2 2 2" xfId="26492" xr:uid="{CB4325E7-3A13-4ECA-BA6C-824AC418DE92}"/>
    <cellStyle name="Syöttö 3 3 2 2 2 3" xfId="33651" xr:uid="{93E22CEB-27D3-497F-92DD-EE9316780B97}"/>
    <cellStyle name="Syöttö 3 3 2 2 3" xfId="16638" xr:uid="{A78A4BF8-9B45-4C81-8FFB-E1F25D3CBEE8}"/>
    <cellStyle name="Syöttö 3 3 2 2 3 2" xfId="29239" xr:uid="{3EFDAB7A-D987-4649-82F1-D9148DC4DA1C}"/>
    <cellStyle name="Syöttö 3 3 2 2 3 3" xfId="35734" xr:uid="{9F63CCA0-B7D2-42A6-9099-B9C6A863352E}"/>
    <cellStyle name="Syöttö 3 3 2 2 4" xfId="22143" xr:uid="{AC58678D-01A4-4BE8-AC9B-63570168B24A}"/>
    <cellStyle name="Syöttö 3 3 2 2 5" xfId="30942" xr:uid="{0887AA0D-BD4E-4225-836C-37F8CF299A2F}"/>
    <cellStyle name="Syöttö 3 3 2 3" xfId="5168" xr:uid="{E517FE1F-CA19-41A9-A701-A108BA6A64DD}"/>
    <cellStyle name="Syöttö 3 3 2 3 2" xfId="19852" xr:uid="{08CB429C-7230-4A18-891B-D87A3408D72A}"/>
    <cellStyle name="Syöttö 3 3 2 3 3" xfId="3489" xr:uid="{CEEB4FB1-88DB-4B6D-A89B-1320E0A31287}"/>
    <cellStyle name="Syöttö 3 3 2 4" xfId="10038" xr:uid="{594E29D1-03B8-45D8-9603-4351EE0B9012}"/>
    <cellStyle name="Syöttö 3 3 2 4 2" xfId="24105" xr:uid="{D2070057-76C9-4205-8372-F5EA704BE6FA}"/>
    <cellStyle name="Syöttö 3 3 2 4 3" xfId="32347" xr:uid="{D88EF13F-B9F9-4F00-9BD8-35AC8DACB15D}"/>
    <cellStyle name="Syöttö 3 3 2 5" xfId="14595" xr:uid="{E0E80423-D27F-4AB5-A5ED-35F25E1F8469}"/>
    <cellStyle name="Syöttö 3 3 2 5 2" xfId="34796" xr:uid="{2D9C9D80-2B64-49DF-ABDC-189BAC0C574E}"/>
    <cellStyle name="Syöttö 3 3 2 6" xfId="13704" xr:uid="{76427C1F-04CA-4833-82D2-B8E2605F4377}"/>
    <cellStyle name="Syöttö 3 3 2 7" xfId="38234" xr:uid="{BA28D97B-1644-4CB8-BFDD-6A88EBB9DE19}"/>
    <cellStyle name="Syöttö 3 3 3" xfId="2547" xr:uid="{13A88759-3D20-435F-A26C-D2FDE4C78833}"/>
    <cellStyle name="Syöttö 3 3 3 2" xfId="8060" xr:uid="{ABD2ABF7-A9A5-45FD-B2D9-F1B74CC302A6}"/>
    <cellStyle name="Syöttö 3 3 3 2 2" xfId="12866" xr:uid="{75E85B53-68DF-43A0-8E20-B8384205F4FD}"/>
    <cellStyle name="Syöttö 3 3 3 2 2 2" xfId="26883" xr:uid="{F9AF433A-3133-4D66-8528-CF335BF48DB0}"/>
    <cellStyle name="Syöttö 3 3 3 2 2 3" xfId="33906" xr:uid="{FF2BFEB6-ADFD-4B83-BD77-159A86CA7B04}"/>
    <cellStyle name="Syöttö 3 3 3 2 3" xfId="17002" xr:uid="{921B2AE4-D203-4A94-BEB9-FDF2E540A901}"/>
    <cellStyle name="Syöttö 3 3 3 2 3 2" xfId="29462" xr:uid="{32EFA6E0-9CD1-462F-8B61-D46F3E2B9BC2}"/>
    <cellStyle name="Syöttö 3 3 3 2 3 3" xfId="35940" xr:uid="{6681D6F8-DBE8-4C3A-9CA2-C78A4FBEA46D}"/>
    <cellStyle name="Syöttö 3 3 3 2 4" xfId="22438" xr:uid="{78381668-C673-416D-98AF-50F1931A7B03}"/>
    <cellStyle name="Syöttö 3 3 3 2 5" xfId="31184" xr:uid="{9FD23BE7-C3C8-45FA-921B-2B17DC65E332}"/>
    <cellStyle name="Syöttö 3 3 3 3" xfId="5648" xr:uid="{D4BAE2DB-3695-40C3-98D3-EB93A251920B}"/>
    <cellStyle name="Syöttö 3 3 3 3 2" xfId="20332" xr:uid="{24FDDF5A-61AD-4A72-81F4-49D569DAA54A}"/>
    <cellStyle name="Syöttö 3 3 3 3 3" xfId="21833" xr:uid="{0E484D9C-EE6C-47E3-8998-8B5406D63765}"/>
    <cellStyle name="Syöttö 3 3 3 4" xfId="10511" xr:uid="{6695DEB6-79DE-4688-B2CC-B48FD72DE99A}"/>
    <cellStyle name="Syöttö 3 3 3 4 2" xfId="24578" xr:uid="{79C2B86D-CDCF-408E-913C-E586E4C494F6}"/>
    <cellStyle name="Syöttö 3 3 3 4 3" xfId="32619" xr:uid="{EFD49921-F8D5-4B2F-9FB0-FB35D5DAA5B4}"/>
    <cellStyle name="Syöttö 3 3 3 5" xfId="14966" xr:uid="{0AE7706D-B66F-49D2-BE67-3FF7DA1DEC1C}"/>
    <cellStyle name="Syöttö 3 3 3 5 2" xfId="34950" xr:uid="{B36B1BCF-4C13-4DDE-9C70-C77BA4BB46FC}"/>
    <cellStyle name="Syöttö 3 3 3 6" xfId="22867" xr:uid="{EFBC8FAA-B046-4BA1-B74D-3FEF5E4FBE74}"/>
    <cellStyle name="Syöttö 3 3 3 7" xfId="38714" xr:uid="{4CB09EB8-A1B4-4935-988E-2260894D364A}"/>
    <cellStyle name="Syöttö 3 3 4" xfId="6841" xr:uid="{5982C0CC-E407-4CC0-83F0-38DD7A95EF3D}"/>
    <cellStyle name="Syöttö 3 3 4 2" xfId="11665" xr:uid="{C2D6EE0A-6E6E-438B-ABBE-2D73BF38D321}"/>
    <cellStyle name="Syöttö 3 3 4 2 2" xfId="25692" xr:uid="{E44194EF-3D19-4559-A057-03B86970A1BB}"/>
    <cellStyle name="Syöttö 3 3 4 2 3" xfId="33173" xr:uid="{860B40EB-798B-4455-A280-08259E272AC5}"/>
    <cellStyle name="Syöttö 3 3 4 3" xfId="15897" xr:uid="{44F25F58-0A1E-415E-B66C-7D7B3498E203}"/>
    <cellStyle name="Syöttö 3 3 4 3 2" xfId="28835" xr:uid="{44AD8F17-662B-4F86-B317-65DF1C12D031}"/>
    <cellStyle name="Syöttö 3 3 4 3 3" xfId="35306" xr:uid="{789CF639-941A-4AD0-B711-DB1E763A16A9}"/>
    <cellStyle name="Syöttö 3 3 4 4" xfId="21515" xr:uid="{7479D7AE-BF90-4D41-AFB1-3B0750F834C8}"/>
    <cellStyle name="Syöttö 3 3 4 5" xfId="30424" xr:uid="{6DA3E311-A9B5-4513-B8C6-5F81221D01B8}"/>
    <cellStyle name="Syöttö 3 3 5" xfId="4264" xr:uid="{BBF6FDB9-8F26-4BE0-8A80-A06D9D2F886B}"/>
    <cellStyle name="Syöttö 3 3 5 2" xfId="18978" xr:uid="{8478C583-1358-4541-846F-9CCC6C18C18B}"/>
    <cellStyle name="Syöttö 3 3 5 3" xfId="28876" xr:uid="{8855265C-1244-4E76-9346-557E722023E8}"/>
    <cellStyle name="Syöttö 3 3 6" xfId="9125" xr:uid="{CE2651BD-75E3-4D38-8B3D-FED621F0C16C}"/>
    <cellStyle name="Syöttö 3 3 6 2" xfId="23203" xr:uid="{98809E45-4248-4D0E-8ECB-71A2F983FC79}"/>
    <cellStyle name="Syöttö 3 3 6 3" xfId="31866" xr:uid="{D684815E-9302-43D3-8FFA-6CB66359F3D0}"/>
    <cellStyle name="Syöttö 3 3 7" xfId="13881" xr:uid="{0BF37C18-B60D-48BE-B769-C705248C115E}"/>
    <cellStyle name="Syöttö 3 3 7 2" xfId="34521" xr:uid="{C6E27546-4B48-44F1-B272-E27E65040B25}"/>
    <cellStyle name="Syöttö 3 3 8" xfId="29771" xr:uid="{23CFA285-3EED-499C-B472-3CEFC501DA57}"/>
    <cellStyle name="Syöttö 3 3 9" xfId="37312" xr:uid="{F0DBB46A-737D-4B05-845C-B69BE5C83887}"/>
    <cellStyle name="Syöttö 3 4" xfId="1276" xr:uid="{61B47957-EBF9-4422-B31A-DE145FB6D019}"/>
    <cellStyle name="Syöttö 3 4 2" xfId="2194" xr:uid="{4E5DFFCA-8098-4005-A32A-66938E2A80A0}"/>
    <cellStyle name="Syöttö 3 4 2 2" xfId="7787" xr:uid="{3C32B3C5-11E6-46CF-8C1F-CB66FB508378}"/>
    <cellStyle name="Syöttö 3 4 2 2 2" xfId="12597" xr:uid="{AA5867CE-0AE2-49CB-BC80-2375C2D1A87A}"/>
    <cellStyle name="Syöttö 3 4 2 2 2 2" xfId="26614" xr:uid="{4EFD994A-7036-4785-835A-D4C8A17E88BC}"/>
    <cellStyle name="Syöttö 3 4 2 2 2 3" xfId="33737" xr:uid="{AC0F6DC8-F88F-4C9C-BAC9-85A4A8EF0CCB}"/>
    <cellStyle name="Syöttö 3 4 2 2 3" xfId="16764" xr:uid="{D821424E-7D24-4D86-A33E-D909FC2C29FE}"/>
    <cellStyle name="Syöttö 3 4 2 2 3 2" xfId="29330" xr:uid="{A97249F6-DCC3-459F-9A56-09CD8E92E146}"/>
    <cellStyle name="Syöttö 3 4 2 2 3 3" xfId="35816" xr:uid="{7AE4AACE-77FF-4963-AD84-8CEDCFC11D20}"/>
    <cellStyle name="Syöttö 3 4 2 2 4" xfId="22221" xr:uid="{61E9A721-CF19-4AD8-875E-CAC20D571F26}"/>
    <cellStyle name="Syöttö 3 4 2 2 5" xfId="31027" xr:uid="{5379354F-32B9-483B-B077-55FD0183D557}"/>
    <cellStyle name="Syöttö 3 4 2 3" xfId="5295" xr:uid="{4A05EB96-D6AD-487C-B05C-A5B6C1D039A3}"/>
    <cellStyle name="Syöttö 3 4 2 3 2" xfId="19979" xr:uid="{ACAA189C-F439-4D99-BCFE-969A09D5C8F6}"/>
    <cellStyle name="Syöttö 3 4 2 3 3" xfId="14006" xr:uid="{87D0E851-56BE-4756-B708-62261A5C04D4}"/>
    <cellStyle name="Syöttö 3 4 2 4" xfId="10164" xr:uid="{C695E473-8C0F-4C6E-8F6A-5DDEB1CE4D66}"/>
    <cellStyle name="Syöttö 3 4 2 4 2" xfId="24231" xr:uid="{502FA71C-12F2-4C14-B367-758BBCD47190}"/>
    <cellStyle name="Syöttö 3 4 2 4 3" xfId="32421" xr:uid="{DE92F24F-5DDF-4C8D-9306-C09D2635B559}"/>
    <cellStyle name="Syöttö 3 4 2 5" xfId="14694" xr:uid="{892BFA17-3B4C-44D9-8EC6-7D398E3C7C59}"/>
    <cellStyle name="Syöttö 3 4 2 5 2" xfId="34844" xr:uid="{4285ED3E-BC6E-4154-BE17-DEF91EFA651D}"/>
    <cellStyle name="Syöttö 3 4 2 6" xfId="17848" xr:uid="{B0FE906D-6C3D-467A-8337-9BF3E70D67C9}"/>
    <cellStyle name="Syöttö 3 4 2 7" xfId="38361" xr:uid="{CD38466A-C22D-4894-B9FA-A084E7B3968A}"/>
    <cellStyle name="Syöttö 3 4 3" xfId="2661" xr:uid="{EC10EF35-C06C-4952-B3A1-6EBAD8B500E4}"/>
    <cellStyle name="Syöttö 3 4 3 2" xfId="8164" xr:uid="{12E61BA0-9AC4-4F4D-8E8E-CAEC538B24F1}"/>
    <cellStyle name="Syöttö 3 4 3 2 2" xfId="12970" xr:uid="{45CC2D0E-6428-4DF6-AB33-AF4BE9779688}"/>
    <cellStyle name="Syöttö 3 4 3 2 2 2" xfId="26987" xr:uid="{AF4EE235-C59E-4AB5-8704-8E97E749E6A2}"/>
    <cellStyle name="Syöttö 3 4 3 2 2 3" xfId="33970" xr:uid="{368710B1-3B28-4004-8166-4E255DAE2A42}"/>
    <cellStyle name="Syöttö 3 4 3 2 3" xfId="17091" xr:uid="{7FC1595A-E312-4808-A1BE-22D25C2C325A}"/>
    <cellStyle name="Syöttö 3 4 3 2 3 2" xfId="29510" xr:uid="{9CDEFBF9-746D-4091-880E-A3C5BDF1AC1B}"/>
    <cellStyle name="Syöttö 3 4 3 2 3 3" xfId="35995" xr:uid="{E51E9E1A-9226-4F88-8F1C-891BBFF2B85F}"/>
    <cellStyle name="Syöttö 3 4 3 2 4" xfId="22529" xr:uid="{42FD6F6C-E08D-47EF-AB14-D9D40DCEF7B8}"/>
    <cellStyle name="Syöttö 3 4 3 2 5" xfId="31250" xr:uid="{75B64EDC-D0ED-4D81-873D-A8A06DE4EEFC}"/>
    <cellStyle name="Syöttö 3 4 3 3" xfId="5762" xr:uid="{AF5EBAD0-AD4F-482F-94B5-7314FC714DE3}"/>
    <cellStyle name="Syöttö 3 4 3 3 2" xfId="20446" xr:uid="{97E5433E-BDA8-4885-B0A5-51602E7FF1C4}"/>
    <cellStyle name="Syöttö 3 4 3 3 3" xfId="22132" xr:uid="{A8CD43D1-A1EC-4246-8BCA-304A7D50DAAF}"/>
    <cellStyle name="Syöttö 3 4 3 4" xfId="10622" xr:uid="{342B512B-1D94-48F9-B8EE-99B88802F3CC}"/>
    <cellStyle name="Syöttö 3 4 3 4 2" xfId="24679" xr:uid="{4950483A-FCC4-42B2-A8DE-FA564FADE4BF}"/>
    <cellStyle name="Syöttö 3 4 3 4 3" xfId="32674" xr:uid="{BE56FDA2-1964-44DB-886C-FA6DCB0036C7}"/>
    <cellStyle name="Syöttö 3 4 3 5" xfId="15054" xr:uid="{EBE54164-5A10-4DCB-BEDD-99496E0051D7}"/>
    <cellStyle name="Syöttö 3 4 3 5 2" xfId="34991" xr:uid="{07D02568-E9F7-4A32-9254-1DEA5239CC04}"/>
    <cellStyle name="Syöttö 3 4 3 6" xfId="22036" xr:uid="{2FA40B82-AD8F-4DC4-B00F-4184A80F44CF}"/>
    <cellStyle name="Syöttö 3 4 3 7" xfId="38828" xr:uid="{FC8EFEA1-7259-43D2-8AA5-69947C074D35}"/>
    <cellStyle name="Syöttö 3 4 4" xfId="6965" xr:uid="{E0AB2D98-AEE6-4F6D-86FD-61FF08E32737}"/>
    <cellStyle name="Syöttö 3 4 4 2" xfId="11788" xr:uid="{F4C0A8C0-3494-4BB3-B71B-B2B3484F0FC9}"/>
    <cellStyle name="Syöttö 3 4 4 2 2" xfId="25812" xr:uid="{30AC0E37-E95B-46E6-8BE6-556A1C0B62E3}"/>
    <cellStyle name="Syöttö 3 4 4 2 3" xfId="33240" xr:uid="{5E223086-A678-4F23-98A1-F8AF090A2CE5}"/>
    <cellStyle name="Syöttö 3 4 4 3" xfId="16005" xr:uid="{8EDA7498-14BE-44F9-9AE6-E4DE8B667D70}"/>
    <cellStyle name="Syöttö 3 4 4 3 2" xfId="28886" xr:uid="{0987E32A-7EB8-440E-803D-41AC057D2612}"/>
    <cellStyle name="Syöttö 3 4 4 3 3" xfId="35368" xr:uid="{AD05A5EE-7E47-4594-9A1C-AEE0375089EB}"/>
    <cellStyle name="Syöttö 3 4 4 4" xfId="21620" xr:uid="{82413613-F77B-4668-8652-28CE4F455326}"/>
    <cellStyle name="Syöttö 3 4 4 5" xfId="30504" xr:uid="{1EECFAA0-AD83-4F11-91A9-08743DF362C8}"/>
    <cellStyle name="Syöttö 3 4 5" xfId="4382" xr:uid="{1BA97E89-4A89-4565-95BC-BD35B4714930}"/>
    <cellStyle name="Syöttö 3 4 5 2" xfId="19078" xr:uid="{29256F57-B102-4C39-B76D-85DD6FC09353}"/>
    <cellStyle name="Syöttö 3 4 5 3" xfId="14779" xr:uid="{A1F91D3A-74A1-418F-93C5-299818827D90}"/>
    <cellStyle name="Syöttö 3 4 6" xfId="9256" xr:uid="{DE0F8C37-F5FD-4FD4-B7AD-15AD40964D28}"/>
    <cellStyle name="Syöttö 3 4 6 2" xfId="23334" xr:uid="{D1FBF65F-8702-4C0F-9A86-DA718C76056E}"/>
    <cellStyle name="Syöttö 3 4 6 3" xfId="31944" xr:uid="{E70BA891-88DE-446B-8A14-5862143C903D}"/>
    <cellStyle name="Syöttö 3 4 7" xfId="13982" xr:uid="{F044F17C-8CE5-483E-BCC0-4A85F01C56F7}"/>
    <cellStyle name="Syöttö 3 4 7 2" xfId="34565" xr:uid="{D586684F-0DB3-4445-8107-885E271607F1}"/>
    <cellStyle name="Syöttö 3 4 8" xfId="3800" xr:uid="{2DCABC7C-A32D-4484-BF0D-D8E21E88DBC2}"/>
    <cellStyle name="Syöttö 3 4 9" xfId="37443" xr:uid="{25759180-84B1-4FBB-B456-D2762A885EEE}"/>
    <cellStyle name="Syöttö 3 5" xfId="1863" xr:uid="{EEE9B19C-02EA-4C1E-B688-3F39EAB9164E}"/>
    <cellStyle name="Syöttö 3 5 2" xfId="7460" xr:uid="{43EBF8D3-7D62-458E-9B1A-BF56BF219575}"/>
    <cellStyle name="Syöttö 3 5 2 2" xfId="12279" xr:uid="{DB580ADE-BB7E-4485-9B7E-C9031827CAF9}"/>
    <cellStyle name="Syöttö 3 5 2 2 2" xfId="26299" xr:uid="{76B4273E-B838-4AF8-A247-3CE89AA72BB3}"/>
    <cellStyle name="Syöttö 3 5 2 2 3" xfId="33512" xr:uid="{DC11B87E-16D8-4B57-A1A9-E2CD75849065}"/>
    <cellStyle name="Syöttö 3 5 2 3" xfId="16438" xr:uid="{F3FFAA65-B9DE-4F99-91B5-560E7D4D9103}"/>
    <cellStyle name="Syöttö 3 5 2 3 2" xfId="29102" xr:uid="{EC6FFAFA-5E62-43E2-A5C8-6761E2D0331E}"/>
    <cellStyle name="Syöttö 3 5 2 3 3" xfId="35588" xr:uid="{4C882748-EFE0-49DB-841A-298183FB27DB}"/>
    <cellStyle name="Syöttö 3 5 2 4" xfId="22008" xr:uid="{F2E9D020-5539-4511-B74E-B614C2E674D2}"/>
    <cellStyle name="Syöttö 3 5 2 5" xfId="30792" xr:uid="{37F58DB0-BE64-4CFB-9C5D-4B98BB719915}"/>
    <cellStyle name="Syöttö 3 5 3" xfId="4964" xr:uid="{E3A7C199-8B12-4254-AD9E-8405F92E8BC3}"/>
    <cellStyle name="Syöttö 3 5 3 2" xfId="19648" xr:uid="{F42E114F-E55E-40AF-9D7C-2999C4D1692B}"/>
    <cellStyle name="Syöttö 3 5 3 3" xfId="29171" xr:uid="{692E2367-72D6-4214-B464-2F4D5DCD3E22}"/>
    <cellStyle name="Syöttö 3 5 4" xfId="9834" xr:uid="{B829AB24-D3B6-4DDE-A2F7-1641F0424FE2}"/>
    <cellStyle name="Syöttö 3 5 4 2" xfId="23902" xr:uid="{93719916-F69A-4E0F-98F5-8A3360940DA5}"/>
    <cellStyle name="Syöttö 3 5 4 3" xfId="32224" xr:uid="{A06C6C05-A051-4B52-833B-FD8580D015C1}"/>
    <cellStyle name="Syöttö 3 5 5" xfId="14421" xr:uid="{482C1FDA-9442-436A-A27D-5A7088FBC2C3}"/>
    <cellStyle name="Syöttö 3 5 5 2" xfId="34706" xr:uid="{38F0CDB4-DFBC-42AC-9943-821B8B6DCEC2}"/>
    <cellStyle name="Syöttö 3 5 6" xfId="29880" xr:uid="{3925114C-465F-4594-BBC1-EF1E8AE2141B}"/>
    <cellStyle name="Syöttö 3 5 7" xfId="38030" xr:uid="{19FB083B-65C6-4211-835D-F1B5DBE00711}"/>
    <cellStyle name="Syöttö 3 6" xfId="2375" xr:uid="{13EE2B69-BBE6-4ED7-AC92-67B4C8A18B9C}"/>
    <cellStyle name="Syöttö 3 6 2" xfId="7935" xr:uid="{3E8B8A81-7E46-45BD-8932-6F823C21BAE9}"/>
    <cellStyle name="Syöttö 3 6 2 2" xfId="12741" xr:uid="{17E4404A-1595-4804-A365-46969B95DBA6}"/>
    <cellStyle name="Syöttö 3 6 2 2 2" xfId="26758" xr:uid="{59708104-AFBB-4C57-A2C2-23A1532D6D1E}"/>
    <cellStyle name="Syöttö 3 6 2 2 3" xfId="33824" xr:uid="{53CB19F5-D2E2-4D89-A5E4-980598973351}"/>
    <cellStyle name="Syöttö 3 6 2 3" xfId="16911" xr:uid="{2C55B03B-5866-4A8C-81B4-44A4E7FEC00F}"/>
    <cellStyle name="Syöttö 3 6 2 3 2" xfId="29420" xr:uid="{45E16488-04EC-4CC1-9422-5159E3807B08}"/>
    <cellStyle name="Syöttö 3 6 2 3 3" xfId="35902" xr:uid="{333667F5-B97B-45C3-9137-6793B0C0862E}"/>
    <cellStyle name="Syöttö 3 6 2 4" xfId="22321" xr:uid="{E6800107-7BA2-4336-8C7E-B32F00EC3BBB}"/>
    <cellStyle name="Syöttö 3 6 2 5" xfId="31115" xr:uid="{EC2D94B2-A253-4605-B11E-642F8057D2EE}"/>
    <cellStyle name="Syöttö 3 6 3" xfId="5476" xr:uid="{F87C71E2-406C-4615-9675-05025810D685}"/>
    <cellStyle name="Syöttö 3 6 3 2" xfId="20160" xr:uid="{7B5F3423-7FE3-4AB3-95E9-E0BAF975DDBB}"/>
    <cellStyle name="Syöttö 3 6 3 3" xfId="29742" xr:uid="{7A080B79-348B-41B3-91DE-E469D1081688}"/>
    <cellStyle name="Syöttö 3 6 4" xfId="10342" xr:uid="{68D4B18F-C94E-4729-916F-7C279857875F}"/>
    <cellStyle name="Syöttö 3 6 4 2" xfId="24409" xr:uid="{A9B0F6DF-E5D3-41F2-92CC-67433DCD2ABE}"/>
    <cellStyle name="Syöttö 3 6 4 3" xfId="32515" xr:uid="{348D5EB1-3C54-4326-BA41-B955765DFE97}"/>
    <cellStyle name="Syöttö 3 6 5" xfId="14831" xr:uid="{EC7758F3-82E8-4C81-A95A-9574EB3CCE5E}"/>
    <cellStyle name="Syöttö 3 6 5 2" xfId="34889" xr:uid="{AD924EBD-3593-4CA0-A5B5-3A6914AF1396}"/>
    <cellStyle name="Syöttö 3 6 6" xfId="29027" xr:uid="{2D2DA6C0-ACAB-4FB2-A428-8EB20C9B2039}"/>
    <cellStyle name="Syöttö 3 6 7" xfId="38542" xr:uid="{4CF9B5FB-B5A1-4676-973D-25154CEAE66F}"/>
    <cellStyle name="Syöttö 3 7" xfId="2883" xr:uid="{524B9ED4-CDEA-4304-B26C-570FC26789BE}"/>
    <cellStyle name="Syöttö 3 7 2" xfId="8333" xr:uid="{97D34F4E-E105-4A62-9EB9-EFCB0A38CECA}"/>
    <cellStyle name="Syöttö 3 7 2 2" xfId="13135" xr:uid="{ABB3C44E-A4B2-4FE3-90D2-A2C6C48DB217}"/>
    <cellStyle name="Syöttö 3 7 2 2 2" xfId="27148" xr:uid="{D9364E22-B325-4EC4-9A88-A8AEC9D82AFE}"/>
    <cellStyle name="Syöttö 3 7 2 2 3" xfId="34077" xr:uid="{9CEC303F-8C2C-4D11-8027-6299F2EE050F}"/>
    <cellStyle name="Syöttö 3 7 2 3" xfId="17245" xr:uid="{DE201972-85B5-44FD-9CD9-B23FF92AA7FB}"/>
    <cellStyle name="Syöttö 3 7 2 3 2" xfId="29593" xr:uid="{C513B0D6-3A1A-4624-AD6D-BC2BD7D402B6}"/>
    <cellStyle name="Syöttö 3 7 2 3 3" xfId="36096" xr:uid="{F6F2DDA9-9533-4C0E-BDDA-CA52A1FD9821}"/>
    <cellStyle name="Syöttö 3 7 2 4" xfId="22652" xr:uid="{62E5D970-2E5F-4C6E-9A4B-91C1F4ACE5B0}"/>
    <cellStyle name="Syöttö 3 7 2 5" xfId="31369" xr:uid="{F0A9BC45-3033-49B3-96F4-7D0668E3309D}"/>
    <cellStyle name="Syöttö 3 7 3" xfId="5984" xr:uid="{69A1FE08-72CA-400C-8F44-BE5856E25A75}"/>
    <cellStyle name="Syöttö 3 7 3 2" xfId="20668" xr:uid="{3C7CBC86-BC00-4F7A-87EC-BE2218593A45}"/>
    <cellStyle name="Syöttö 3 7 3 3" xfId="22171" xr:uid="{E8A023EC-C261-4744-B5FF-E2DA50946ADE}"/>
    <cellStyle name="Syöttö 3 7 4" xfId="10829" xr:uid="{1E7E1E37-4798-4911-BF27-CEE407EAB5F4}"/>
    <cellStyle name="Syöttö 3 7 4 2" xfId="24873" xr:uid="{99147D7B-048B-4B4F-BFCA-56DDB92CB076}"/>
    <cellStyle name="Syöttö 3 7 4 3" xfId="32770" xr:uid="{8B663571-193C-42F3-8971-EC81F485696F}"/>
    <cellStyle name="Syöttö 3 7 5" xfId="15230" xr:uid="{9188E3C5-A8EA-47E9-A9DC-157C05DC0F37}"/>
    <cellStyle name="Syöttö 3 7 5 2" xfId="35062" xr:uid="{3EC18489-FA18-42E6-B2FD-EC7E959AAEDF}"/>
    <cellStyle name="Syöttö 3 7 6" xfId="29692" xr:uid="{FC8E1921-35D8-4CA4-B299-D1E1410A6616}"/>
    <cellStyle name="Syöttö 3 7 7" xfId="39050" xr:uid="{52533843-8C8E-4818-8935-7A727A7541EB}"/>
    <cellStyle name="Syöttö 3 8" xfId="1685" xr:uid="{07886B76-C705-420C-99F9-21679ECB3140}"/>
    <cellStyle name="Syöttö 3 8 2" xfId="7327" xr:uid="{333E414F-4B07-4A33-B2A0-C573509DE128}"/>
    <cellStyle name="Syöttö 3 8 2 2" xfId="12146" xr:uid="{65D76FFA-1075-4CD3-9519-210A306324C4}"/>
    <cellStyle name="Syöttö 3 8 2 2 2" xfId="26166" xr:uid="{E82555B0-CA74-4B74-82DF-E85065344C33}"/>
    <cellStyle name="Syöttö 3 8 2 2 3" xfId="33449" xr:uid="{840BE2AC-C2B6-416B-A522-B19A941059FB}"/>
    <cellStyle name="Syöttö 3 8 2 3" xfId="16339" xr:uid="{1294157E-64BC-4BDC-9852-8E7855EC2E49}"/>
    <cellStyle name="Syöttö 3 8 2 3 2" xfId="29064" xr:uid="{AA1A6E77-E5DD-4A65-BF6F-DA47EBBCE009}"/>
    <cellStyle name="Syöttö 3 8 2 3 3" xfId="35561" xr:uid="{AF4E7CE9-0547-4FE6-9B01-BAABB8195E3B}"/>
    <cellStyle name="Syöttö 3 8 2 4" xfId="21880" xr:uid="{BFE031E0-5DF8-4A15-AB5D-FF821BE2552B}"/>
    <cellStyle name="Syöttö 3 8 2 5" xfId="30730" xr:uid="{2852EA90-F7AB-454E-961B-8FD9320BC30C}"/>
    <cellStyle name="Syöttö 3 8 3" xfId="4786" xr:uid="{D5CC7418-C0CB-4CCB-95C6-FC55C9F53DEB}"/>
    <cellStyle name="Syöttö 3 8 3 2" xfId="19470" xr:uid="{FB2DDF9A-092B-4D3E-8EF3-B8789007247D}"/>
    <cellStyle name="Syöttö 3 8 3 3" xfId="13866" xr:uid="{47F5B8A5-03BC-4FE8-B4A8-930F91D36CA7}"/>
    <cellStyle name="Syöttö 3 8 4" xfId="9658" xr:uid="{A117B1F8-D42F-42E2-B2E7-083C1FF6C9C0}"/>
    <cellStyle name="Syöttö 3 8 4 2" xfId="23726" xr:uid="{BEE2A6EB-2B55-470E-807C-440D2400997B}"/>
    <cellStyle name="Syöttö 3 8 4 3" xfId="32144" xr:uid="{A3727AF6-DD98-4B4D-9FB6-D17448B0E532}"/>
    <cellStyle name="Syöttö 3 8 5" xfId="14294" xr:uid="{746A6F5D-FB3E-48A4-9FCA-1B08659B99C8}"/>
    <cellStyle name="Syöttö 3 8 5 2" xfId="34672" xr:uid="{28C81080-10D4-4ECA-95D5-CFCCBA7632B4}"/>
    <cellStyle name="Syöttö 3 8 6" xfId="28429" xr:uid="{EAE7DCE6-E520-4E25-8826-B1824FDBA5B3}"/>
    <cellStyle name="Syöttö 3 8 7" xfId="37852" xr:uid="{816A80A4-01AD-44EC-BA80-AEBBA2F4778B}"/>
    <cellStyle name="Syöttö 3 9" xfId="3004" xr:uid="{CFBE44EC-AB00-4E9F-BC4D-7F192812F02A}"/>
    <cellStyle name="Syöttö 3 9 2" xfId="8454" xr:uid="{202D3190-CB54-49E8-BA7B-1927F2784B43}"/>
    <cellStyle name="Syöttö 3 9 2 2" xfId="13251" xr:uid="{5EC78A35-80F2-40C8-8F52-8E63F6521878}"/>
    <cellStyle name="Syöttö 3 9 2 2 2" xfId="27262" xr:uid="{6A5FB66B-091F-4471-A616-85004A817EA4}"/>
    <cellStyle name="Syöttö 3 9 2 2 3" xfId="34156" xr:uid="{55C6BF98-5CC2-490E-AEE2-F10EA2F688C9}"/>
    <cellStyle name="Syöttö 3 9 2 3" xfId="17366" xr:uid="{FADF8D8B-9B0E-4598-9C35-FC69B5F42DF4}"/>
    <cellStyle name="Syöttö 3 9 2 3 2" xfId="29663" xr:uid="{8EDBD28C-7505-4A5C-86ED-535926A521AE}"/>
    <cellStyle name="Syöttö 3 9 2 3 3" xfId="36187" xr:uid="{B6F1AC4E-465C-4E3D-BBB6-F9576D6D2DCC}"/>
    <cellStyle name="Syöttö 3 9 2 4" xfId="22723" xr:uid="{6798BAA2-3186-449B-95D0-468578DD2C56}"/>
    <cellStyle name="Syöttö 3 9 2 5" xfId="31459" xr:uid="{8F1E5A8C-0725-4CB0-9351-52CB95228BF8}"/>
    <cellStyle name="Syöttö 3 9 3" xfId="6105" xr:uid="{882CAB50-21F8-464B-B3A7-91FB087AE9D8}"/>
    <cellStyle name="Syöttö 3 9 3 2" xfId="20789" xr:uid="{605E111F-129F-4505-99E8-A3CF615DB303}"/>
    <cellStyle name="Syöttö 3 9 3 3" xfId="29965" xr:uid="{8200CFAF-816D-4DB2-B246-C57BFB071B31}"/>
    <cellStyle name="Syöttö 3 9 4" xfId="18139" xr:uid="{F807C217-A913-4391-B137-F14A8DDE9431}"/>
    <cellStyle name="Syöttö 3 9 5" xfId="39171" xr:uid="{50F6ADA3-161B-4E71-B803-0C5B1E8652BE}"/>
    <cellStyle name="Syöttö 4" xfId="936" xr:uid="{FB560788-7DA9-46E9-8C1C-8685E8F3C0E4}"/>
    <cellStyle name="Syöttö 4 10" xfId="2638" xr:uid="{E8B2AF58-87C4-43FD-82FD-4D5219FA2C91}"/>
    <cellStyle name="Syöttö 4 10 2" xfId="8141" xr:uid="{08462116-DDB8-4447-BCEF-707AD5867A32}"/>
    <cellStyle name="Syöttö 4 10 2 2" xfId="12947" xr:uid="{03ABDD11-433B-4CC7-A4DD-39AF5719AF3B}"/>
    <cellStyle name="Syöttö 4 10 2 2 2" xfId="26964" xr:uid="{88C135FB-1F95-4444-9BF9-01090C32A94C}"/>
    <cellStyle name="Syöttö 4 10 2 2 3" xfId="33954" xr:uid="{93F40695-2A47-431A-9655-2CB01F315F39}"/>
    <cellStyle name="Syöttö 4 10 2 3" xfId="17074" xr:uid="{C4B83EE3-CD6F-4918-AB3A-F2C011B68811}"/>
    <cellStyle name="Syöttö 4 10 2 3 2" xfId="29499" xr:uid="{E15CB1A3-71C7-4738-A497-121F44A04E0E}"/>
    <cellStyle name="Syöttö 4 10 2 3 3" xfId="35983" xr:uid="{8A1719DA-6B7C-4A43-9C52-C84581B3D4CA}"/>
    <cellStyle name="Syöttö 4 10 2 4" xfId="22508" xr:uid="{ECA391FF-6E34-4727-A87A-6E7FAC6141AD}"/>
    <cellStyle name="Syöttö 4 10 2 5" xfId="31236" xr:uid="{0707EA38-B209-45EE-AABC-4CE6A57E0AD0}"/>
    <cellStyle name="Syöttö 4 10 3" xfId="5739" xr:uid="{A7F61E7F-CD08-4856-8C87-19AF9482FD71}"/>
    <cellStyle name="Syöttö 4 10 3 2" xfId="20423" xr:uid="{73CA6FB1-B546-4805-B5B8-33A9851823AC}"/>
    <cellStyle name="Syöttö 4 10 3 3" xfId="15018" xr:uid="{E6CCCFAD-C2D3-4F83-AE84-DBCF16C61A58}"/>
    <cellStyle name="Syöttö 4 10 4" xfId="17857" xr:uid="{7B422A80-FBF0-48B6-90B8-1FF209C9B6D5}"/>
    <cellStyle name="Syöttö 4 10 5" xfId="38805" xr:uid="{BD4F1E83-C80B-44CF-93A3-F3BB8E586716}"/>
    <cellStyle name="Syöttö 4 11" xfId="6680" xr:uid="{6D5623ED-3101-4F6F-8199-9BF65BDFAA44}"/>
    <cellStyle name="Syöttö 4 11 2" xfId="11517" xr:uid="{F4FCC938-A641-4B3E-B3C3-B71B5028667E}"/>
    <cellStyle name="Syöttö 4 11 2 2" xfId="25553" xr:uid="{93CDDF80-C8B4-4B19-B0BA-00BCEFE33DB7}"/>
    <cellStyle name="Syöttö 4 11 2 3" xfId="33087" xr:uid="{FC88DEA1-AB92-4ACB-9D57-05353413B72D}"/>
    <cellStyle name="Syöttö 4 11 3" xfId="15767" xr:uid="{3FFAF95E-B54F-43E7-8F5E-0458588E4888}"/>
    <cellStyle name="Syöttö 4 11 3 2" xfId="28759" xr:uid="{5938D873-C173-4AAC-8833-441F72E054C9}"/>
    <cellStyle name="Syöttö 4 11 3 3" xfId="35237" xr:uid="{9EBEE50C-5D16-4F94-8614-A0E98042A842}"/>
    <cellStyle name="Syöttö 4 11 4" xfId="21363" xr:uid="{17C55BBD-7652-47AE-90FC-1742180ED17D}"/>
    <cellStyle name="Syöttö 4 11 5" xfId="30319" xr:uid="{84EF0A73-50D1-499B-AE17-340DAD44362B}"/>
    <cellStyle name="Syöttö 4 12" xfId="4064" xr:uid="{43D95708-5413-4CDB-A6CB-E0239961DA0A}"/>
    <cellStyle name="Syöttö 4 12 2" xfId="18792" xr:uid="{CDE42837-3F19-47FD-BF54-00F6FC93DA72}"/>
    <cellStyle name="Syöttö 4 12 3" xfId="17818" xr:uid="{AFC38895-6FDC-4741-AF21-B5782E940D9D}"/>
    <cellStyle name="Syöttö 4 13" xfId="8926" xr:uid="{26119E17-18E6-4948-998D-6169A35F4DBF}"/>
    <cellStyle name="Syöttö 4 13 2" xfId="23007" xr:uid="{EB735F78-9D61-4B60-A06C-75783A8E4E60}"/>
    <cellStyle name="Syöttö 4 13 3" xfId="31745" xr:uid="{9A3E7AF4-85AE-413C-AC87-B7C41833A574}"/>
    <cellStyle name="Syöttö 4 14" xfId="13717" xr:uid="{A11C91F0-F9FA-485E-8298-192132B609EB}"/>
    <cellStyle name="Syöttö 4 14 2" xfId="34442" xr:uid="{95889A9B-9223-418F-8A2B-E813A3AD3598}"/>
    <cellStyle name="Syöttö 4 15" xfId="14074" xr:uid="{4540BD2C-53CF-4B4D-A6EE-8F5832519B5A}"/>
    <cellStyle name="Syöttö 4 16" xfId="37117" xr:uid="{8F5E2D3D-56B9-400B-85E3-815BC404B1B2}"/>
    <cellStyle name="Syöttö 4 2" xfId="1072" xr:uid="{80FCF046-2298-4EDD-95B9-B7D58B9B153A}"/>
    <cellStyle name="Syöttö 4 2 2" xfId="1994" xr:uid="{418CEB52-CA0D-46A5-8853-2DBE9E45E2EA}"/>
    <cellStyle name="Syöttö 4 2 2 2" xfId="7588" xr:uid="{0B78594D-283B-40EB-9298-76F66739ADA2}"/>
    <cellStyle name="Syöttö 4 2 2 2 2" xfId="12404" xr:uid="{08ACEF92-7024-4597-97D9-6FD82F129435}"/>
    <cellStyle name="Syöttö 4 2 2 2 2 2" xfId="26423" xr:uid="{F3A7143A-2912-4B91-94B7-B0B72D0D7325}"/>
    <cellStyle name="Syöttö 4 2 2 2 2 3" xfId="33602" xr:uid="{9661582A-738F-4860-A484-A7C1E8E1E0BE}"/>
    <cellStyle name="Syöttö 4 2 2 2 3" xfId="16565" xr:uid="{42629901-FCA6-4ABA-837F-AD40A3A576C3}"/>
    <cellStyle name="Syöttö 4 2 2 2 3 2" xfId="29193" xr:uid="{078D48DB-31D3-4178-967C-8B33780F1766}"/>
    <cellStyle name="Syöttö 4 2 2 2 3 3" xfId="35684" xr:uid="{DEE348EA-BCD7-4A59-B6F9-56E65491F686}"/>
    <cellStyle name="Syöttö 4 2 2 2 4" xfId="22098" xr:uid="{4475CC9E-0C5A-4A6B-84C2-6315613DFA96}"/>
    <cellStyle name="Syöttö 4 2 2 2 5" xfId="30893" xr:uid="{614B8087-5697-47A7-874A-7E54A537E81F}"/>
    <cellStyle name="Syöttö 4 2 2 3" xfId="5095" xr:uid="{5DFB91FF-3F75-49C5-A390-74DB2552F74A}"/>
    <cellStyle name="Syöttö 4 2 2 3 2" xfId="19779" xr:uid="{77A643ED-FF4B-4AB2-9891-95CA72B8529C}"/>
    <cellStyle name="Syöttö 4 2 2 3 3" xfId="13857" xr:uid="{A9966D59-3C42-4987-BB95-AEC3671B4C62}"/>
    <cellStyle name="Syöttö 4 2 2 4" xfId="9965" xr:uid="{4FF449A4-3D7B-4FDC-B274-2473AB6595E9}"/>
    <cellStyle name="Syöttö 4 2 2 4 2" xfId="24032" xr:uid="{363F055B-DB07-4589-8FDC-DCC8CAC855BB}"/>
    <cellStyle name="Syöttö 4 2 2 4 3" xfId="32307" xr:uid="{0766ED06-19CB-43AE-A7C7-2ABD0BE1E1C1}"/>
    <cellStyle name="Syöttö 4 2 2 5" xfId="14533" xr:uid="{49056FF4-03D3-4D97-B2E5-A705A988E930}"/>
    <cellStyle name="Syöttö 4 2 2 5 2" xfId="34770" xr:uid="{C378A95C-7446-4207-BBB4-305CA8CB432B}"/>
    <cellStyle name="Syöttö 4 2 2 6" xfId="29249" xr:uid="{946A8EC4-BDCE-47B4-AF53-DE89251BCC00}"/>
    <cellStyle name="Syöttö 4 2 2 7" xfId="38161" xr:uid="{EECE1E33-050C-4173-8B0D-FDF9DD9757C5}"/>
    <cellStyle name="Syöttö 4 2 3" xfId="2481" xr:uid="{D0C8A37C-5EFC-4ED8-A5DB-87B54EA8D6C1}"/>
    <cellStyle name="Syöttö 4 2 3 2" xfId="8014" xr:uid="{26255D55-8470-44DC-BEE9-7468A0164532}"/>
    <cellStyle name="Syöttö 4 2 3 2 2" xfId="12820" xr:uid="{B8F8153E-FBF5-40E3-8B88-A1B350636756}"/>
    <cellStyle name="Syöttö 4 2 3 2 2 2" xfId="26837" xr:uid="{A1E8D884-7636-4447-9E16-F734CBE303D5}"/>
    <cellStyle name="Syöttö 4 2 3 2 2 3" xfId="33880" xr:uid="{9C3535FE-ACD6-4950-B4ED-532C0E14489E}"/>
    <cellStyle name="Syöttö 4 2 3 2 3" xfId="16974" xr:uid="{FAB84CE7-6ED6-458F-A92B-ABCFD9B250C3}"/>
    <cellStyle name="Syöttö 4 2 3 2 3 2" xfId="29452" xr:uid="{AAC6CD30-A4AE-47B4-8FA8-29112BC830EE}"/>
    <cellStyle name="Syöttö 4 2 3 2 3 3" xfId="35934" xr:uid="{568FF18E-024C-401A-8A88-C514D71121EA}"/>
    <cellStyle name="Syöttö 4 2 3 2 4" xfId="22392" xr:uid="{CFDAE9F3-3B09-4A53-A6A4-A2B9B8EFC42C}"/>
    <cellStyle name="Syöttö 4 2 3 2 5" xfId="31164" xr:uid="{736390E3-DB40-4D8F-9123-38225D8CB963}"/>
    <cellStyle name="Syöttö 4 2 3 3" xfId="5582" xr:uid="{CE025E0B-2F6E-4E2D-B201-31D36928FE89}"/>
    <cellStyle name="Syöttö 4 2 3 3 2" xfId="20266" xr:uid="{3BB0C83A-669F-42B3-9F07-E823A9673B71}"/>
    <cellStyle name="Syöttö 4 2 3 3 3" xfId="29869" xr:uid="{1A93663C-B253-43ED-B00E-7AA50F8D2C70}"/>
    <cellStyle name="Syöttö 4 2 3 4" xfId="10445" xr:uid="{9B9AB31E-9069-4523-A67A-3385D0C9015F}"/>
    <cellStyle name="Syöttö 4 2 3 4 2" xfId="24512" xr:uid="{AF37820F-E706-4D86-91A4-6684AD2C1597}"/>
    <cellStyle name="Syöttö 4 2 3 4 3" xfId="32584" xr:uid="{2B50CC12-29C1-46D7-8CF2-9F2DDD651DEA}"/>
    <cellStyle name="Syöttö 4 2 3 5" xfId="14916" xr:uid="{6F5F82AF-4D71-4D07-99E5-F81B2D6662CA}"/>
    <cellStyle name="Syöttö 4 2 3 5 2" xfId="34933" xr:uid="{3950C53F-831C-4546-9C49-F6F2D173FA60}"/>
    <cellStyle name="Syöttö 4 2 3 6" xfId="22184" xr:uid="{558D656C-6E72-45A5-92F0-ADEC0B8F9486}"/>
    <cellStyle name="Syöttö 4 2 3 7" xfId="38648" xr:uid="{CEB68EEA-16BE-4C7D-A665-BE774E0A4779}"/>
    <cellStyle name="Syöttö 4 2 4" xfId="6788" xr:uid="{5114BF60-2CA3-4CC4-A1F9-8CE03D570EF9}"/>
    <cellStyle name="Syöttö 4 2 4 2" xfId="11615" xr:uid="{62E3EE2D-5BA0-45B3-85F9-08FE87376C65}"/>
    <cellStyle name="Syöttö 4 2 4 2 2" xfId="25643" xr:uid="{249FE0AF-02A6-4B9F-9FDF-6EDB08C1AFBF}"/>
    <cellStyle name="Syöttö 4 2 4 2 3" xfId="33143" xr:uid="{1E9C47CF-3AEA-4C7A-ADFD-73DEAD2900CA}"/>
    <cellStyle name="Syöttö 4 2 4 3" xfId="15856" xr:uid="{2E374792-91CE-4D85-A4E4-13658E56F756}"/>
    <cellStyle name="Syöttö 4 2 4 3 2" xfId="28818" xr:uid="{2BFACDC4-BF10-495C-B86C-97168AA053AC}"/>
    <cellStyle name="Syöttö 4 2 4 3 3" xfId="35292" xr:uid="{E903C90D-4259-4D5B-97DE-18A5C310AE98}"/>
    <cellStyle name="Syöttö 4 2 4 4" xfId="21462" xr:uid="{8B49AF58-FB14-4F50-AEA0-DDC67FB5DFA6}"/>
    <cellStyle name="Syöttö 4 2 4 5" xfId="30389" xr:uid="{C7844C83-3194-401D-AA96-3572983800A6}"/>
    <cellStyle name="Syöttö 4 2 5" xfId="4191" xr:uid="{CA0D9E8D-AF71-47DA-841A-6E292E2D44FC}"/>
    <cellStyle name="Syöttö 4 2 5 2" xfId="18905" xr:uid="{C790FCC4-AF8A-477E-A8D5-EA37B0CECBE4}"/>
    <cellStyle name="Syöttö 4 2 5 3" xfId="22044" xr:uid="{C5E81B7D-1A6F-43D0-8C52-F6A38B4829B9}"/>
    <cellStyle name="Syöttö 4 2 6" xfId="9052" xr:uid="{9942BEE8-C53B-4246-B126-F1871C7A8A4A}"/>
    <cellStyle name="Syöttö 4 2 6 2" xfId="23130" xr:uid="{497979E2-3E21-4333-B371-B30BBA8B59FF}"/>
    <cellStyle name="Syöttö 4 2 6 3" xfId="31829" xr:uid="{5E8CD5D0-2BC1-416E-98F4-B63180E40D87}"/>
    <cellStyle name="Syöttö 4 2 7" xfId="13828" xr:uid="{5309D9B7-20A5-4E09-A86A-CC70CF5E6B63}"/>
    <cellStyle name="Syöttö 4 2 7 2" xfId="34501" xr:uid="{8E9D5D09-9D2D-4D1C-AA64-9453C3D56FF4}"/>
    <cellStyle name="Syöttö 4 2 8" xfId="22702" xr:uid="{B4970077-9C64-4956-95B5-52A838A403F2}"/>
    <cellStyle name="Syöttö 4 2 9" xfId="37239" xr:uid="{95EFE191-9A2C-4C4C-9348-336889738248}"/>
    <cellStyle name="Syöttö 4 3" xfId="1146" xr:uid="{27D8FE22-EC0F-4D3A-BFD8-9C16383C3A91}"/>
    <cellStyle name="Syöttö 4 3 2" xfId="2068" xr:uid="{991A3FB1-420B-4251-A806-15833FBBBEF9}"/>
    <cellStyle name="Syöttö 4 3 2 2" xfId="7662" xr:uid="{A5668D43-C3F1-4087-B5ED-DF1973335E3D}"/>
    <cellStyle name="Syöttö 4 3 2 2 2" xfId="12475" xr:uid="{6DAD8B3B-5493-4CC7-9EB3-57D1A7D6549C}"/>
    <cellStyle name="Syöttö 4 3 2 2 2 2" xfId="26493" xr:uid="{1B2081FD-1395-4B15-ADF9-55DCEBEC45AB}"/>
    <cellStyle name="Syöttö 4 3 2 2 2 3" xfId="33652" xr:uid="{DF729A29-1F6E-4BF1-B508-65575A25B045}"/>
    <cellStyle name="Syöttö 4 3 2 2 3" xfId="16639" xr:uid="{C9EF5231-3C01-4115-8C22-8E2E01B1C635}"/>
    <cellStyle name="Syöttö 4 3 2 2 3 2" xfId="29240" xr:uid="{AE25F52D-F575-4073-9540-FDA5EE8066C3}"/>
    <cellStyle name="Syöttö 4 3 2 2 3 3" xfId="35735" xr:uid="{96B7FBF9-F6ED-4E06-ADB4-73B472BFCBCA}"/>
    <cellStyle name="Syöttö 4 3 2 2 4" xfId="22144" xr:uid="{791C770F-EB36-4F2D-9D73-331360673F56}"/>
    <cellStyle name="Syöttö 4 3 2 2 5" xfId="30943" xr:uid="{15E4BEDA-199B-4AB0-839F-BD5E555C3923}"/>
    <cellStyle name="Syöttö 4 3 2 3" xfId="5169" xr:uid="{673E821D-CD80-47CF-86C1-B19C0D52DC3D}"/>
    <cellStyle name="Syöttö 4 3 2 3 2" xfId="19853" xr:uid="{4E599903-26CD-4A45-A912-718F38ED214C}"/>
    <cellStyle name="Syöttö 4 3 2 3 3" xfId="29136" xr:uid="{BE6A155C-6CE5-436F-B09B-B637BA7707DA}"/>
    <cellStyle name="Syöttö 4 3 2 4" xfId="10039" xr:uid="{85B24516-AA71-4223-A27D-48FB9F3A7B14}"/>
    <cellStyle name="Syöttö 4 3 2 4 2" xfId="24106" xr:uid="{A8FFF5E9-E364-413E-BEB5-31227B321073}"/>
    <cellStyle name="Syöttö 4 3 2 4 3" xfId="32348" xr:uid="{78EB9619-6735-4B9F-B6E0-E1167AAE7089}"/>
    <cellStyle name="Syöttö 4 3 2 5" xfId="14596" xr:uid="{3D7720A8-BAC9-489B-B565-AD95EB4D7087}"/>
    <cellStyle name="Syöttö 4 3 2 5 2" xfId="34797" xr:uid="{C5593B50-5178-4CE1-B711-641D5F40E353}"/>
    <cellStyle name="Syöttö 4 3 2 6" xfId="29905" xr:uid="{E00E77B5-BE62-4B56-AD7D-297A513E5A5E}"/>
    <cellStyle name="Syöttö 4 3 2 7" xfId="38235" xr:uid="{A23ABB79-B684-4BBE-A62E-16C4BD470055}"/>
    <cellStyle name="Syöttö 4 3 3" xfId="2548" xr:uid="{11C2CEE2-DB2A-42FA-9C83-DD28DEE37A0A}"/>
    <cellStyle name="Syöttö 4 3 3 2" xfId="8061" xr:uid="{9DB9CA9C-77E3-4EE8-8C2F-3B421EDFB7DD}"/>
    <cellStyle name="Syöttö 4 3 3 2 2" xfId="12867" xr:uid="{27074B99-C43D-4843-B6E7-3CB74F6FC7D1}"/>
    <cellStyle name="Syöttö 4 3 3 2 2 2" xfId="26884" xr:uid="{983679F5-0F35-4121-88AF-B3620C76BB3D}"/>
    <cellStyle name="Syöttö 4 3 3 2 2 3" xfId="33907" xr:uid="{61FA8959-F7CE-4C2D-AE5D-F7F733EBB6C7}"/>
    <cellStyle name="Syöttö 4 3 3 2 3" xfId="17003" xr:uid="{03228CBF-2699-4A27-81F7-AEC34DB1DCBD}"/>
    <cellStyle name="Syöttö 4 3 3 2 3 2" xfId="29463" xr:uid="{AEA7A5F3-0981-4D86-BEF2-3063089A0932}"/>
    <cellStyle name="Syöttö 4 3 3 2 3 3" xfId="35941" xr:uid="{C28C62B8-1443-4AEB-BD79-AC8FE0AAEAE6}"/>
    <cellStyle name="Syöttö 4 3 3 2 4" xfId="22439" xr:uid="{76C90E32-F4D4-4E6F-8FB5-A3B2B5986A99}"/>
    <cellStyle name="Syöttö 4 3 3 2 5" xfId="31185" xr:uid="{C270D235-4F40-4847-BF2C-003CF91B4A22}"/>
    <cellStyle name="Syöttö 4 3 3 3" xfId="5649" xr:uid="{C9AED850-5D49-413D-BA3D-E4F7CD059E05}"/>
    <cellStyle name="Syöttö 4 3 3 3 2" xfId="20333" xr:uid="{FF152C6D-9640-4D1C-943E-7446854C7565}"/>
    <cellStyle name="Syöttö 4 3 3 3 3" xfId="15398" xr:uid="{8A59DD30-047E-4066-B7CC-13A750291726}"/>
    <cellStyle name="Syöttö 4 3 3 4" xfId="10512" xr:uid="{9A7479D5-305D-409D-AD71-F65077383C1E}"/>
    <cellStyle name="Syöttö 4 3 3 4 2" xfId="24579" xr:uid="{59B4B3DC-7E61-483E-90E0-B852653D5691}"/>
    <cellStyle name="Syöttö 4 3 3 4 3" xfId="32620" xr:uid="{1AFE5127-737A-4764-AA56-2D31CD9BC32E}"/>
    <cellStyle name="Syöttö 4 3 3 5" xfId="14967" xr:uid="{4F999110-7079-4249-B2BD-F9281D91897D}"/>
    <cellStyle name="Syöttö 4 3 3 5 2" xfId="34951" xr:uid="{9DD70996-8808-4DC4-B85D-EF94C6BD2A1D}"/>
    <cellStyle name="Syöttö 4 3 3 6" xfId="18294" xr:uid="{15FC32B0-E08F-49AB-A9E1-CECF4C707DEC}"/>
    <cellStyle name="Syöttö 4 3 3 7" xfId="38715" xr:uid="{48A1B6FD-9876-4CC1-9894-AE6E851C0CCD}"/>
    <cellStyle name="Syöttö 4 3 4" xfId="6842" xr:uid="{B3DD582C-7ADD-44BB-9E7A-882B1BA72054}"/>
    <cellStyle name="Syöttö 4 3 4 2" xfId="11666" xr:uid="{C9B17129-CE15-4699-B96D-7D7058B03F8B}"/>
    <cellStyle name="Syöttö 4 3 4 2 2" xfId="25693" xr:uid="{3AB1B9BB-0DCF-4FC1-8862-4019F2B8B0A8}"/>
    <cellStyle name="Syöttö 4 3 4 2 3" xfId="33174" xr:uid="{14054FC9-9784-42BA-8A7D-8BC815D83167}"/>
    <cellStyle name="Syöttö 4 3 4 3" xfId="15898" xr:uid="{4410717E-9563-48B8-A257-6099B1BC924F}"/>
    <cellStyle name="Syöttö 4 3 4 3 2" xfId="28836" xr:uid="{BB2CC130-707F-499B-B7F1-945A067C8E62}"/>
    <cellStyle name="Syöttö 4 3 4 3 3" xfId="35307" xr:uid="{3A5DD520-3C9D-46FD-A463-29F749D64F10}"/>
    <cellStyle name="Syöttö 4 3 4 4" xfId="21516" xr:uid="{CB07EA25-248E-4624-A66E-25DD9BC790F5}"/>
    <cellStyle name="Syöttö 4 3 4 5" xfId="30425" xr:uid="{14DFAE5C-A5A8-4766-8B50-179D30F9DC45}"/>
    <cellStyle name="Syöttö 4 3 5" xfId="4265" xr:uid="{23257B0A-7420-445C-9574-0FB771906A3C}"/>
    <cellStyle name="Syöttö 4 3 5 2" xfId="18979" xr:uid="{4DB83C3E-D9D4-49C7-8209-2D356C90E0B0}"/>
    <cellStyle name="Syöttö 4 3 5 3" xfId="21605" xr:uid="{9A8A7E99-ECBA-457B-BA3D-05461F41DA42}"/>
    <cellStyle name="Syöttö 4 3 6" xfId="9126" xr:uid="{27AF009A-57DC-437A-AD10-3EFE1521A9A5}"/>
    <cellStyle name="Syöttö 4 3 6 2" xfId="23204" xr:uid="{34DE0163-836B-4CCE-A7F9-A609EDC0FAB7}"/>
    <cellStyle name="Syöttö 4 3 6 3" xfId="31867" xr:uid="{5EDC2593-07A8-4232-B339-DFCEF7C90291}"/>
    <cellStyle name="Syöttö 4 3 7" xfId="13882" xr:uid="{D88A5764-BCF6-4C5D-9176-C93B9895DB37}"/>
    <cellStyle name="Syöttö 4 3 7 2" xfId="34522" xr:uid="{7C9BC1B5-28AE-4C9B-93D2-BD6B0C6C5791}"/>
    <cellStyle name="Syöttö 4 3 8" xfId="22813" xr:uid="{7C0D9661-36A2-4969-BE25-119062344EDB}"/>
    <cellStyle name="Syöttö 4 3 9" xfId="37313" xr:uid="{0D9F3D1D-63EE-4950-BE0F-EDB8D788B399}"/>
    <cellStyle name="Syöttö 4 4" xfId="1277" xr:uid="{792442C1-C57B-42A4-8986-CBA126510ECE}"/>
    <cellStyle name="Syöttö 4 4 2" xfId="2195" xr:uid="{502F36DB-EED0-4E76-BB49-C0A499A3F385}"/>
    <cellStyle name="Syöttö 4 4 2 2" xfId="7788" xr:uid="{DBFF4E47-D2F8-4B9A-A817-B4328AC6947B}"/>
    <cellStyle name="Syöttö 4 4 2 2 2" xfId="12598" xr:uid="{0C066C1F-D847-406B-8C22-F8FF354B4D15}"/>
    <cellStyle name="Syöttö 4 4 2 2 2 2" xfId="26615" xr:uid="{85E76109-BA51-4D2A-846E-46FCC7049947}"/>
    <cellStyle name="Syöttö 4 4 2 2 2 3" xfId="33738" xr:uid="{15999A94-BCEF-435E-AB90-A06871FF11EB}"/>
    <cellStyle name="Syöttö 4 4 2 2 3" xfId="16765" xr:uid="{EA077FB1-6D83-4F7F-9374-523B8DB10942}"/>
    <cellStyle name="Syöttö 4 4 2 2 3 2" xfId="29331" xr:uid="{DD59206A-71AD-4C03-8E5E-12AAFB58121C}"/>
    <cellStyle name="Syöttö 4 4 2 2 3 3" xfId="35817" xr:uid="{D8559E8A-BFD9-4C76-9693-9E649DDB21D6}"/>
    <cellStyle name="Syöttö 4 4 2 2 4" xfId="22222" xr:uid="{85184952-FBD8-4FA7-A853-361B87A71091}"/>
    <cellStyle name="Syöttö 4 4 2 2 5" xfId="31028" xr:uid="{8A77403C-288E-4DC6-B673-C48808A237D4}"/>
    <cellStyle name="Syöttö 4 4 2 3" xfId="5296" xr:uid="{4FE0F9C9-AFED-4F3A-9C25-5B593C8627EB}"/>
    <cellStyle name="Syöttö 4 4 2 3 2" xfId="19980" xr:uid="{0B02201A-AE63-4227-8FB0-4CAF2D385B7F}"/>
    <cellStyle name="Syöttö 4 4 2 3 3" xfId="29131" xr:uid="{8B401869-1E83-4C08-8942-26D1610443A3}"/>
    <cellStyle name="Syöttö 4 4 2 4" xfId="10165" xr:uid="{F381C121-965A-45CC-8C37-1E9CA299FE84}"/>
    <cellStyle name="Syöttö 4 4 2 4 2" xfId="24232" xr:uid="{55073DD9-3907-4E30-92E5-0A4300D0ED1B}"/>
    <cellStyle name="Syöttö 4 4 2 4 3" xfId="32422" xr:uid="{2A0148A5-CE77-4DEA-B46E-5CD8BF462256}"/>
    <cellStyle name="Syöttö 4 4 2 5" xfId="14695" xr:uid="{5F664994-C1D9-4A2B-A164-AD896277A0D0}"/>
    <cellStyle name="Syöttö 4 4 2 5 2" xfId="34845" xr:uid="{78F61E60-6319-40C6-B5FC-E57290B66797}"/>
    <cellStyle name="Syöttö 4 4 2 6" xfId="29302" xr:uid="{C5486777-3750-4BE7-8E06-29CA17113FBC}"/>
    <cellStyle name="Syöttö 4 4 2 7" xfId="38362" xr:uid="{7CA84961-A979-474E-9B08-2946F7F0BF27}"/>
    <cellStyle name="Syöttö 4 4 3" xfId="2662" xr:uid="{A2844611-2E0A-407C-82EF-7D859D734C53}"/>
    <cellStyle name="Syöttö 4 4 3 2" xfId="8165" xr:uid="{2A12256D-385D-4426-B646-247539735D01}"/>
    <cellStyle name="Syöttö 4 4 3 2 2" xfId="12971" xr:uid="{64776866-14C3-435D-BE02-1D638C48B097}"/>
    <cellStyle name="Syöttö 4 4 3 2 2 2" xfId="26988" xr:uid="{BA911065-A226-4CD9-A72D-DDD30AA957EC}"/>
    <cellStyle name="Syöttö 4 4 3 2 2 3" xfId="33971" xr:uid="{D3CBE5AA-A7CC-4C0E-AAAB-39B5CE7CABFC}"/>
    <cellStyle name="Syöttö 4 4 3 2 3" xfId="17092" xr:uid="{9EE62CE3-124F-4E89-8D49-1B3EA4CDAC34}"/>
    <cellStyle name="Syöttö 4 4 3 2 3 2" xfId="29511" xr:uid="{699BB853-18B1-46B4-BEC1-6AB7149B2AE9}"/>
    <cellStyle name="Syöttö 4 4 3 2 3 3" xfId="35996" xr:uid="{1CFE691C-9699-4C84-AB40-ACC430398156}"/>
    <cellStyle name="Syöttö 4 4 3 2 4" xfId="22530" xr:uid="{2A2B4834-1C4E-468D-895C-3C19A07653E9}"/>
    <cellStyle name="Syöttö 4 4 3 2 5" xfId="31251" xr:uid="{6370800F-A404-4983-86C8-D4A3A4FB20E3}"/>
    <cellStyle name="Syöttö 4 4 3 3" xfId="5763" xr:uid="{DF239440-0492-4581-8E53-EACF2E876F9C}"/>
    <cellStyle name="Syöttö 4 4 3 3 2" xfId="20447" xr:uid="{ED3FAC7B-D465-4CDC-92E2-4401571F4163}"/>
    <cellStyle name="Syöttö 4 4 3 3 3" xfId="14859" xr:uid="{CF922554-9385-44F4-80C9-F3D9517C15D7}"/>
    <cellStyle name="Syöttö 4 4 3 4" xfId="10623" xr:uid="{D6BF5AEC-0D0E-47FE-BD15-7AF59F41C30F}"/>
    <cellStyle name="Syöttö 4 4 3 4 2" xfId="24680" xr:uid="{F26EAE22-06CD-4D82-8E36-79696F582F83}"/>
    <cellStyle name="Syöttö 4 4 3 4 3" xfId="32675" xr:uid="{5C625384-D65A-4A8F-9C99-3447DD02004B}"/>
    <cellStyle name="Syöttö 4 4 3 5" xfId="15055" xr:uid="{CEA08ED2-7E4D-427E-9688-E90D9EDD08C4}"/>
    <cellStyle name="Syöttö 4 4 3 5 2" xfId="34992" xr:uid="{F10E5F1C-4551-4519-BDFD-AA4AE107E630}"/>
    <cellStyle name="Syöttö 4 4 3 6" xfId="15802" xr:uid="{6F5C5A2F-8039-4D65-A196-2E6980D0CA94}"/>
    <cellStyle name="Syöttö 4 4 3 7" xfId="38829" xr:uid="{D4CFC9F9-7120-474B-A23D-711637735614}"/>
    <cellStyle name="Syöttö 4 4 4" xfId="6966" xr:uid="{E7CF6471-6880-49D4-B33E-B372FD949FDB}"/>
    <cellStyle name="Syöttö 4 4 4 2" xfId="11789" xr:uid="{967EDAB5-4AC8-4A9C-B6C2-777E610935D1}"/>
    <cellStyle name="Syöttö 4 4 4 2 2" xfId="25813" xr:uid="{4DB76950-BF7A-4A1F-8C30-E717AEEDBFDB}"/>
    <cellStyle name="Syöttö 4 4 4 2 3" xfId="33241" xr:uid="{BCAE73E3-C473-4411-B04D-22C32BB13A0A}"/>
    <cellStyle name="Syöttö 4 4 4 3" xfId="16006" xr:uid="{3B3293C0-27EB-438A-BD57-DA9D60F54A5D}"/>
    <cellStyle name="Syöttö 4 4 4 3 2" xfId="28887" xr:uid="{968B4FB5-BEFE-450F-813C-5E5B666694A1}"/>
    <cellStyle name="Syöttö 4 4 4 3 3" xfId="35369" xr:uid="{3D464ED6-4C86-48DD-82E2-9119C7889FC0}"/>
    <cellStyle name="Syöttö 4 4 4 4" xfId="21621" xr:uid="{3DA34215-5E9C-4020-BC34-885F6DED7739}"/>
    <cellStyle name="Syöttö 4 4 4 5" xfId="30505" xr:uid="{9A1590A8-2BF9-4238-97EC-A3CEA4F7F58D}"/>
    <cellStyle name="Syöttö 4 4 5" xfId="4383" xr:uid="{2B3812FF-13E9-4D32-A34B-A4B3341A8F7A}"/>
    <cellStyle name="Syöttö 4 4 5 2" xfId="19079" xr:uid="{3790A11A-679C-4A35-A6C5-D066BB85105B}"/>
    <cellStyle name="Syöttö 4 4 5 3" xfId="14170" xr:uid="{F803876B-C658-4AFF-AC95-30F2EAB8B435}"/>
    <cellStyle name="Syöttö 4 4 6" xfId="9257" xr:uid="{8EC16B40-13BB-4DFE-9532-AFB2992B0E0B}"/>
    <cellStyle name="Syöttö 4 4 6 2" xfId="23335" xr:uid="{A8D8A9F2-7615-45AB-9B1A-4387614B6C85}"/>
    <cellStyle name="Syöttö 4 4 6 3" xfId="31945" xr:uid="{6EFB158D-F1CA-4AAF-9659-132434B8F70A}"/>
    <cellStyle name="Syöttö 4 4 7" xfId="13983" xr:uid="{5F32FBC9-577A-4A9E-9881-C6568212A978}"/>
    <cellStyle name="Syöttö 4 4 7 2" xfId="34566" xr:uid="{0F8C4D2E-B6CF-45E8-85D1-639D4FD6DAB2}"/>
    <cellStyle name="Syöttö 4 4 8" xfId="3801" xr:uid="{8F292E74-BD88-44E7-8687-B2D8C6EF0C5C}"/>
    <cellStyle name="Syöttö 4 4 9" xfId="37444" xr:uid="{F6BD31D4-B6E8-42DF-999F-CEC5C2E3F086}"/>
    <cellStyle name="Syöttö 4 5" xfId="1864" xr:uid="{4F8F8AF0-73CA-4B4A-AD0F-6BD0FDAD333C}"/>
    <cellStyle name="Syöttö 4 5 2" xfId="7461" xr:uid="{295EEA87-203D-47B8-A21D-42CC99554016}"/>
    <cellStyle name="Syöttö 4 5 2 2" xfId="12280" xr:uid="{EB025190-6726-496C-81F3-281B34BE8894}"/>
    <cellStyle name="Syöttö 4 5 2 2 2" xfId="26300" xr:uid="{8B01F0EE-A829-4F0D-8515-FAEF68DB40F5}"/>
    <cellStyle name="Syöttö 4 5 2 2 3" xfId="33513" xr:uid="{8BD9E693-452F-44C3-874B-364657AAEBA2}"/>
    <cellStyle name="Syöttö 4 5 2 3" xfId="16439" xr:uid="{8E7481A1-9A6D-403D-BE5D-7BBC344110C7}"/>
    <cellStyle name="Syöttö 4 5 2 3 2" xfId="29103" xr:uid="{3932E76F-D2AE-49BD-94EA-DE382BC1229F}"/>
    <cellStyle name="Syöttö 4 5 2 3 3" xfId="35589" xr:uid="{B035EAF8-897A-45DC-B072-FB712A4198F5}"/>
    <cellStyle name="Syöttö 4 5 2 4" xfId="22009" xr:uid="{B14DC538-2921-451C-96FA-DD475E6D1897}"/>
    <cellStyle name="Syöttö 4 5 2 5" xfId="30793" xr:uid="{D7F610C8-A637-4421-A01A-7D58754B555D}"/>
    <cellStyle name="Syöttö 4 5 3" xfId="4965" xr:uid="{9407871E-3D84-42E0-BFD9-BDF329C6A3B1}"/>
    <cellStyle name="Syöttö 4 5 3 2" xfId="19649" xr:uid="{175BF583-22EE-4CA7-8A44-B831D4B63F63}"/>
    <cellStyle name="Syöttö 4 5 3 3" xfId="22076" xr:uid="{E9DC7A4E-B77F-47FC-97E1-4B81816D9C98}"/>
    <cellStyle name="Syöttö 4 5 4" xfId="9835" xr:uid="{9C99F0D1-2067-4922-A8DD-679FB9C159C3}"/>
    <cellStyle name="Syöttö 4 5 4 2" xfId="23903" xr:uid="{76A73D14-1FC1-43F7-B399-43D1B863EB64}"/>
    <cellStyle name="Syöttö 4 5 4 3" xfId="32225" xr:uid="{6F8352DA-A031-44CD-BA9E-0977FB7043F9}"/>
    <cellStyle name="Syöttö 4 5 5" xfId="14422" xr:uid="{09CB0B6A-7595-4035-BC0D-33A074BEF875}"/>
    <cellStyle name="Syöttö 4 5 5 2" xfId="34707" xr:uid="{4154CCB8-2882-4241-9B62-076E66647D4A}"/>
    <cellStyle name="Syöttö 4 5 6" xfId="22929" xr:uid="{744A0276-4A55-457B-A3AB-AF80346BC29E}"/>
    <cellStyle name="Syöttö 4 5 7" xfId="38031" xr:uid="{4E57575C-DA6F-48D6-82C2-C8434992FF92}"/>
    <cellStyle name="Syöttö 4 6" xfId="2376" xr:uid="{01553242-7160-4C37-997B-69F8792DE042}"/>
    <cellStyle name="Syöttö 4 6 2" xfId="7936" xr:uid="{BDDBB5C4-6F16-4AA7-A150-2C453F973463}"/>
    <cellStyle name="Syöttö 4 6 2 2" xfId="12742" xr:uid="{EF7CF6C6-B987-4AB8-8C94-C01BFAACCEC9}"/>
    <cellStyle name="Syöttö 4 6 2 2 2" xfId="26759" xr:uid="{05D58328-1EC7-4ACF-98BB-394A16E13ECB}"/>
    <cellStyle name="Syöttö 4 6 2 2 3" xfId="33825" xr:uid="{BBDDD0A8-77FF-4F4F-8170-AF39F54FB53E}"/>
    <cellStyle name="Syöttö 4 6 2 3" xfId="16912" xr:uid="{54C985EC-125C-4CEE-9B38-01B596E4D506}"/>
    <cellStyle name="Syöttö 4 6 2 3 2" xfId="29421" xr:uid="{BEC83AD3-1358-4BC1-A221-FD461A43DD0B}"/>
    <cellStyle name="Syöttö 4 6 2 3 3" xfId="35903" xr:uid="{CFC4D69B-5895-454A-BF2D-B067E5159708}"/>
    <cellStyle name="Syöttö 4 6 2 4" xfId="22322" xr:uid="{39A8D6F6-774C-40AF-9BF6-3200ED55E957}"/>
    <cellStyle name="Syöttö 4 6 2 5" xfId="31116" xr:uid="{2713A159-71BB-4B5C-982B-20632A86737C}"/>
    <cellStyle name="Syöttö 4 6 3" xfId="5477" xr:uid="{AED05965-2879-4175-9152-E43F667DAFF9}"/>
    <cellStyle name="Syöttö 4 6 3 2" xfId="20161" xr:uid="{39F7E0D5-B39A-4D3C-940C-569EF1970852}"/>
    <cellStyle name="Syöttö 4 6 3 3" xfId="22794" xr:uid="{FCFB3BF6-FDFA-4455-AF95-E361747F1B87}"/>
    <cellStyle name="Syöttö 4 6 4" xfId="10343" xr:uid="{9F42DA11-2CAA-438F-B7E8-5C239F822027}"/>
    <cellStyle name="Syöttö 4 6 4 2" xfId="24410" xr:uid="{90E8FCD9-FE54-455C-9D3E-BA1589A9E18D}"/>
    <cellStyle name="Syöttö 4 6 4 3" xfId="32516" xr:uid="{7CAFCC14-3BBD-4EFC-B9F0-BC31E5CAA416}"/>
    <cellStyle name="Syöttö 4 6 5" xfId="14832" xr:uid="{98C4F720-BFE3-4EE2-BD75-4E872B324FB1}"/>
    <cellStyle name="Syöttö 4 6 5 2" xfId="34890" xr:uid="{29FE6560-DA6E-4CAA-A846-F416A7C34266}"/>
    <cellStyle name="Syöttö 4 6 6" xfId="21839" xr:uid="{0CBDBDD7-3750-4030-BF5B-1D45E2C0EC10}"/>
    <cellStyle name="Syöttö 4 6 7" xfId="38543" xr:uid="{62835DE1-8B4A-4176-887E-D0F6FA962EA0}"/>
    <cellStyle name="Syöttö 4 7" xfId="2884" xr:uid="{D3464C13-43DE-408F-9BBE-2C80EAA9DCD2}"/>
    <cellStyle name="Syöttö 4 7 2" xfId="8334" xr:uid="{F29F2F6D-D1A1-4A57-8C0E-BEF6B2BBEB9C}"/>
    <cellStyle name="Syöttö 4 7 2 2" xfId="13136" xr:uid="{3F029B5C-0C53-4D58-9E9F-49336F536249}"/>
    <cellStyle name="Syöttö 4 7 2 2 2" xfId="27149" xr:uid="{8AA089AD-FB79-4324-A2B4-34AEFF71A341}"/>
    <cellStyle name="Syöttö 4 7 2 2 3" xfId="34078" xr:uid="{D59D56A1-9FC0-4E24-BFA8-27249EECBD51}"/>
    <cellStyle name="Syöttö 4 7 2 3" xfId="17246" xr:uid="{42154D60-6430-4E20-92CD-7B0AA4D1C19F}"/>
    <cellStyle name="Syöttö 4 7 2 3 2" xfId="29594" xr:uid="{D265FDF9-E7F6-45A8-A4DB-C064F2659C19}"/>
    <cellStyle name="Syöttö 4 7 2 3 3" xfId="36097" xr:uid="{4342157D-2EEF-47E5-BD97-FD9DEC32DCC3}"/>
    <cellStyle name="Syöttö 4 7 2 4" xfId="22653" xr:uid="{AA2BD26D-30FE-4B4F-B6ED-F4FA3F2245BE}"/>
    <cellStyle name="Syöttö 4 7 2 5" xfId="31370" xr:uid="{017CD657-0530-4D9D-A15E-A180B2D3CFC4}"/>
    <cellStyle name="Syöttö 4 7 3" xfId="5985" xr:uid="{61570752-E1F0-496F-BE54-9BCACF22B2FF}"/>
    <cellStyle name="Syöttö 4 7 3 2" xfId="20669" xr:uid="{7AA8070F-D028-4C73-A3DA-758CDFA9531E}"/>
    <cellStyle name="Syöttö 4 7 3 3" xfId="14795" xr:uid="{078079BA-46EE-46EF-BD89-FA89CED86DBC}"/>
    <cellStyle name="Syöttö 4 7 4" xfId="10830" xr:uid="{F8989717-F68A-4D83-B6BF-A404CF4C9B2A}"/>
    <cellStyle name="Syöttö 4 7 4 2" xfId="24874" xr:uid="{3C668F48-3598-4463-8CEE-B9C519E83979}"/>
    <cellStyle name="Syöttö 4 7 4 3" xfId="32771" xr:uid="{377636CA-6C45-41F5-860B-CB7AB9E77F1F}"/>
    <cellStyle name="Syöttö 4 7 5" xfId="15231" xr:uid="{ECA70648-9588-416A-B3A0-CF6FBC623B4E}"/>
    <cellStyle name="Syöttö 4 7 5 2" xfId="35063" xr:uid="{EA3D720B-BEB5-4A92-AD50-EB5D95BAE669}"/>
    <cellStyle name="Syöttö 4 7 6" xfId="22749" xr:uid="{DF84EBA6-2694-442E-B692-CCF949285C76}"/>
    <cellStyle name="Syöttö 4 7 7" xfId="39051" xr:uid="{49349201-6186-4E30-89A4-4B0E21493FC8}"/>
    <cellStyle name="Syöttö 4 8" xfId="1686" xr:uid="{9CD89C08-0B0D-4E84-B00C-D5B54FFF7D90}"/>
    <cellStyle name="Syöttö 4 8 2" xfId="7328" xr:uid="{BF4151CF-39BF-4F4C-AD4D-4BBFEE393C58}"/>
    <cellStyle name="Syöttö 4 8 2 2" xfId="12147" xr:uid="{E0B1FD03-7D41-4A48-9B08-8163A26F3F2C}"/>
    <cellStyle name="Syöttö 4 8 2 2 2" xfId="26167" xr:uid="{8BBDBAF3-5ACB-4B0A-88C6-040BB31BF9A0}"/>
    <cellStyle name="Syöttö 4 8 2 2 3" xfId="33450" xr:uid="{D7BACE00-D65F-4C01-9589-90884F69045C}"/>
    <cellStyle name="Syöttö 4 8 2 3" xfId="16340" xr:uid="{690AF2A2-0536-48EB-9845-5389C99D0F1E}"/>
    <cellStyle name="Syöttö 4 8 2 3 2" xfId="29065" xr:uid="{F56D7D1C-D1C3-480A-8FA7-AC4C19D7870B}"/>
    <cellStyle name="Syöttö 4 8 2 3 3" xfId="35562" xr:uid="{FBF77A18-74A6-43B4-97F1-15B1C8BADE1C}"/>
    <cellStyle name="Syöttö 4 8 2 4" xfId="21881" xr:uid="{85B27E22-79C8-4DBD-87C8-8BC6C8C361A6}"/>
    <cellStyle name="Syöttö 4 8 2 5" xfId="30731" xr:uid="{231B67DA-D4AB-460D-98B1-D691280456B8}"/>
    <cellStyle name="Syöttö 4 8 3" xfId="4787" xr:uid="{3F56BF93-F358-43D8-9BE4-7400344655C9}"/>
    <cellStyle name="Syöttö 4 8 3 2" xfId="19471" xr:uid="{E46029EB-4E95-4F46-B56A-BC5CDB6C8605}"/>
    <cellStyle name="Syöttö 4 8 3 3" xfId="28804" xr:uid="{F9B72C8C-E267-4AD2-BA2F-E2AF5DC1BDE5}"/>
    <cellStyle name="Syöttö 4 8 4" xfId="9659" xr:uid="{88DEA899-1B7E-479A-B8BC-E489A8CCF90A}"/>
    <cellStyle name="Syöttö 4 8 4 2" xfId="23727" xr:uid="{68A19E36-3101-4084-B3C7-52C646202657}"/>
    <cellStyle name="Syöttö 4 8 4 3" xfId="32145" xr:uid="{6DBA0E3C-7F74-4DFD-AE94-C3579CF43AC8}"/>
    <cellStyle name="Syöttö 4 8 5" xfId="14295" xr:uid="{E54ED7C1-E6AE-488B-AE94-6D46F5902655}"/>
    <cellStyle name="Syöttö 4 8 5 2" xfId="34673" xr:uid="{10BE4D62-1BCA-413D-B831-DAC3FE8E2072}"/>
    <cellStyle name="Syöttö 4 8 6" xfId="17976" xr:uid="{420F9770-15C8-473F-A247-79E88957CE1B}"/>
    <cellStyle name="Syöttö 4 8 7" xfId="37853" xr:uid="{84337E4C-F441-4509-A6F2-278D533EB05F}"/>
    <cellStyle name="Syöttö 4 9" xfId="3005" xr:uid="{F2675782-A1BF-49F7-B548-C96EE3F6F663}"/>
    <cellStyle name="Syöttö 4 9 2" xfId="8455" xr:uid="{681EE940-8CB7-4625-94E0-589F116A2C2C}"/>
    <cellStyle name="Syöttö 4 9 2 2" xfId="13252" xr:uid="{566BD29E-61F9-4243-A6BE-AB993F9BF732}"/>
    <cellStyle name="Syöttö 4 9 2 2 2" xfId="27263" xr:uid="{61F38C06-7EA2-4A26-97D3-D025EBFE6651}"/>
    <cellStyle name="Syöttö 4 9 2 2 3" xfId="34157" xr:uid="{AFC9D0D5-8CD1-4DB9-9C8F-56CA4AF5208E}"/>
    <cellStyle name="Syöttö 4 9 2 3" xfId="17367" xr:uid="{AC08643C-1C33-4BF3-84D2-49A434820409}"/>
    <cellStyle name="Syöttö 4 9 2 3 2" xfId="29664" xr:uid="{3C06E2A3-08BF-4AC7-950A-21AB32B0C2D4}"/>
    <cellStyle name="Syöttö 4 9 2 3 3" xfId="36188" xr:uid="{4A428BE6-ABC3-45B7-8FCE-3523B173DBB4}"/>
    <cellStyle name="Syöttö 4 9 2 4" xfId="22724" xr:uid="{CDF29FEC-AA46-487B-A2B1-4C5C2543C98B}"/>
    <cellStyle name="Syöttö 4 9 2 5" xfId="31460" xr:uid="{B6C47EAF-789A-4666-8F6C-34080836431B}"/>
    <cellStyle name="Syöttö 4 9 3" xfId="6106" xr:uid="{D14CECC0-9008-4C54-8067-1A37C0EEB69A}"/>
    <cellStyle name="Syöttö 4 9 3 2" xfId="20790" xr:uid="{37D7C79E-447E-4EED-B296-0510A596889C}"/>
    <cellStyle name="Syöttö 4 9 3 3" xfId="29966" xr:uid="{E4E252E5-D206-4105-9399-28FC6BAECF10}"/>
    <cellStyle name="Syöttö 4 9 4" xfId="18140" xr:uid="{9666BA51-662A-4A7B-9144-1ECDC1519EA3}"/>
    <cellStyle name="Syöttö 4 9 5" xfId="39172" xr:uid="{CE3A1EEC-668D-4959-B069-02BB682AAFE6}"/>
    <cellStyle name="Syöttö 5" xfId="937" xr:uid="{31DD9418-BC56-4DC9-AB6A-C2B456AEBA4D}"/>
    <cellStyle name="Syöttö 5 10" xfId="2613" xr:uid="{DF4C5A6C-E888-4F8C-850A-318B069BCF8A}"/>
    <cellStyle name="Syöttö 5 10 2" xfId="8118" xr:uid="{E96FCF88-F59F-4157-B3DF-0621053653FD}"/>
    <cellStyle name="Syöttö 5 10 2 2" xfId="12924" xr:uid="{39B35ACE-FE2E-49F0-81F5-21AF8F6B63D3}"/>
    <cellStyle name="Syöttö 5 10 2 2 2" xfId="26941" xr:uid="{6F3CCF41-11E2-46F3-BFC8-98530E966623}"/>
    <cellStyle name="Syöttö 5 10 2 2 3" xfId="33937" xr:uid="{A120BC00-CB73-4D36-8E0D-4083012F11C4}"/>
    <cellStyle name="Syöttö 5 10 2 3" xfId="17053" xr:uid="{0864945C-FEB9-4D19-8973-D37AE8037110}"/>
    <cellStyle name="Syöttö 5 10 2 3 2" xfId="29487" xr:uid="{7C08D381-9898-4B54-8061-E4CC5B0A5DD7}"/>
    <cellStyle name="Syöttö 5 10 2 3 3" xfId="35966" xr:uid="{E01DDAA1-5919-43EF-8FD7-D874CB2D4855}"/>
    <cellStyle name="Syöttö 5 10 2 4" xfId="22489" xr:uid="{1DE87DD1-7B70-43D1-999F-458D0B32BD4E}"/>
    <cellStyle name="Syöttö 5 10 2 5" xfId="31215" xr:uid="{916EB567-F08F-4917-A44E-E443219DF7D1}"/>
    <cellStyle name="Syöttö 5 10 3" xfId="5714" xr:uid="{33A4103B-0D49-4207-AE9D-4FB1AE58A434}"/>
    <cellStyle name="Syöttö 5 10 3 2" xfId="20398" xr:uid="{CD43AB60-DA55-4327-8310-6262053FDCFF}"/>
    <cellStyle name="Syöttö 5 10 3 3" xfId="22155" xr:uid="{4E6CB0A6-7DA4-458A-AB6E-75A0FE93C2A7}"/>
    <cellStyle name="Syöttö 5 10 4" xfId="17838" xr:uid="{819297AE-8585-4EA5-BE9C-30A995B7334B}"/>
    <cellStyle name="Syöttö 5 10 5" xfId="38780" xr:uid="{DD086E62-4E7F-49B6-86EF-79DBE99D64CD}"/>
    <cellStyle name="Syöttö 5 11" xfId="6681" xr:uid="{06F3AA3A-F300-4E40-932D-18046AF999C3}"/>
    <cellStyle name="Syöttö 5 11 2" xfId="11518" xr:uid="{9BD45389-B37C-47D8-AFA1-8C0231AED8C2}"/>
    <cellStyle name="Syöttö 5 11 2 2" xfId="25554" xr:uid="{9EB9658F-324E-4E7E-A65C-D366CB0FB070}"/>
    <cellStyle name="Syöttö 5 11 2 3" xfId="33088" xr:uid="{13719B57-A3D7-4183-B8DB-5BF82CFCC5A8}"/>
    <cellStyle name="Syöttö 5 11 3" xfId="15768" xr:uid="{1828D638-5C4E-48A1-8C03-C466471536DB}"/>
    <cellStyle name="Syöttö 5 11 3 2" xfId="28760" xr:uid="{F746EA4A-F698-43FC-984B-429BBD941B1D}"/>
    <cellStyle name="Syöttö 5 11 3 3" xfId="35238" xr:uid="{8BA5FCBC-90F2-4729-AAC8-DE4B80CD7924}"/>
    <cellStyle name="Syöttö 5 11 4" xfId="21364" xr:uid="{99B333C6-7FAD-41D2-A021-53D0E7EC63E4}"/>
    <cellStyle name="Syöttö 5 11 5" xfId="30320" xr:uid="{BF48EB77-1CBF-476B-838C-68564D3A6A39}"/>
    <cellStyle name="Syöttö 5 12" xfId="4065" xr:uid="{5289669C-B011-408D-90A5-9DB5C8934A96}"/>
    <cellStyle name="Syöttö 5 12 2" xfId="18793" xr:uid="{5716928E-DE3E-464C-AE20-C7FCD85D781D}"/>
    <cellStyle name="Syöttö 5 12 3" xfId="29272" xr:uid="{0DCB4415-EFCD-4AEB-B375-B2AC91ED6C5E}"/>
    <cellStyle name="Syöttö 5 13" xfId="8927" xr:uid="{F0C3708B-0BDB-43AA-83E8-39EE60439F48}"/>
    <cellStyle name="Syöttö 5 13 2" xfId="23008" xr:uid="{1FFFC158-F0C5-4355-8FFD-CAB1C38F1EBF}"/>
    <cellStyle name="Syöttö 5 13 3" xfId="31746" xr:uid="{D18C5778-9ECF-46FE-B2C0-EE40E8CBA3EA}"/>
    <cellStyle name="Syöttö 5 14" xfId="13718" xr:uid="{0F577863-C977-417E-9A82-01B44D24DA1E}"/>
    <cellStyle name="Syöttö 5 14 2" xfId="34443" xr:uid="{F8C9CC31-8548-4789-96CD-91D10F9E9136}"/>
    <cellStyle name="Syöttö 5 15" xfId="29121" xr:uid="{E5D6845A-29BC-4912-BE7A-29727F940818}"/>
    <cellStyle name="Syöttö 5 16" xfId="37118" xr:uid="{5C0846D5-66D4-49EE-92E5-B8EAA2A60E94}"/>
    <cellStyle name="Syöttö 5 2" xfId="1073" xr:uid="{1C28C8BE-F2CC-4E63-89E2-D82D5C0891E9}"/>
    <cellStyle name="Syöttö 5 2 2" xfId="1995" xr:uid="{9F2F4031-85D5-4FA2-933B-3F916EF7D452}"/>
    <cellStyle name="Syöttö 5 2 2 2" xfId="7589" xr:uid="{99E34CF7-80B1-4AEC-8857-5C0E7B9F675D}"/>
    <cellStyle name="Syöttö 5 2 2 2 2" xfId="12405" xr:uid="{A51520FC-559F-421B-9259-3EF9C0E79831}"/>
    <cellStyle name="Syöttö 5 2 2 2 2 2" xfId="26424" xr:uid="{A5D65F71-5E65-4BF0-A9D5-045652E07D7A}"/>
    <cellStyle name="Syöttö 5 2 2 2 2 3" xfId="33603" xr:uid="{33D767DC-2DD7-43F9-88BD-8C73DEB59F1C}"/>
    <cellStyle name="Syöttö 5 2 2 2 3" xfId="16566" xr:uid="{76AD4CCC-15AA-47B4-8679-303B5AE2F22C}"/>
    <cellStyle name="Syöttö 5 2 2 2 3 2" xfId="29194" xr:uid="{729B90B7-020E-4D6E-81A4-9F7FF0292518}"/>
    <cellStyle name="Syöttö 5 2 2 2 3 3" xfId="35685" xr:uid="{005BA0E7-7DD7-4D43-BB32-2BD3A085D295}"/>
    <cellStyle name="Syöttö 5 2 2 2 4" xfId="22099" xr:uid="{527937BA-7171-4967-8EA7-209E9E2313AE}"/>
    <cellStyle name="Syöttö 5 2 2 2 5" xfId="30894" xr:uid="{016522E5-F969-4F51-BDC3-5E94200E1751}"/>
    <cellStyle name="Syöttö 5 2 2 3" xfId="5096" xr:uid="{32122F00-24F7-487D-B991-550D30611C51}"/>
    <cellStyle name="Syöttö 5 2 2 3 2" xfId="19780" xr:uid="{A262E070-E5E1-4637-93DD-02A7ABB34FE9}"/>
    <cellStyle name="Syöttö 5 2 2 3 3" xfId="14639" xr:uid="{918DBCC7-E1AC-4F20-8E61-930054332AA2}"/>
    <cellStyle name="Syöttö 5 2 2 4" xfId="9966" xr:uid="{392FD524-7EB7-48FB-8D34-B65B68BF0CC6}"/>
    <cellStyle name="Syöttö 5 2 2 4 2" xfId="24033" xr:uid="{44BB6961-4C51-4454-A4E8-DCFC294F3A8C}"/>
    <cellStyle name="Syöttö 5 2 2 4 3" xfId="32308" xr:uid="{2BCC3DF5-A7DE-40D5-9DB8-A89131DEBA11}"/>
    <cellStyle name="Syöttö 5 2 2 5" xfId="14534" xr:uid="{8FBDB5C2-9422-4D27-B1EB-05C3523E094F}"/>
    <cellStyle name="Syöttö 5 2 2 5 2" xfId="34771" xr:uid="{B2BCB41F-5D39-4025-B3A6-40D496A94EE6}"/>
    <cellStyle name="Syöttö 5 2 2 6" xfId="22154" xr:uid="{4BE54D2E-30CC-421D-AAFF-443F81859226}"/>
    <cellStyle name="Syöttö 5 2 2 7" xfId="38162" xr:uid="{A0A6CD8F-9A4F-4EB4-95CB-9730ADC7DB8C}"/>
    <cellStyle name="Syöttö 5 2 3" xfId="2482" xr:uid="{F6218984-519E-4DFB-82A5-B58DAC480D1D}"/>
    <cellStyle name="Syöttö 5 2 3 2" xfId="8015" xr:uid="{9AE8F2E2-09CE-4558-B37D-C8DB37AAD886}"/>
    <cellStyle name="Syöttö 5 2 3 2 2" xfId="12821" xr:uid="{06BEB61C-F3A0-4F63-B2A1-DB63EF3FE0AB}"/>
    <cellStyle name="Syöttö 5 2 3 2 2 2" xfId="26838" xr:uid="{D6CAC629-A1A8-4D82-9006-F13FFE271A5C}"/>
    <cellStyle name="Syöttö 5 2 3 2 2 3" xfId="33881" xr:uid="{6DD15A6A-FD18-4296-96B7-EBE332E28A1A}"/>
    <cellStyle name="Syöttö 5 2 3 2 3" xfId="16975" xr:uid="{D5799BB9-1C50-4A2C-B445-40B957383C4B}"/>
    <cellStyle name="Syöttö 5 2 3 2 3 2" xfId="29453" xr:uid="{353F4CB9-8B3A-4D83-84CC-BF22B1AD389A}"/>
    <cellStyle name="Syöttö 5 2 3 2 3 3" xfId="35935" xr:uid="{7B3C1A6E-3C73-4B67-908E-ADAAC1B3ADC4}"/>
    <cellStyle name="Syöttö 5 2 3 2 4" xfId="22393" xr:uid="{1EAE9E4B-2C40-46C3-A4A4-4694B11C2674}"/>
    <cellStyle name="Syöttö 5 2 3 2 5" xfId="31165" xr:uid="{C7C054EC-C2C2-46A0-8F55-48EC3B002C91}"/>
    <cellStyle name="Syöttö 5 2 3 3" xfId="5583" xr:uid="{444543F7-BD3E-4895-90E5-AE92D18E7DA7}"/>
    <cellStyle name="Syöttö 5 2 3 3 2" xfId="20267" xr:uid="{2BFDBCFF-234A-49B7-8F52-AE9BC9BF2AB7}"/>
    <cellStyle name="Syöttö 5 2 3 3 3" xfId="22915" xr:uid="{FA693CD5-D7C4-4F91-9F54-544CA273C992}"/>
    <cellStyle name="Syöttö 5 2 3 4" xfId="10446" xr:uid="{A9CA145F-CC5A-4D79-B451-46ABED305F5E}"/>
    <cellStyle name="Syöttö 5 2 3 4 2" xfId="24513" xr:uid="{4FE54EDB-8000-4E5C-A545-6587CB4ECC00}"/>
    <cellStyle name="Syöttö 5 2 3 4 3" xfId="32585" xr:uid="{AE88EA6C-9E95-4484-BB9A-D1667BDA8EEA}"/>
    <cellStyle name="Syöttö 5 2 3 5" xfId="14917" xr:uid="{8ABA2915-54E7-4624-A735-78B87AA28C1A}"/>
    <cellStyle name="Syöttö 5 2 3 5 2" xfId="34934" xr:uid="{7309B0A3-CB69-4217-A546-231BD8405F30}"/>
    <cellStyle name="Syöttö 5 2 3 6" xfId="15411" xr:uid="{454C7DDD-B8BB-4501-9E21-9CE4D92CF88F}"/>
    <cellStyle name="Syöttö 5 2 3 7" xfId="38649" xr:uid="{3AEECE11-77B1-4BBA-A450-04B67E8CBA29}"/>
    <cellStyle name="Syöttö 5 2 4" xfId="6789" xr:uid="{7BA46879-D029-4568-B057-FE71D5E208F4}"/>
    <cellStyle name="Syöttö 5 2 4 2" xfId="11616" xr:uid="{0AC6A311-9D32-424D-A2D4-65DF63100DF0}"/>
    <cellStyle name="Syöttö 5 2 4 2 2" xfId="25644" xr:uid="{725D5C07-1563-48D6-9B8F-47C620B2CAE4}"/>
    <cellStyle name="Syöttö 5 2 4 2 3" xfId="33144" xr:uid="{246C7BF1-5990-4EC6-B412-49C979C2E211}"/>
    <cellStyle name="Syöttö 5 2 4 3" xfId="15857" xr:uid="{A76E7A01-7EA4-4302-9661-FBDE66190DDD}"/>
    <cellStyle name="Syöttö 5 2 4 3 2" xfId="28819" xr:uid="{21F39120-4466-4042-9F51-767CA3003A32}"/>
    <cellStyle name="Syöttö 5 2 4 3 3" xfId="35293" xr:uid="{F66CD8DD-506A-48FD-A630-7B02D48C3D4B}"/>
    <cellStyle name="Syöttö 5 2 4 4" xfId="21463" xr:uid="{4256B77A-2F6E-44C2-92FA-C0ED5190B007}"/>
    <cellStyle name="Syöttö 5 2 4 5" xfId="30390" xr:uid="{3044001F-2413-4969-AC55-59D63F7468EE}"/>
    <cellStyle name="Syöttö 5 2 5" xfId="4192" xr:uid="{C8D0DD80-A281-4A29-996C-AC20CD9BE572}"/>
    <cellStyle name="Syöttö 5 2 5 2" xfId="18906" xr:uid="{B43B4BF3-EAFA-4A86-A459-DB1519A133A6}"/>
    <cellStyle name="Syöttö 5 2 5 3" xfId="16386" xr:uid="{E0DD522C-DE1A-45CB-9346-55479D900297}"/>
    <cellStyle name="Syöttö 5 2 6" xfId="9053" xr:uid="{A085B238-A7A3-4F38-AC45-BACEB633CEB6}"/>
    <cellStyle name="Syöttö 5 2 6 2" xfId="23131" xr:uid="{425B4000-6509-4CCF-B597-66A24C925ADB}"/>
    <cellStyle name="Syöttö 5 2 6 3" xfId="31830" xr:uid="{E4FEB067-03D9-4CA8-B9D6-BFF303AE32C5}"/>
    <cellStyle name="Syöttö 5 2 7" xfId="13829" xr:uid="{681EB32F-E91C-4937-9534-7C5BBE65380B}"/>
    <cellStyle name="Syöttö 5 2 7 2" xfId="34502" xr:uid="{10ED7466-F48A-4506-AE4D-245A093CA8F6}"/>
    <cellStyle name="Syöttö 5 2 8" xfId="18118" xr:uid="{0C16EEF8-B8EE-4D19-9F2D-E62F2D216D22}"/>
    <cellStyle name="Syöttö 5 2 9" xfId="37240" xr:uid="{9D1C1898-C734-4438-A5F6-EEAFECC4B80E}"/>
    <cellStyle name="Syöttö 5 3" xfId="1147" xr:uid="{219A0DC6-5E02-41A5-BCEC-B99C8A3DCE98}"/>
    <cellStyle name="Syöttö 5 3 2" xfId="2069" xr:uid="{6E6F6698-8885-4C7A-8DE7-BD311B88FA81}"/>
    <cellStyle name="Syöttö 5 3 2 2" xfId="7663" xr:uid="{DC87D91D-1726-488D-9EA1-2E2797AEC5B0}"/>
    <cellStyle name="Syöttö 5 3 2 2 2" xfId="12476" xr:uid="{0937EBE7-8990-4E67-BE82-B2B58E10B29C}"/>
    <cellStyle name="Syöttö 5 3 2 2 2 2" xfId="26494" xr:uid="{5E5572AD-8530-4680-9882-3CA900842409}"/>
    <cellStyle name="Syöttö 5 3 2 2 2 3" xfId="33653" xr:uid="{931FDC39-715E-465B-AB82-D20CB6375372}"/>
    <cellStyle name="Syöttö 5 3 2 2 3" xfId="16640" xr:uid="{BD511706-7E6B-4A97-BBA5-41897DD6282F}"/>
    <cellStyle name="Syöttö 5 3 2 2 3 2" xfId="29241" xr:uid="{0307BC9B-EC5A-45D4-AB92-F30D846442F1}"/>
    <cellStyle name="Syöttö 5 3 2 2 3 3" xfId="35736" xr:uid="{BCEB3F11-5C63-462D-A267-C3DAC2563CA0}"/>
    <cellStyle name="Syöttö 5 3 2 2 4" xfId="22145" xr:uid="{AD455A8E-083A-4780-A9A6-CF5173990588}"/>
    <cellStyle name="Syöttö 5 3 2 2 5" xfId="30944" xr:uid="{D7A03B77-E99A-49A5-9EC5-5F2BE7F03E7E}"/>
    <cellStyle name="Syöttö 5 3 2 3" xfId="5170" xr:uid="{B13E91F4-998C-494E-861C-235F74499818}"/>
    <cellStyle name="Syöttö 5 3 2 3 2" xfId="19854" xr:uid="{047B4EEF-121E-44EA-937C-ACD5777B1187}"/>
    <cellStyle name="Syöttö 5 3 2 3 3" xfId="22051" xr:uid="{5D25B63D-DFC5-4338-9FD4-C8C133C4EDE1}"/>
    <cellStyle name="Syöttö 5 3 2 4" xfId="10040" xr:uid="{A07380EC-4D58-4CBC-8DA3-5D9582FBCB4A}"/>
    <cellStyle name="Syöttö 5 3 2 4 2" xfId="24107" xr:uid="{D95BD85D-AC75-454B-A0C6-D084456AC363}"/>
    <cellStyle name="Syöttö 5 3 2 4 3" xfId="32349" xr:uid="{D650F712-AC5C-4C8A-9A6A-C1A6C43DA66C}"/>
    <cellStyle name="Syöttö 5 3 2 5" xfId="14597" xr:uid="{22D11FE1-0EED-4DDC-9345-A2ECAE16F8A4}"/>
    <cellStyle name="Syöttö 5 3 2 5 2" xfId="34798" xr:uid="{C196D832-D94B-4C39-91D2-EE48B127EC64}"/>
    <cellStyle name="Syöttö 5 3 2 6" xfId="22953" xr:uid="{60A6DF3B-350F-410E-B71D-B59A2A7545C7}"/>
    <cellStyle name="Syöttö 5 3 2 7" xfId="38236" xr:uid="{DE5FFC65-AF80-46D0-A2D2-89DCEA572A98}"/>
    <cellStyle name="Syöttö 5 3 3" xfId="2549" xr:uid="{D8265427-455A-44DA-9C72-3C2687386B4B}"/>
    <cellStyle name="Syöttö 5 3 3 2" xfId="8062" xr:uid="{7EFB0DFF-30C6-4170-BE47-85EC6615F28E}"/>
    <cellStyle name="Syöttö 5 3 3 2 2" xfId="12868" xr:uid="{6DF3BBEA-BE7D-4F52-B9E3-9FCA5A3D208D}"/>
    <cellStyle name="Syöttö 5 3 3 2 2 2" xfId="26885" xr:uid="{C96DC531-359A-4EA7-A609-42277ADE9862}"/>
    <cellStyle name="Syöttö 5 3 3 2 2 3" xfId="33908" xr:uid="{5DDA2D5D-1920-45F4-BFDB-988FB06ACCE4}"/>
    <cellStyle name="Syöttö 5 3 3 2 3" xfId="17004" xr:uid="{CF18B26B-2BFF-4E75-ACCD-DFDD3630D857}"/>
    <cellStyle name="Syöttö 5 3 3 2 3 2" xfId="29464" xr:uid="{90ED51FE-492C-44E1-AD45-70D6F49702AC}"/>
    <cellStyle name="Syöttö 5 3 3 2 3 3" xfId="35942" xr:uid="{C13F51C9-EB70-4DA4-A1A8-17317FF4E907}"/>
    <cellStyle name="Syöttö 5 3 3 2 4" xfId="22440" xr:uid="{AB6D8DF9-DCDF-457B-B128-C08E35F573DA}"/>
    <cellStyle name="Syöttö 5 3 3 2 5" xfId="31186" xr:uid="{E8EF937D-A30B-42DF-B0F1-901AE5805D79}"/>
    <cellStyle name="Syöttö 5 3 3 3" xfId="5650" xr:uid="{ED52966B-2E11-4461-8412-181DB2B26DED}"/>
    <cellStyle name="Syöttö 5 3 3 3 2" xfId="20334" xr:uid="{3E48F602-105C-46A0-9E1F-968342144FF2}"/>
    <cellStyle name="Syöttö 5 3 3 3 3" xfId="29078" xr:uid="{4C265D46-9C96-4D55-A536-293A3444851D}"/>
    <cellStyle name="Syöttö 5 3 3 4" xfId="10513" xr:uid="{FEDED908-D5F7-4AEE-8832-3DE1EEA456E0}"/>
    <cellStyle name="Syöttö 5 3 3 4 2" xfId="24580" xr:uid="{638F4668-D139-4B2D-AD0F-A6367767D66E}"/>
    <cellStyle name="Syöttö 5 3 3 4 3" xfId="32621" xr:uid="{D977A00E-B8A2-44B7-BDB5-DD2F0C6D2ED7}"/>
    <cellStyle name="Syöttö 5 3 3 5" xfId="14968" xr:uid="{C923D82F-1FA9-40CB-986E-0016704BE7B2}"/>
    <cellStyle name="Syöttö 5 3 3 5 2" xfId="34952" xr:uid="{143DFC4C-0549-4A2E-A454-3512AC97C4B7}"/>
    <cellStyle name="Syöttö 5 3 3 6" xfId="29810" xr:uid="{6D1AA157-AC1E-4AEA-B3F6-F7ABF0422767}"/>
    <cellStyle name="Syöttö 5 3 3 7" xfId="38716" xr:uid="{5FCBED75-6102-4199-8118-0D6B3D3C09D1}"/>
    <cellStyle name="Syöttö 5 3 4" xfId="6843" xr:uid="{A9F6F8DC-5FB3-4B99-9166-75FFD0DE220D}"/>
    <cellStyle name="Syöttö 5 3 4 2" xfId="11667" xr:uid="{C7875AB6-5D98-4E4D-95C8-7147627662B5}"/>
    <cellStyle name="Syöttö 5 3 4 2 2" xfId="25694" xr:uid="{ECC5B15E-0731-4139-94AF-799B261CB294}"/>
    <cellStyle name="Syöttö 5 3 4 2 3" xfId="33175" xr:uid="{8EAEA818-326B-4853-9A52-233F266C3E31}"/>
    <cellStyle name="Syöttö 5 3 4 3" xfId="15899" xr:uid="{604ECAC5-6F1C-42F3-A630-2BFB4297C4EE}"/>
    <cellStyle name="Syöttö 5 3 4 3 2" xfId="28837" xr:uid="{17E92AA7-B7C2-4AE8-A0FF-392F954476D4}"/>
    <cellStyle name="Syöttö 5 3 4 3 3" xfId="35308" xr:uid="{1E5C24C5-1A48-42BF-93AA-3BD9D72D5271}"/>
    <cellStyle name="Syöttö 5 3 4 4" xfId="21517" xr:uid="{7DB9CA81-5F05-40D5-8DEF-37E07077F4A1}"/>
    <cellStyle name="Syöttö 5 3 4 5" xfId="30426" xr:uid="{32756A3A-A37A-4B5C-B252-750042BDE4F7}"/>
    <cellStyle name="Syöttö 5 3 5" xfId="4266" xr:uid="{1F0FF4C2-3577-44A4-B0CD-3FCBD27DE2C7}"/>
    <cellStyle name="Syöttö 5 3 5 2" xfId="18980" xr:uid="{E7D02DB3-FF0F-4637-AB06-92D84F5129A9}"/>
    <cellStyle name="Syöttö 5 3 5 3" xfId="29500" xr:uid="{A99CE3A4-B7B9-4C05-BC02-007364F9C90C}"/>
    <cellStyle name="Syöttö 5 3 6" xfId="9127" xr:uid="{F7C38AD4-F0B0-47E3-A437-5BC2796F3AB8}"/>
    <cellStyle name="Syöttö 5 3 6 2" xfId="23205" xr:uid="{36D471BF-0F81-45AC-8DE1-8496454B9B4F}"/>
    <cellStyle name="Syöttö 5 3 6 3" xfId="31868" xr:uid="{3BFADACA-05BB-4A7C-9E64-986E3975828B}"/>
    <cellStyle name="Syöttö 5 3 7" xfId="13883" xr:uid="{8C36F41C-A7FE-48B7-BA20-785825C2CF81}"/>
    <cellStyle name="Syöttö 5 3 7 2" xfId="34523" xr:uid="{B5F23F7E-8A4F-4E49-8612-1931672E8F7E}"/>
    <cellStyle name="Syöttö 5 3 8" xfId="18240" xr:uid="{3CA9472D-6589-4CAD-9B82-E70F28D0A951}"/>
    <cellStyle name="Syöttö 5 3 9" xfId="37314" xr:uid="{792AB360-5D0B-4A8E-BDEA-1EB3C67E6727}"/>
    <cellStyle name="Syöttö 5 4" xfId="1278" xr:uid="{D87DF0A3-1895-40F8-954A-BCE8E623DDA3}"/>
    <cellStyle name="Syöttö 5 4 2" xfId="2196" xr:uid="{62162F76-2F99-4515-A954-058443500303}"/>
    <cellStyle name="Syöttö 5 4 2 2" xfId="7789" xr:uid="{F69F0130-7036-4E56-A9F3-9B0AB9BCC44C}"/>
    <cellStyle name="Syöttö 5 4 2 2 2" xfId="12599" xr:uid="{A9FC1E15-6CC7-43C9-A2D0-38D30FEEAFF7}"/>
    <cellStyle name="Syöttö 5 4 2 2 2 2" xfId="26616" xr:uid="{36EBC1F4-5E0F-4279-A19C-C8BDE72C5921}"/>
    <cellStyle name="Syöttö 5 4 2 2 2 3" xfId="33739" xr:uid="{33896D6D-1F1A-43B2-BDC0-31F7C9D093F5}"/>
    <cellStyle name="Syöttö 5 4 2 2 3" xfId="16766" xr:uid="{7DF755F0-3DDD-47C9-937C-40C0DF6FD14A}"/>
    <cellStyle name="Syöttö 5 4 2 2 3 2" xfId="29332" xr:uid="{8279B4C3-16F1-479D-AD1E-107B8F52FBCA}"/>
    <cellStyle name="Syöttö 5 4 2 2 3 3" xfId="35818" xr:uid="{0A0066D7-694D-4338-A793-0395FAEB1362}"/>
    <cellStyle name="Syöttö 5 4 2 2 4" xfId="22223" xr:uid="{4C35F3F9-563E-4F00-9AC2-2289B3B0EB28}"/>
    <cellStyle name="Syöttö 5 4 2 2 5" xfId="31029" xr:uid="{B462569F-7386-4340-A38F-3038FF24D6CB}"/>
    <cellStyle name="Syöttö 5 4 2 3" xfId="5297" xr:uid="{E99345DB-F510-4BD7-8463-D6C2905785FA}"/>
    <cellStyle name="Syöttö 5 4 2 3 2" xfId="19981" xr:uid="{20FCEF90-B7B9-4F5C-9325-D4B1E36F1759}"/>
    <cellStyle name="Syöttö 5 4 2 3 3" xfId="22046" xr:uid="{0D178ED9-950E-4F5C-9584-224C272DC64B}"/>
    <cellStyle name="Syöttö 5 4 2 4" xfId="10166" xr:uid="{52EBC77C-4791-4640-A988-80BDDE62C298}"/>
    <cellStyle name="Syöttö 5 4 2 4 2" xfId="24233" xr:uid="{461ABF9E-DF62-468D-B1DA-F83EBE9C3EC5}"/>
    <cellStyle name="Syöttö 5 4 2 4 3" xfId="32423" xr:uid="{8905F682-137B-43E1-ABD1-E9F793E3F914}"/>
    <cellStyle name="Syöttö 5 4 2 5" xfId="14696" xr:uid="{37C8F301-A24C-43B2-A058-F17E59E1B448}"/>
    <cellStyle name="Syöttö 5 4 2 5 2" xfId="34846" xr:uid="{6F31BDC4-D251-46E6-B6A9-A1903694AC14}"/>
    <cellStyle name="Syöttö 5 4 2 6" xfId="22195" xr:uid="{0B910046-D6F1-4BDB-9F16-2CC48DE0A1CE}"/>
    <cellStyle name="Syöttö 5 4 2 7" xfId="38363" xr:uid="{A67EBBE6-6D2C-4DDE-973B-ECBD517098D9}"/>
    <cellStyle name="Syöttö 5 4 3" xfId="2663" xr:uid="{DCF331D6-44B1-4C1A-8232-4D7CE806DBD0}"/>
    <cellStyle name="Syöttö 5 4 3 2" xfId="8166" xr:uid="{234ED1EF-4D6F-4DBF-AABD-EE6D0F68F050}"/>
    <cellStyle name="Syöttö 5 4 3 2 2" xfId="12972" xr:uid="{486F0272-5820-4412-889B-AB6372325BC3}"/>
    <cellStyle name="Syöttö 5 4 3 2 2 2" xfId="26989" xr:uid="{08EC4BCB-4639-437B-A14F-03B580A8952C}"/>
    <cellStyle name="Syöttö 5 4 3 2 2 3" xfId="33972" xr:uid="{58F388C6-B649-4CA0-B955-41062CBBD74C}"/>
    <cellStyle name="Syöttö 5 4 3 2 3" xfId="17093" xr:uid="{AAEE5B3E-BA11-4672-84F8-299106ECF6D2}"/>
    <cellStyle name="Syöttö 5 4 3 2 3 2" xfId="29512" xr:uid="{F18452EB-3ABB-4F09-81A3-8E2AACE57A55}"/>
    <cellStyle name="Syöttö 5 4 3 2 3 3" xfId="35997" xr:uid="{D2D4390A-1D87-4813-9269-E743CC2CB42B}"/>
    <cellStyle name="Syöttö 5 4 3 2 4" xfId="22531" xr:uid="{AF1B139C-CCBB-4A56-B9D4-7DA35C50D053}"/>
    <cellStyle name="Syöttö 5 4 3 2 5" xfId="31252" xr:uid="{B48257FC-6C42-41FA-B57D-C6CF1CD35CE2}"/>
    <cellStyle name="Syöttö 5 4 3 3" xfId="5764" xr:uid="{D709CC6C-B318-4AEE-8A3B-78940095A816}"/>
    <cellStyle name="Syöttö 5 4 3 3 2" xfId="20448" xr:uid="{FDC0B238-C9EE-484A-A51C-1647C031A6B7}"/>
    <cellStyle name="Syöttö 5 4 3 3 3" xfId="13989" xr:uid="{07DE9EE7-6143-4D39-A252-B27D099CAF1D}"/>
    <cellStyle name="Syöttö 5 4 3 4" xfId="10624" xr:uid="{25ADABBB-3713-4263-A274-27DA65CDACA8}"/>
    <cellStyle name="Syöttö 5 4 3 4 2" xfId="24681" xr:uid="{B7790E4A-F43C-4BD2-9C58-293F822160F5}"/>
    <cellStyle name="Syöttö 5 4 3 4 3" xfId="32676" xr:uid="{529F25FE-D4E0-432A-AB57-5BB558B226B8}"/>
    <cellStyle name="Syöttö 5 4 3 5" xfId="15056" xr:uid="{E7E85C0D-D4B6-4633-BC3D-66EC33F54976}"/>
    <cellStyle name="Syöttö 5 4 3 5 2" xfId="34993" xr:uid="{0C188004-3E60-4744-800F-9A89655C0706}"/>
    <cellStyle name="Syöttö 5 4 3 6" xfId="4155" xr:uid="{D06D1C89-C41B-4CD1-9553-DC094FCC6C15}"/>
    <cellStyle name="Syöttö 5 4 3 7" xfId="38830" xr:uid="{80A1EC4E-7123-4BBB-BF09-48D7294B005C}"/>
    <cellStyle name="Syöttö 5 4 4" xfId="6967" xr:uid="{6C4D9C0F-7065-4A63-B076-596BC4465810}"/>
    <cellStyle name="Syöttö 5 4 4 2" xfId="11790" xr:uid="{EC5BB3B5-F70B-4FA0-996A-38756B1DCFB1}"/>
    <cellStyle name="Syöttö 5 4 4 2 2" xfId="25814" xr:uid="{F34305E6-2F83-4DC2-8DBB-7EA9C154785A}"/>
    <cellStyle name="Syöttö 5 4 4 2 3" xfId="33242" xr:uid="{1FE3BCF7-7B81-4AD6-B8B6-71CAA614B724}"/>
    <cellStyle name="Syöttö 5 4 4 3" xfId="16007" xr:uid="{CF351338-5F23-4A15-B311-2991956C26C2}"/>
    <cellStyle name="Syöttö 5 4 4 3 2" xfId="28888" xr:uid="{4A549BA0-427A-4B4F-AB3D-F62284760FE6}"/>
    <cellStyle name="Syöttö 5 4 4 3 3" xfId="35370" xr:uid="{1F87DE01-61D6-4671-941E-9583A0B112A7}"/>
    <cellStyle name="Syöttö 5 4 4 4" xfId="21622" xr:uid="{A753F1B9-0593-4977-940F-855ED454E3E4}"/>
    <cellStyle name="Syöttö 5 4 4 5" xfId="30506" xr:uid="{B7A53757-69AF-4B5C-B174-41CDA8AAEC58}"/>
    <cellStyle name="Syöttö 5 4 5" xfId="4384" xr:uid="{5329CC8C-1B2F-4CE0-BBA7-5F4A42EF1908}"/>
    <cellStyle name="Syöttö 5 4 5 2" xfId="19080" xr:uid="{8AA41E39-800D-4EE6-BA45-FC27E57E0851}"/>
    <cellStyle name="Syöttö 5 4 5 3" xfId="29897" xr:uid="{84C59D79-90F7-4949-8A0E-E04FA451AF49}"/>
    <cellStyle name="Syöttö 5 4 6" xfId="9258" xr:uid="{6C4C54F5-0FC6-4DFD-8317-BE271C83A510}"/>
    <cellStyle name="Syöttö 5 4 6 2" xfId="23336" xr:uid="{869C736E-6641-471F-B9F9-0FA5C56064FD}"/>
    <cellStyle name="Syöttö 5 4 6 3" xfId="31946" xr:uid="{404220C0-EFC3-4D48-A251-E651784D3D9F}"/>
    <cellStyle name="Syöttö 5 4 7" xfId="13984" xr:uid="{2F4E3556-527F-4F28-B0BC-4CE80D6E12D6}"/>
    <cellStyle name="Syöttö 5 4 7 2" xfId="34567" xr:uid="{3383DC6B-C6B4-4A0B-B5BF-3754B922D160}"/>
    <cellStyle name="Syöttö 5 4 8" xfId="3802" xr:uid="{7D06BF3D-24C8-4E5E-9156-2190363C30C0}"/>
    <cellStyle name="Syöttö 5 4 9" xfId="37445" xr:uid="{A91AAD4A-4697-4D31-88FE-F728C9930B38}"/>
    <cellStyle name="Syöttö 5 5" xfId="1865" xr:uid="{64E9287D-3B52-4999-A7EC-6B4B08B2841F}"/>
    <cellStyle name="Syöttö 5 5 2" xfId="7462" xr:uid="{7B551674-C53E-480D-8F29-41EE6AEAFF71}"/>
    <cellStyle name="Syöttö 5 5 2 2" xfId="12281" xr:uid="{FE27AFCA-0ED4-4913-AAAB-D52AC6752A1F}"/>
    <cellStyle name="Syöttö 5 5 2 2 2" xfId="26301" xr:uid="{0A42CDF5-37B0-4CD2-BA4B-7A661B57A0EE}"/>
    <cellStyle name="Syöttö 5 5 2 2 3" xfId="33514" xr:uid="{51E64B2B-2A91-4C2D-A4C7-08CD51078BD2}"/>
    <cellStyle name="Syöttö 5 5 2 3" xfId="16440" xr:uid="{39D8FB47-1082-4D77-8A02-AF22BB6A49CD}"/>
    <cellStyle name="Syöttö 5 5 2 3 2" xfId="29104" xr:uid="{623957A2-DF4A-42E6-BB72-7E65EB641103}"/>
    <cellStyle name="Syöttö 5 5 2 3 3" xfId="35590" xr:uid="{2AD8D51D-BFE9-4977-ABB9-ECC1532D799C}"/>
    <cellStyle name="Syöttö 5 5 2 4" xfId="22010" xr:uid="{4155A56E-4793-43FD-AB32-8F1E3DD69CC6}"/>
    <cellStyle name="Syöttö 5 5 2 5" xfId="30794" xr:uid="{461A642D-48EC-49D8-8819-BBE071E2B150}"/>
    <cellStyle name="Syöttö 5 5 3" xfId="4966" xr:uid="{269F07B0-17B1-4C44-AC46-CFD189408369}"/>
    <cellStyle name="Syöttö 5 5 3 2" xfId="19650" xr:uid="{8CEFD127-7D00-4B09-8F1E-872CF24CB279}"/>
    <cellStyle name="Syöttö 5 5 3 3" xfId="15659" xr:uid="{3CD633A9-E786-4795-8D67-6F04B82BFA87}"/>
    <cellStyle name="Syöttö 5 5 4" xfId="9836" xr:uid="{4E2DE1F6-C5FD-4C5B-ACA4-4DA574A3F4DD}"/>
    <cellStyle name="Syöttö 5 5 4 2" xfId="23904" xr:uid="{92B2A539-6889-47DC-BA6E-CE33F77F624D}"/>
    <cellStyle name="Syöttö 5 5 4 3" xfId="32226" xr:uid="{BE139D3D-7853-4F37-9448-AD6814B0D790}"/>
    <cellStyle name="Syöttö 5 5 5" xfId="14423" xr:uid="{072B593D-65B0-46FE-A956-DC02BD216F18}"/>
    <cellStyle name="Syöttö 5 5 5 2" xfId="34708" xr:uid="{011439DC-3798-4717-AFEC-FE1751320EF3}"/>
    <cellStyle name="Syöttö 5 5 6" xfId="18357" xr:uid="{AA892198-0FA8-45DE-BAE0-24D690DBD6FA}"/>
    <cellStyle name="Syöttö 5 5 7" xfId="38032" xr:uid="{EDC7251E-9F02-46AA-9924-F09BA70BA58F}"/>
    <cellStyle name="Syöttö 5 6" xfId="2377" xr:uid="{3C2FBA13-0B8C-462C-A930-DB1F95F3E3ED}"/>
    <cellStyle name="Syöttö 5 6 2" xfId="7937" xr:uid="{B63658B1-EA2E-4816-A866-93A07D8D496B}"/>
    <cellStyle name="Syöttö 5 6 2 2" xfId="12743" xr:uid="{4617D289-6B81-4DAE-BF85-19471FA22123}"/>
    <cellStyle name="Syöttö 5 6 2 2 2" xfId="26760" xr:uid="{C6EFE87A-D1EE-4B18-91A6-3CA4D5F450FB}"/>
    <cellStyle name="Syöttö 5 6 2 2 3" xfId="33826" xr:uid="{745F7142-C1C9-47EA-AF5B-4F434D29DCF4}"/>
    <cellStyle name="Syöttö 5 6 2 3" xfId="16913" xr:uid="{ED3E56FF-008C-4933-A921-318B72BF9DB2}"/>
    <cellStyle name="Syöttö 5 6 2 3 2" xfId="29422" xr:uid="{F97D1B9B-A274-4A43-ABEC-76E67B045C49}"/>
    <cellStyle name="Syöttö 5 6 2 3 3" xfId="35904" xr:uid="{2E347E55-066F-4DEB-B6B8-21A88F42E20F}"/>
    <cellStyle name="Syöttö 5 6 2 4" xfId="22323" xr:uid="{5BE05D0E-BD2F-4228-9A45-72A60B0D62CD}"/>
    <cellStyle name="Syöttö 5 6 2 5" xfId="31117" xr:uid="{4287FEAD-E108-4EA9-8B0B-52D64246FD66}"/>
    <cellStyle name="Syöttö 5 6 3" xfId="5478" xr:uid="{54ED907F-59C6-466F-871F-53349F268ABA}"/>
    <cellStyle name="Syöttö 5 6 3 2" xfId="20162" xr:uid="{E521DD32-695E-4478-BFB8-750AC8EFAFBA}"/>
    <cellStyle name="Syöttö 5 6 3 3" xfId="18217" xr:uid="{81F35F9D-86A9-4DE4-8655-6C766CD625B8}"/>
    <cellStyle name="Syöttö 5 6 4" xfId="10344" xr:uid="{22252422-DEEB-4E60-B7B9-4C5AE6A07512}"/>
    <cellStyle name="Syöttö 5 6 4 2" xfId="24411" xr:uid="{85CC8B0D-939C-4A04-8504-CDB5E52E6DAE}"/>
    <cellStyle name="Syöttö 5 6 4 3" xfId="32517" xr:uid="{8F226792-2C21-4A29-A4B8-5C66326C303A}"/>
    <cellStyle name="Syöttö 5 6 5" xfId="14833" xr:uid="{8F7350FD-C4B8-4FE1-A60F-B4CE1847A8B1}"/>
    <cellStyle name="Syöttö 5 6 5 2" xfId="34891" xr:uid="{FA91B1A8-765D-4209-AE5E-AB4859163C85}"/>
    <cellStyle name="Syöttö 5 6 6" xfId="15334" xr:uid="{30D5B777-0872-4E82-8365-8EA980E3D063}"/>
    <cellStyle name="Syöttö 5 6 7" xfId="38544" xr:uid="{E8702414-A519-471A-8C00-2AFBA9403AE0}"/>
    <cellStyle name="Syöttö 5 7" xfId="2885" xr:uid="{414C2B8B-4A50-474F-879F-973622161487}"/>
    <cellStyle name="Syöttö 5 7 2" xfId="8335" xr:uid="{435A9896-EFC7-4C74-84FD-093F127D8E2A}"/>
    <cellStyle name="Syöttö 5 7 2 2" xfId="13137" xr:uid="{F0500852-7472-42DE-B147-7EB6FEAC7BE3}"/>
    <cellStyle name="Syöttö 5 7 2 2 2" xfId="27150" xr:uid="{145C60F3-F37E-4C29-96C5-CD89721BC639}"/>
    <cellStyle name="Syöttö 5 7 2 2 3" xfId="34079" xr:uid="{2D482F2A-14A7-4119-87FE-322B67E6D270}"/>
    <cellStyle name="Syöttö 5 7 2 3" xfId="17247" xr:uid="{9AC24040-44E5-4BB9-9B96-BE2AC7539DCB}"/>
    <cellStyle name="Syöttö 5 7 2 3 2" xfId="29595" xr:uid="{E4B50B99-DDAE-42F6-BD37-3841A3363BA0}"/>
    <cellStyle name="Syöttö 5 7 2 3 3" xfId="36098" xr:uid="{BC26D2E9-F7D0-40DA-A25C-BDC94FC62352}"/>
    <cellStyle name="Syöttö 5 7 2 4" xfId="22654" xr:uid="{E4B2DB69-D63D-42CA-84FB-D8478B3673C1}"/>
    <cellStyle name="Syöttö 5 7 2 5" xfId="31371" xr:uid="{56F72157-E401-4E02-B106-F78C5F86875C}"/>
    <cellStyle name="Syöttö 5 7 3" xfId="5986" xr:uid="{1D6E318A-84F8-4BA3-A18A-7B5036A73DF8}"/>
    <cellStyle name="Syöttö 5 7 3 2" xfId="20670" xr:uid="{AE6B53B1-C90B-4E52-B934-8DC87DC1EC8E}"/>
    <cellStyle name="Syöttö 5 7 3 3" xfId="14179" xr:uid="{B7B185F1-23A3-4ADA-A8D4-5D24BDD37196}"/>
    <cellStyle name="Syöttö 5 7 4" xfId="10831" xr:uid="{4DD89988-9D88-48BD-BAFF-F8764964D778}"/>
    <cellStyle name="Syöttö 5 7 4 2" xfId="24875" xr:uid="{F8554950-4787-47B0-B402-4C1B1E33EC1D}"/>
    <cellStyle name="Syöttö 5 7 4 3" xfId="32772" xr:uid="{0FC4B149-893C-4CC2-9E8F-E144EDB4E91B}"/>
    <cellStyle name="Syöttö 5 7 5" xfId="15232" xr:uid="{E1B15543-A9F4-4D83-B6E3-BF5CBCC184A0}"/>
    <cellStyle name="Syöttö 5 7 5 2" xfId="35064" xr:uid="{758EFDF4-8425-4EB6-BE8D-BC7AB2F4FFD0}"/>
    <cellStyle name="Syöttö 5 7 6" xfId="18167" xr:uid="{67B2CD1B-68A3-467D-9E8E-005EB5B7A7F8}"/>
    <cellStyle name="Syöttö 5 7 7" xfId="39052" xr:uid="{50CB9E67-9685-4DE5-A304-13CF9A81AFB4}"/>
    <cellStyle name="Syöttö 5 8" xfId="1687" xr:uid="{5F481CEB-6F6D-4361-A851-9AC13CC2D4A6}"/>
    <cellStyle name="Syöttö 5 8 2" xfId="7329" xr:uid="{D76B0DCF-6D2E-4C83-9325-7C78766DDFA5}"/>
    <cellStyle name="Syöttö 5 8 2 2" xfId="12148" xr:uid="{6FFAC9BE-71F6-45C6-8E04-7D620DDFFEA7}"/>
    <cellStyle name="Syöttö 5 8 2 2 2" xfId="26168" xr:uid="{6A980797-A808-4497-A4B1-F1334DA71678}"/>
    <cellStyle name="Syöttö 5 8 2 2 3" xfId="33451" xr:uid="{7899B489-1965-40CF-81F8-7A90B5B4AD9C}"/>
    <cellStyle name="Syöttö 5 8 2 3" xfId="16341" xr:uid="{A90F0E68-7084-4875-BB0E-F91F6D72988D}"/>
    <cellStyle name="Syöttö 5 8 2 3 2" xfId="29066" xr:uid="{6A74D241-E43A-4D8D-8153-BDEEF3E86399}"/>
    <cellStyle name="Syöttö 5 8 2 3 3" xfId="35563" xr:uid="{161A5E76-D9E6-43D9-9869-C2C3E1332F5E}"/>
    <cellStyle name="Syöttö 5 8 2 4" xfId="21882" xr:uid="{D1063B3B-34E1-47F5-B53C-443706DEE275}"/>
    <cellStyle name="Syöttö 5 8 2 5" xfId="30732" xr:uid="{7C9646B4-3F02-4446-80DB-880AA9BFBEC9}"/>
    <cellStyle name="Syöttö 5 8 3" xfId="4788" xr:uid="{589DD5B1-80ED-4D5A-937C-08DDC004E381}"/>
    <cellStyle name="Syöttö 5 8 3 2" xfId="19472" xr:uid="{8A771308-6CF4-4008-9830-063C66E49C0C}"/>
    <cellStyle name="Syöttö 5 8 3 3" xfId="21436" xr:uid="{E0FF0719-9CA0-4DC1-A4A9-F2EE9F04E4FA}"/>
    <cellStyle name="Syöttö 5 8 4" xfId="9660" xr:uid="{9BF2FF6B-D2A5-4975-A87F-94BBE3D1A27A}"/>
    <cellStyle name="Syöttö 5 8 4 2" xfId="23728" xr:uid="{29178E0F-8E17-4A28-AAA0-FD55CF3CF214}"/>
    <cellStyle name="Syöttö 5 8 4 3" xfId="32146" xr:uid="{62F263BD-D9C2-4135-81FD-F826D82912B0}"/>
    <cellStyle name="Syöttö 5 8 5" xfId="14296" xr:uid="{C0588C2B-0CC0-4EC3-B361-C6240BF22825}"/>
    <cellStyle name="Syöttö 5 8 5 2" xfId="34674" xr:uid="{BA977B44-A5B1-4ADA-B3EF-860E8004F51C}"/>
    <cellStyle name="Syöttö 5 8 6" xfId="27970" xr:uid="{D531AA1E-DC72-4A72-A683-DFA47C3C40EA}"/>
    <cellStyle name="Syöttö 5 8 7" xfId="37854" xr:uid="{A7DF823E-4424-42DC-885C-8C0926CEA1BC}"/>
    <cellStyle name="Syöttö 5 9" xfId="3006" xr:uid="{5D3BE38B-BCB0-43FE-96D6-686D74326154}"/>
    <cellStyle name="Syöttö 5 9 2" xfId="8456" xr:uid="{241CE151-FD1A-41E9-B359-4BD4C0C59976}"/>
    <cellStyle name="Syöttö 5 9 2 2" xfId="13253" xr:uid="{BF2E86BF-FE6F-4DD4-ABFF-39E45B3C5292}"/>
    <cellStyle name="Syöttö 5 9 2 2 2" xfId="27264" xr:uid="{70F1D16A-B2FD-4C60-A1D5-F674D779073F}"/>
    <cellStyle name="Syöttö 5 9 2 2 3" xfId="34158" xr:uid="{F37C2002-7907-41A6-8F0A-7A3379D01280}"/>
    <cellStyle name="Syöttö 5 9 2 3" xfId="17368" xr:uid="{53B77FDB-8478-4808-B992-30A46170DC58}"/>
    <cellStyle name="Syöttö 5 9 2 3 2" xfId="29665" xr:uid="{82AB2D73-190D-4E70-B801-7208A9B4D1EC}"/>
    <cellStyle name="Syöttö 5 9 2 3 3" xfId="36189" xr:uid="{47D04B58-ABD6-48E2-81F3-6B817D81F83A}"/>
    <cellStyle name="Syöttö 5 9 2 4" xfId="22725" xr:uid="{182EF278-765F-48D7-AF0D-0476E90646C1}"/>
    <cellStyle name="Syöttö 5 9 2 5" xfId="31461" xr:uid="{5F3A7454-2059-43CE-B09E-FEE938D998EC}"/>
    <cellStyle name="Syöttö 5 9 3" xfId="6107" xr:uid="{F80D3BCF-5BF6-4283-A593-3D1EB19E01FF}"/>
    <cellStyle name="Syöttö 5 9 3 2" xfId="20791" xr:uid="{7C52974A-3C09-4D17-BF77-FC5602AF209F}"/>
    <cellStyle name="Syöttö 5 9 3 3" xfId="29967" xr:uid="{6ED26632-F191-47E4-9A76-5E4F52E5D53A}"/>
    <cellStyle name="Syöttö 5 9 4" xfId="18141" xr:uid="{D5759713-02B0-4394-9A52-567BD8E684AB}"/>
    <cellStyle name="Syöttö 5 9 5" xfId="39173" xr:uid="{2F9DA24C-9433-452B-892C-01162DEEA3C3}"/>
    <cellStyle name="Table title" xfId="4" xr:uid="{00000000-0005-0000-0000-00000E000000}"/>
    <cellStyle name="Table title 2" xfId="24" xr:uid="{DB7F49AA-C685-4BD9-9CED-9DA47397AF7A}"/>
    <cellStyle name="Tarkistussolu 2" xfId="938" xr:uid="{898EA548-6387-4060-9F79-06F017BC7788}"/>
    <cellStyle name="Tarkistussolu 2 2" xfId="939" xr:uid="{E3DEF73E-0FBC-459C-9820-0AA6ACB9D363}"/>
    <cellStyle name="Tarkistussolu 2 3" xfId="940" xr:uid="{71FA2E2B-BCC6-4A72-B679-CB638D57668A}"/>
    <cellStyle name="Tarkistussolu 3" xfId="941" xr:uid="{594B78B8-2254-406F-A0DF-5F699ACFFA13}"/>
    <cellStyle name="Tarkistussolu 4" xfId="942" xr:uid="{08248A5E-5021-4CBD-A4A8-39B037430A91}"/>
    <cellStyle name="Tarkistussolu 5" xfId="943" xr:uid="{AF12616F-889F-45DE-864A-A906367C3FEE}"/>
    <cellStyle name="Tulostus 2" xfId="944" xr:uid="{B9E349D4-2EE4-41DA-9B3E-6B35FBC2AA00}"/>
    <cellStyle name="Tulostus 2 10" xfId="3016" xr:uid="{89B391F8-7774-4682-8321-38726DA88FE7}"/>
    <cellStyle name="Tulostus 2 10 2" xfId="8466" xr:uid="{612EC9FC-0DB7-4DE0-AAB3-94A3B9D8A0C0}"/>
    <cellStyle name="Tulostus 2 10 2 2" xfId="13263" xr:uid="{CB4EEB3C-9D4B-4A2B-90BD-B5A9A4C01924}"/>
    <cellStyle name="Tulostus 2 10 2 2 2" xfId="27274" xr:uid="{6BD7A504-5FF0-47DC-8D92-0DB2E25C7916}"/>
    <cellStyle name="Tulostus 2 10 2 2 3" xfId="34166" xr:uid="{18643BB9-2052-4985-BF87-B1D80E60C729}"/>
    <cellStyle name="Tulostus 2 10 2 3" xfId="17378" xr:uid="{548EAF1C-B448-4407-B8D5-1F4382D16772}"/>
    <cellStyle name="Tulostus 2 10 2 3 2" xfId="29675" xr:uid="{BDAF736C-9879-48B2-9FD3-F9F54288198C}"/>
    <cellStyle name="Tulostus 2 10 2 3 3" xfId="36197" xr:uid="{301F8956-0A86-492F-99D0-DB0BF061E4B3}"/>
    <cellStyle name="Tulostus 2 10 2 4" xfId="22735" xr:uid="{AD43B678-473D-4BDB-B066-8B70874E7613}"/>
    <cellStyle name="Tulostus 2 10 2 5" xfId="31469" xr:uid="{9F4E52BF-8102-40FB-8301-8897906AF9B0}"/>
    <cellStyle name="Tulostus 2 10 3" xfId="6117" xr:uid="{BECCEC1B-2893-41A3-85E4-962A63F897B4}"/>
    <cellStyle name="Tulostus 2 10 3 2" xfId="20801" xr:uid="{2C67DDD8-A8E2-475D-A90B-039079509BA2}"/>
    <cellStyle name="Tulostus 2 10 3 3" xfId="29975" xr:uid="{180A30DC-A1CF-4DC9-A9EB-39E6C769035E}"/>
    <cellStyle name="Tulostus 2 10 4" xfId="10954" xr:uid="{22E9380D-E368-4A4D-B662-4F479372FA03}"/>
    <cellStyle name="Tulostus 2 10 4 2" xfId="24990" xr:uid="{9B1147FE-C3CE-435E-91D5-783C98AE3C75}"/>
    <cellStyle name="Tulostus 2 10 4 3" xfId="32829" xr:uid="{248FC46E-6667-4CD1-96A1-FD85DB179550}"/>
    <cellStyle name="Tulostus 2 10 5" xfId="18150" xr:uid="{2ACA3854-3EEC-4ED6-9D1A-BEC69AF21677}"/>
    <cellStyle name="Tulostus 2 10 6" xfId="39183" xr:uid="{A10D8ABF-5EDA-490A-B52B-659E837B0083}"/>
    <cellStyle name="Tulostus 2 11" xfId="6682" xr:uid="{9A5C2751-935B-4CDC-8CBD-EDFBE6DDFA4F}"/>
    <cellStyle name="Tulostus 2 11 2" xfId="15769" xr:uid="{97BBD843-054F-4B67-A66D-21A8E0C98BF6}"/>
    <cellStyle name="Tulostus 2 11 2 2" xfId="28761" xr:uid="{FB613500-E385-4635-B3E1-451B382D9557}"/>
    <cellStyle name="Tulostus 2 11 2 3" xfId="35239" xr:uid="{D2B01418-FCC5-4ADB-B12F-F5D96019C98D}"/>
    <cellStyle name="Tulostus 2 11 3" xfId="21365" xr:uid="{8D59CFE0-8253-4229-B485-F3730554B85B}"/>
    <cellStyle name="Tulostus 2 11 4" xfId="30321" xr:uid="{EFA3BD07-4A92-4A6E-906A-13441DDB2645}"/>
    <cellStyle name="Tulostus 2 12" xfId="4071" xr:uid="{DFCD7CAF-0FC2-4BDB-A064-A7B444593181}"/>
    <cellStyle name="Tulostus 2 12 2" xfId="18797" xr:uid="{265192BC-521F-49C3-BE2B-072E99EBA682}"/>
    <cellStyle name="Tulostus 2 12 3" xfId="29181" xr:uid="{D21AC092-131D-44B2-AD22-1F354780C19E}"/>
    <cellStyle name="Tulostus 2 13" xfId="8931" xr:uid="{5E79EA21-3FD8-4BB1-B5C2-55DD0B63B1DF}"/>
    <cellStyle name="Tulostus 2 13 2" xfId="23009" xr:uid="{560785BA-5620-4A21-8B87-798313A8B495}"/>
    <cellStyle name="Tulostus 2 13 3" xfId="31747" xr:uid="{539BB070-FE02-4E74-A3F3-117FD993E7C3}"/>
    <cellStyle name="Tulostus 2 14" xfId="13719" xr:uid="{DDB4ADA1-67C2-4326-829C-F7B7A20F25E0}"/>
    <cellStyle name="Tulostus 2 14 2" xfId="34444" xr:uid="{302D89B5-5A8F-4B38-927E-D8C378E62B9C}"/>
    <cellStyle name="Tulostus 2 15" xfId="13684" xr:uid="{3FA58B82-AF2C-45E8-A211-E698646721A7}"/>
    <cellStyle name="Tulostus 2 16" xfId="37119" xr:uid="{3B7A759B-143A-4178-BFB5-AE1010C38998}"/>
    <cellStyle name="Tulostus 2 2" xfId="1074" xr:uid="{AC83EF61-27D5-4F72-AE2C-2F98B0A4BAC5}"/>
    <cellStyle name="Tulostus 2 2 2" xfId="1996" xr:uid="{98F68BB0-7DEB-42FE-B448-FD6A146CF10D}"/>
    <cellStyle name="Tulostus 2 2 2 2" xfId="7590" xr:uid="{676E7E84-A867-4642-9448-2915F802FC80}"/>
    <cellStyle name="Tulostus 2 2 2 2 2" xfId="16567" xr:uid="{03A7128A-746E-4C1E-B6C1-A4D9B0412CED}"/>
    <cellStyle name="Tulostus 2 2 2 2 2 2" xfId="29195" xr:uid="{C944602F-1483-44D9-B8D8-080DB686CA60}"/>
    <cellStyle name="Tulostus 2 2 2 2 2 3" xfId="35686" xr:uid="{B4DE3804-1434-4AFC-91EF-6E041976473E}"/>
    <cellStyle name="Tulostus 2 2 2 2 3" xfId="22100" xr:uid="{3227C9A2-EEF3-49B8-B17A-24423D9A03A4}"/>
    <cellStyle name="Tulostus 2 2 2 2 4" xfId="30895" xr:uid="{0137747F-F1B0-4063-A213-D5896A33E2C9}"/>
    <cellStyle name="Tulostus 2 2 2 3" xfId="5097" xr:uid="{D1B03178-E5C9-439A-A024-DD5EB0496858}"/>
    <cellStyle name="Tulostus 2 2 2 3 2" xfId="19781" xr:uid="{E1E92D17-9BCA-443A-AB39-63BDEB49D6A3}"/>
    <cellStyle name="Tulostus 2 2 2 3 3" xfId="28985" xr:uid="{E0B484C4-D8DB-43BA-9ED7-63A772BC4F91}"/>
    <cellStyle name="Tulostus 2 2 2 4" xfId="9967" xr:uid="{AE80F827-2172-4F9C-A016-CBACF07EBB9D}"/>
    <cellStyle name="Tulostus 2 2 2 4 2" xfId="24034" xr:uid="{2E9B6FA6-94FD-4E4E-8A04-4009EECE02C8}"/>
    <cellStyle name="Tulostus 2 2 2 4 3" xfId="32309" xr:uid="{0B5181FE-E464-48B0-B317-8722DA0E7217}"/>
    <cellStyle name="Tulostus 2 2 2 5" xfId="14535" xr:uid="{26649370-8D6B-472E-BC64-BAC85EA971E9}"/>
    <cellStyle name="Tulostus 2 2 2 5 2" xfId="34772" xr:uid="{38D832FA-147C-4F69-99AC-DBFA1202AAC1}"/>
    <cellStyle name="Tulostus 2 2 2 6" xfId="14032" xr:uid="{90C50994-0BED-43DE-92D8-53D4B01E46B7}"/>
    <cellStyle name="Tulostus 2 2 2 7" xfId="38163" xr:uid="{59661A77-AE07-49A9-B446-355D8B908030}"/>
    <cellStyle name="Tulostus 2 2 3" xfId="6790" xr:uid="{D676861F-A3D8-4F86-BD1C-3B3F6DA4BEBE}"/>
    <cellStyle name="Tulostus 2 2 3 2" xfId="15858" xr:uid="{128E0913-5E70-4ACF-BFF0-E54863255B4C}"/>
    <cellStyle name="Tulostus 2 2 3 2 2" xfId="28820" xr:uid="{39A1F585-AA17-4A18-9044-7FE30E71F55D}"/>
    <cellStyle name="Tulostus 2 2 3 2 3" xfId="35294" xr:uid="{BBD55AD1-4362-4E17-AF22-A2F250EAE510}"/>
    <cellStyle name="Tulostus 2 2 3 3" xfId="21464" xr:uid="{5088B5E1-9F53-482C-B08D-392101068709}"/>
    <cellStyle name="Tulostus 2 2 3 4" xfId="30391" xr:uid="{5B200402-9F55-4EC9-BA2B-0FFEF1855CCB}"/>
    <cellStyle name="Tulostus 2 2 4" xfId="4193" xr:uid="{D4787FA6-75F3-4EB8-92E1-1E049949FAFE}"/>
    <cellStyle name="Tulostus 2 2 4 2" xfId="18907" xr:uid="{38DE4227-1969-49A1-B1EC-A03AB525DF4D}"/>
    <cellStyle name="Tulostus 2 2 4 3" xfId="3750" xr:uid="{8BFE0451-48C5-4F6E-A2CF-327FCBEC1A10}"/>
    <cellStyle name="Tulostus 2 2 5" xfId="9054" xr:uid="{0E6A5A6B-647C-4E95-8006-5A2B43E0DD2B}"/>
    <cellStyle name="Tulostus 2 2 5 2" xfId="23132" xr:uid="{4F71C4BE-D0BF-49E5-A07A-45FE4AC4D612}"/>
    <cellStyle name="Tulostus 2 2 5 3" xfId="31831" xr:uid="{9A49AA76-6FE5-4654-8EF1-A93A8CC509F0}"/>
    <cellStyle name="Tulostus 2 2 6" xfId="13830" xr:uid="{14A0E87A-E69A-45C7-9AFC-D21EB0A77AC9}"/>
    <cellStyle name="Tulostus 2 2 6 2" xfId="34503" xr:uid="{8FE6511B-03BD-4F40-9B19-B0EE9DEEB071}"/>
    <cellStyle name="Tulostus 2 2 7" xfId="29616" xr:uid="{D779C5F5-2922-49BB-9183-4DF44BB632F7}"/>
    <cellStyle name="Tulostus 2 2 8" xfId="37241" xr:uid="{22B9D3DA-3FD8-4414-AC57-28A66CB9F137}"/>
    <cellStyle name="Tulostus 2 3" xfId="1149" xr:uid="{F536778C-DC12-49BC-ABFE-F14A61D7617A}"/>
    <cellStyle name="Tulostus 2 3 2" xfId="2071" xr:uid="{AE4C91F4-831D-4C36-AE9C-E9CACF2D0D22}"/>
    <cellStyle name="Tulostus 2 3 2 2" xfId="7665" xr:uid="{03BF8269-1AD3-4314-A48A-FE6240F3AD8D}"/>
    <cellStyle name="Tulostus 2 3 2 2 2" xfId="16642" xr:uid="{22C18E5C-AB2B-41CD-BEA3-B7FEBF0176EB}"/>
    <cellStyle name="Tulostus 2 3 2 2 2 2" xfId="29242" xr:uid="{414F3AAE-2859-4698-9100-2370CD60ED79}"/>
    <cellStyle name="Tulostus 2 3 2 2 2 3" xfId="35738" xr:uid="{1D12B5A9-C844-410A-97BB-763DF73F4759}"/>
    <cellStyle name="Tulostus 2 3 2 2 3" xfId="22146" xr:uid="{7EBD4D61-3377-4A59-A261-0584FC756C24}"/>
    <cellStyle name="Tulostus 2 3 2 2 4" xfId="30946" xr:uid="{BCFB32B7-CA11-4CE7-8CD4-6DA6D6A217A9}"/>
    <cellStyle name="Tulostus 2 3 2 3" xfId="5172" xr:uid="{C1829DB4-C744-4CF5-A8D5-A0C0BC33F5F2}"/>
    <cellStyle name="Tulostus 2 3 2 3 2" xfId="19856" xr:uid="{1B535BBE-80B3-401D-94F7-FAC6C5D5C5D7}"/>
    <cellStyle name="Tulostus 2 3 2 3 3" xfId="14826" xr:uid="{D38766AC-723C-4893-A4BB-CDF1ED1796D2}"/>
    <cellStyle name="Tulostus 2 3 2 4" xfId="10042" xr:uid="{720F9B1F-794F-4EDE-80AF-C71D8EF8534B}"/>
    <cellStyle name="Tulostus 2 3 2 4 2" xfId="24109" xr:uid="{6EC0FBE5-0945-4C3B-A5D0-9CA2B41F3D9D}"/>
    <cellStyle name="Tulostus 2 3 2 4 3" xfId="32351" xr:uid="{6D843C6A-8E40-4EDF-93BD-4EB6AACE5153}"/>
    <cellStyle name="Tulostus 2 3 2 5" xfId="14599" xr:uid="{04D523B4-1FC4-4475-B576-3518E5331A95}"/>
    <cellStyle name="Tulostus 2 3 2 5 2" xfId="34799" xr:uid="{0D8DD2E0-5E1F-497D-A85E-199193C81EC1}"/>
    <cellStyle name="Tulostus 2 3 2 6" xfId="29902" xr:uid="{EE7DADFD-A79E-489F-B7A2-4E5A47C7C56E}"/>
    <cellStyle name="Tulostus 2 3 2 7" xfId="38238" xr:uid="{071E252A-C567-4194-942B-0F2618DC4457}"/>
    <cellStyle name="Tulostus 2 3 3" xfId="6845" xr:uid="{9802042B-41B2-48D2-8639-09A52B2A99DC}"/>
    <cellStyle name="Tulostus 2 3 3 2" xfId="15900" xr:uid="{01D66239-F8CB-40F5-A730-84DCCAC7E0BB}"/>
    <cellStyle name="Tulostus 2 3 3 2 2" xfId="28838" xr:uid="{5B752D36-4F51-4C5B-97D9-61EA223094DE}"/>
    <cellStyle name="Tulostus 2 3 3 2 3" xfId="35309" xr:uid="{0701ECF3-A454-4C12-999E-A9C165F0FBC3}"/>
    <cellStyle name="Tulostus 2 3 3 3" xfId="21519" xr:uid="{D5817897-0D06-4AF1-B860-BBD74E5BEECE}"/>
    <cellStyle name="Tulostus 2 3 3 4" xfId="30428" xr:uid="{05B2145D-3BBA-4EFF-87B5-34CECE13B6B4}"/>
    <cellStyle name="Tulostus 2 3 4" xfId="4268" xr:uid="{56DA2037-19E7-44B0-8F3A-A9D2EE8C6DB4}"/>
    <cellStyle name="Tulostus 2 3 4 2" xfId="18982" xr:uid="{8AADEB66-1AB2-4446-8B1C-4A583AC91836}"/>
    <cellStyle name="Tulostus 2 3 4 3" xfId="17865" xr:uid="{0607E440-413D-4395-AABB-4E85D40802A6}"/>
    <cellStyle name="Tulostus 2 3 5" xfId="9129" xr:uid="{5C17A6D9-D482-47AA-A2F9-8C7C8FB9DED2}"/>
    <cellStyle name="Tulostus 2 3 5 2" xfId="23207" xr:uid="{E4141F49-8842-40E6-B7CD-05B11FAD1F1A}"/>
    <cellStyle name="Tulostus 2 3 5 3" xfId="31869" xr:uid="{8694FF67-35A4-45ED-8C76-08941B8D65D0}"/>
    <cellStyle name="Tulostus 2 3 6" xfId="13885" xr:uid="{4198324B-1A75-4DB5-A1F9-B241D92E68B3}"/>
    <cellStyle name="Tulostus 2 3 6 2" xfId="34524" xr:uid="{CF52E59A-CCB8-4E75-A958-319C4980FEAC}"/>
    <cellStyle name="Tulostus 2 3 7" xfId="22795" xr:uid="{770BA204-0E9D-4965-9A5D-9F5723602B9A}"/>
    <cellStyle name="Tulostus 2 3 8" xfId="37316" xr:uid="{9890CBBA-5227-45D2-A688-9BBBDC78AE31}"/>
    <cellStyle name="Tulostus 2 4" xfId="1279" xr:uid="{F151D021-B139-4CC6-8E23-E052089919D5}"/>
    <cellStyle name="Tulostus 2 4 2" xfId="2197" xr:uid="{A9CE7AC9-63D7-4649-978D-05DE74519276}"/>
    <cellStyle name="Tulostus 2 4 2 2" xfId="7790" xr:uid="{387B5313-8E7C-46C4-9D24-EE63296BACE6}"/>
    <cellStyle name="Tulostus 2 4 2 2 2" xfId="16767" xr:uid="{89092D3D-8386-4218-B781-44DD137CE512}"/>
    <cellStyle name="Tulostus 2 4 2 2 2 2" xfId="29333" xr:uid="{1D5806F5-4F92-4687-8D15-5D2D646B98C1}"/>
    <cellStyle name="Tulostus 2 4 2 2 2 3" xfId="35819" xr:uid="{BF08CE28-3549-4DFE-98E0-924DDD2D763E}"/>
    <cellStyle name="Tulostus 2 4 2 2 3" xfId="22224" xr:uid="{9E167BA6-949A-4180-B464-94EA27392E88}"/>
    <cellStyle name="Tulostus 2 4 2 2 4" xfId="31030" xr:uid="{F2A571E1-8E4C-4998-B032-A6F6FEF1BBD5}"/>
    <cellStyle name="Tulostus 2 4 2 3" xfId="5298" xr:uid="{63F78F03-A196-425B-A593-0E76916E198B}"/>
    <cellStyle name="Tulostus 2 4 2 3 2" xfId="19982" xr:uid="{2D18EB72-0522-48E9-899B-D091131E88F4}"/>
    <cellStyle name="Tulostus 2 4 2 3 3" xfId="15090" xr:uid="{0360F521-DCBE-4175-AD5F-5AFCA351973F}"/>
    <cellStyle name="Tulostus 2 4 2 4" xfId="10167" xr:uid="{B8CE5395-09BD-4D3F-AE02-DE04D365F1AC}"/>
    <cellStyle name="Tulostus 2 4 2 4 2" xfId="24234" xr:uid="{BF15E34A-492B-434A-BA46-FCA375B46774}"/>
    <cellStyle name="Tulostus 2 4 2 4 3" xfId="32424" xr:uid="{5ADE9B77-0AB5-4B41-B590-24EDA8208B33}"/>
    <cellStyle name="Tulostus 2 4 2 5" xfId="14697" xr:uid="{002F0249-39FB-45F4-80E3-20E403C122F4}"/>
    <cellStyle name="Tulostus 2 4 2 5 2" xfId="34847" xr:uid="{2F057F20-80C2-47DE-96B3-8401639AA64E}"/>
    <cellStyle name="Tulostus 2 4 2 6" xfId="16443" xr:uid="{0A5CBD4D-2CB3-44D9-BF9E-6027BBE838B1}"/>
    <cellStyle name="Tulostus 2 4 2 7" xfId="38364" xr:uid="{E222E7E9-BE4C-4924-9B78-B2A773DE2E60}"/>
    <cellStyle name="Tulostus 2 4 3" xfId="2664" xr:uid="{EFBC77FA-094C-4E49-9A17-35ABEE963699}"/>
    <cellStyle name="Tulostus 2 4 3 2" xfId="8167" xr:uid="{2DB6A301-8064-40F7-A7BE-E550D4ACAC09}"/>
    <cellStyle name="Tulostus 2 4 3 2 2" xfId="17094" xr:uid="{906A62D9-4CE2-4143-9199-612C46321FFE}"/>
    <cellStyle name="Tulostus 2 4 3 2 2 2" xfId="29513" xr:uid="{DE86CDB4-BCF9-437D-985A-60A60583DEC1}"/>
    <cellStyle name="Tulostus 2 4 3 2 2 3" xfId="35998" xr:uid="{1036D708-1329-44C9-ADF0-25170588DB16}"/>
    <cellStyle name="Tulostus 2 4 3 2 3" xfId="22532" xr:uid="{B49632AB-5432-48F6-900C-8AAB741EBB1C}"/>
    <cellStyle name="Tulostus 2 4 3 2 4" xfId="31253" xr:uid="{1C82B810-116F-4799-9863-A2E425D52017}"/>
    <cellStyle name="Tulostus 2 4 3 3" xfId="5765" xr:uid="{CBA54337-8EB1-49C5-A661-DB6D9746790E}"/>
    <cellStyle name="Tulostus 2 4 3 3 2" xfId="20449" xr:uid="{C37CCA5D-6A05-4D21-9C4F-998F185FFC86}"/>
    <cellStyle name="Tulostus 2 4 3 3 3" xfId="13700" xr:uid="{C6303EE3-08E3-46F5-B281-30ABFC46AC18}"/>
    <cellStyle name="Tulostus 2 4 3 4" xfId="15057" xr:uid="{630AEAA5-CA0D-44C9-B285-E63D81A65B2C}"/>
    <cellStyle name="Tulostus 2 4 3 4 2" xfId="28381" xr:uid="{BB6D71D5-DEE4-400A-9754-3DAEE0C394F2}"/>
    <cellStyle name="Tulostus 2 4 3 4 3" xfId="34994" xr:uid="{0A108EED-3C3D-4966-B603-07FC61CF8F17}"/>
    <cellStyle name="Tulostus 2 4 3 5" xfId="17879" xr:uid="{6750AAD9-2E0A-4091-90BB-1437A72C6FAF}"/>
    <cellStyle name="Tulostus 2 4 3 6" xfId="29655" xr:uid="{5CD8DC39-FBB0-414F-ADCE-E16CBB1FDD14}"/>
    <cellStyle name="Tulostus 2 4 3 7" xfId="38831" xr:uid="{00723AFD-03C4-4A2E-AD05-BC2010C5C3B7}"/>
    <cellStyle name="Tulostus 2 4 4" xfId="6968" xr:uid="{256F5C7A-C9EA-4B34-9DE0-E45B3E34B21F}"/>
    <cellStyle name="Tulostus 2 4 4 2" xfId="16008" xr:uid="{948C2D76-D7C1-47FC-A7FF-421B86D5D20D}"/>
    <cellStyle name="Tulostus 2 4 4 2 2" xfId="28889" xr:uid="{791723F0-E6DC-47B2-8A8B-2EF113AFE3F9}"/>
    <cellStyle name="Tulostus 2 4 4 2 3" xfId="35371" xr:uid="{EDA1E472-FFE2-4FF3-9BBE-11B1ED7331C9}"/>
    <cellStyle name="Tulostus 2 4 4 3" xfId="21623" xr:uid="{F58DADAB-ADE7-4A4D-A13F-9DE90E63E9B1}"/>
    <cellStyle name="Tulostus 2 4 4 4" xfId="30507" xr:uid="{2BDFC4AE-429A-4586-952E-3635D81F66C7}"/>
    <cellStyle name="Tulostus 2 4 5" xfId="4385" xr:uid="{793016E8-7780-4F2C-8BC5-75C6466ED5F0}"/>
    <cellStyle name="Tulostus 2 4 5 2" xfId="19081" xr:uid="{768B4660-EB85-428C-94DB-E96688B8BF47}"/>
    <cellStyle name="Tulostus 2 4 5 3" xfId="22944" xr:uid="{C70A9A19-761C-4B6A-8D11-4EF821EE8B45}"/>
    <cellStyle name="Tulostus 2 4 6" xfId="9259" xr:uid="{293920EE-719F-4726-B9FE-77D1FDA818C1}"/>
    <cellStyle name="Tulostus 2 4 6 2" xfId="23337" xr:uid="{65A980F9-6A6D-4ED8-894E-EE671CA4C726}"/>
    <cellStyle name="Tulostus 2 4 6 3" xfId="31947" xr:uid="{78AF36F4-37DE-4B6D-A76C-DE7183D01AED}"/>
    <cellStyle name="Tulostus 2 4 7" xfId="13985" xr:uid="{25EF0388-F0D5-406F-8CDC-44EF3D791EC2}"/>
    <cellStyle name="Tulostus 2 4 7 2" xfId="34568" xr:uid="{7DC6BE29-5DC4-41FA-BBC3-73F8AE7AD660}"/>
    <cellStyle name="Tulostus 2 4 8" xfId="3803" xr:uid="{9D91B575-73F5-49B7-A1BE-30528B6E9767}"/>
    <cellStyle name="Tulostus 2 4 9" xfId="37446" xr:uid="{7966265F-7185-4771-AB36-F51D6B4C0FDD}"/>
    <cellStyle name="Tulostus 2 5" xfId="1870" xr:uid="{D504055E-51F3-45BB-89E6-B9BB66E189C3}"/>
    <cellStyle name="Tulostus 2 5 2" xfId="7467" xr:uid="{EE9DB97F-4DCB-4BC0-BF0C-5A9B224D5961}"/>
    <cellStyle name="Tulostus 2 5 2 2" xfId="16444" xr:uid="{982AFCB9-F2BD-4BC2-A6CE-0F71097CBBE1}"/>
    <cellStyle name="Tulostus 2 5 2 2 2" xfId="29105" xr:uid="{A67D3B00-C62E-4F96-9B87-645DDA45DC51}"/>
    <cellStyle name="Tulostus 2 5 2 2 3" xfId="35591" xr:uid="{00058DB1-D9A1-4B67-989B-0D56F87FE835}"/>
    <cellStyle name="Tulostus 2 5 2 3" xfId="22015" xr:uid="{188E534D-3B55-4DC8-8101-7D729B0F4EA5}"/>
    <cellStyle name="Tulostus 2 5 2 4" xfId="30798" xr:uid="{4670FB1F-765B-4A60-B10B-46ED1516A9D0}"/>
    <cellStyle name="Tulostus 2 5 3" xfId="4971" xr:uid="{AB8101EF-C39C-4EAB-B4BA-88A2FE708726}"/>
    <cellStyle name="Tulostus 2 5 3 2" xfId="19655" xr:uid="{1C9E3E8E-7E02-4032-9812-1528A822AB80}"/>
    <cellStyle name="Tulostus 2 5 3 3" xfId="14634" xr:uid="{24F7CBE8-899D-4839-97AA-30FD2CA9805E}"/>
    <cellStyle name="Tulostus 2 5 4" xfId="9841" xr:uid="{F1A85177-06CF-4592-A958-E798670B6178}"/>
    <cellStyle name="Tulostus 2 5 4 2" xfId="23909" xr:uid="{D615BA59-1252-4314-8E6A-BFDC35C6A5F9}"/>
    <cellStyle name="Tulostus 2 5 4 3" xfId="32229" xr:uid="{F67DF009-C218-40B3-8681-B81068295667}"/>
    <cellStyle name="Tulostus 2 5 5" xfId="14426" xr:uid="{18B53172-0AA5-4828-80EA-5310CEC0F81D}"/>
    <cellStyle name="Tulostus 2 5 5 2" xfId="34709" xr:uid="{FE527A4C-4FD7-48AC-AB75-8E935DEC3AD1}"/>
    <cellStyle name="Tulostus 2 5 6" xfId="22829" xr:uid="{ED08E50C-62C5-4635-8B30-319650177461}"/>
    <cellStyle name="Tulostus 2 5 7" xfId="38037" xr:uid="{93F56BDA-5445-4B94-BC72-AB85C0495B6D}"/>
    <cellStyle name="Tulostus 2 6" xfId="2793" xr:uid="{F4FDC999-EA97-4364-9DD7-42FA8ADE6CAF}"/>
    <cellStyle name="Tulostus 2 6 2" xfId="8267" xr:uid="{F1DDFFF6-CABB-493F-833D-95081088E7AB}"/>
    <cellStyle name="Tulostus 2 6 2 2" xfId="17179" xr:uid="{5762D9E6-DE4E-4548-A42B-A13D1649A4B4}"/>
    <cellStyle name="Tulostus 2 6 2 2 2" xfId="29553" xr:uid="{74448A9B-B369-4D4C-A49A-6721DBECAF3E}"/>
    <cellStyle name="Tulostus 2 6 2 2 3" xfId="36047" xr:uid="{C18356D0-32B0-4499-B5D0-3D9ED55812D7}"/>
    <cellStyle name="Tulostus 2 6 2 3" xfId="22613" xr:uid="{3CD7485B-DC88-497F-BCF9-228A09978155}"/>
    <cellStyle name="Tulostus 2 6 2 4" xfId="31321" xr:uid="{30E886AE-9B0B-4D2B-B9B5-A577E4B5E345}"/>
    <cellStyle name="Tulostus 2 6 3" xfId="5894" xr:uid="{74AF0A9C-0877-4B1A-9DC7-F3CEE25FD487}"/>
    <cellStyle name="Tulostus 2 6 3 2" xfId="20578" xr:uid="{2F13201F-0E2B-4834-A8C4-9447950D7284}"/>
    <cellStyle name="Tulostus 2 6 3 3" xfId="13839" xr:uid="{0C998DAA-65A3-4FFD-ADC2-6D39E08E64F8}"/>
    <cellStyle name="Tulostus 2 6 4" xfId="15163" xr:uid="{1F3B12D8-27C7-415E-BA8C-311F834A243E}"/>
    <cellStyle name="Tulostus 2 6 4 2" xfId="28447" xr:uid="{6D35D22A-46B0-4F3D-93EA-A900DB51A621}"/>
    <cellStyle name="Tulostus 2 6 4 3" xfId="35031" xr:uid="{09EE81AA-85FF-4250-86B6-B54A9620BEAC}"/>
    <cellStyle name="Tulostus 2 6 5" xfId="17993" xr:uid="{28985453-80A0-4051-9796-ED47EC1038B1}"/>
    <cellStyle name="Tulostus 2 6 6" xfId="13902" xr:uid="{4A313998-A1FD-4291-A830-8AEDD13EB455}"/>
    <cellStyle name="Tulostus 2 6 7" xfId="38960" xr:uid="{6EAB41CE-467D-4FA1-AD97-60F1D8633FC9}"/>
    <cellStyle name="Tulostus 2 7" xfId="2887" xr:uid="{6D5899FA-BFCC-4B90-AED4-31D6E338B3B9}"/>
    <cellStyle name="Tulostus 2 7 2" xfId="8337" xr:uid="{D47752E9-82D8-4DB7-BCC5-958648E60536}"/>
    <cellStyle name="Tulostus 2 7 2 2" xfId="17249" xr:uid="{1C04347F-F6A2-48D0-940D-B9CA1A465B5E}"/>
    <cellStyle name="Tulostus 2 7 2 2 2" xfId="29596" xr:uid="{748985D2-0A34-407A-81B8-4ACCD1A02048}"/>
    <cellStyle name="Tulostus 2 7 2 2 3" xfId="36099" xr:uid="{C144B219-29A3-43E6-A151-5EF33D94325F}"/>
    <cellStyle name="Tulostus 2 7 2 3" xfId="22656" xr:uid="{6AD73D46-BB97-41FF-A1AE-96E1EA69D985}"/>
    <cellStyle name="Tulostus 2 7 2 4" xfId="31373" xr:uid="{C1EEB667-D39D-4B91-A2F3-91BD5CE2E49C}"/>
    <cellStyle name="Tulostus 2 7 3" xfId="5988" xr:uid="{CCFF0D09-781D-42E3-82E1-0E9F50016B9F}"/>
    <cellStyle name="Tulostus 2 7 3 2" xfId="20672" xr:uid="{9DB7AC19-B845-4EF3-9CAF-05E910CBCC32}"/>
    <cellStyle name="Tulostus 2 7 3 3" xfId="22079" xr:uid="{53DBC6EF-2A0E-485D-84B9-67CA9EEA7A47}"/>
    <cellStyle name="Tulostus 2 7 4" xfId="15233" xr:uid="{05245444-DBAD-4152-B20B-87103BED29E3}"/>
    <cellStyle name="Tulostus 2 7 4 2" xfId="28485" xr:uid="{984C16A8-72F3-4DE8-90ED-0C9A97935290}"/>
    <cellStyle name="Tulostus 2 7 4 3" xfId="35065" xr:uid="{20F08AD1-BAE6-44F5-9667-8CDBC9487854}"/>
    <cellStyle name="Tulostus 2 7 5" xfId="18066" xr:uid="{AC4BEF73-9FB1-40C3-87BC-39EDD38F14D7}"/>
    <cellStyle name="Tulostus 2 7 6" xfId="22731" xr:uid="{127CAA2B-8A2C-4FA9-B463-459BEAD6DB67}"/>
    <cellStyle name="Tulostus 2 7 7" xfId="39054" xr:uid="{10DD8197-ACB6-4594-92D5-19234937681E}"/>
    <cellStyle name="Tulostus 2 8" xfId="1672" xr:uid="{668C8676-5D32-4340-A5E5-DF8F33D407AE}"/>
    <cellStyle name="Tulostus 2 8 2" xfId="7315" xr:uid="{7A8B6A57-5CD3-434B-929F-BC6C4E8763C3}"/>
    <cellStyle name="Tulostus 2 8 2 2" xfId="16327" xr:uid="{6FE4CDEE-C687-429D-81A7-9E1C2CAB48CD}"/>
    <cellStyle name="Tulostus 2 8 2 2 2" xfId="29054" xr:uid="{B505CABD-3E76-4F44-8CC6-F3E900F8583D}"/>
    <cellStyle name="Tulostus 2 8 2 2 3" xfId="35549" xr:uid="{C322F62F-478E-4F9C-93B4-D22EF48957A4}"/>
    <cellStyle name="Tulostus 2 8 2 3" xfId="21869" xr:uid="{17E4E418-F96B-4339-896A-01C252826462}"/>
    <cellStyle name="Tulostus 2 8 2 4" xfId="30719" xr:uid="{B7319BA9-2DA8-47AC-B99B-CE861763DBF5}"/>
    <cellStyle name="Tulostus 2 8 3" xfId="4774" xr:uid="{6D8B7AA0-7940-45DC-AC54-48FC6C65F096}"/>
    <cellStyle name="Tulostus 2 8 3 2" xfId="19459" xr:uid="{55A97E61-D8B6-46A6-91B4-5EC19FF0A53F}"/>
    <cellStyle name="Tulostus 2 8 3 3" xfId="16977" xr:uid="{06998F0B-62C1-4CC0-B936-1C5D3D8218A1}"/>
    <cellStyle name="Tulostus 2 8 4" xfId="14282" xr:uid="{B604A50D-6819-40E7-93D6-DE304476BC4A}"/>
    <cellStyle name="Tulostus 2 8 4 2" xfId="27985" xr:uid="{B5FBD2F9-9EFC-4C94-86F6-6A42190FA7EA}"/>
    <cellStyle name="Tulostus 2 8 4 3" xfId="34662" xr:uid="{C57BAB7E-78C6-41A4-A54A-7970ADCFE773}"/>
    <cellStyle name="Tulostus 2 8 5" xfId="16019" xr:uid="{F12E8543-6FD6-4FAF-A8C5-988F06928ED7}"/>
    <cellStyle name="Tulostus 2 8 6" xfId="17024" xr:uid="{86AE8F13-56DE-4E42-8341-807C562B2366}"/>
    <cellStyle name="Tulostus 2 8 7" xfId="37839" xr:uid="{F3D338FF-48E7-4B88-8A6F-FF8F67E7DB27}"/>
    <cellStyle name="Tulostus 2 9" xfId="3007" xr:uid="{ABE3BB7E-591E-409B-984A-10E55A6A37CA}"/>
    <cellStyle name="Tulostus 2 9 2" xfId="8457" xr:uid="{B85BFC14-7374-4A97-AEA5-AF4BF511D9F1}"/>
    <cellStyle name="Tulostus 2 9 2 2" xfId="13254" xr:uid="{20FD1F48-D339-41D0-9C20-084B156CFA78}"/>
    <cellStyle name="Tulostus 2 9 2 2 2" xfId="27265" xr:uid="{7686AFD5-8FF2-4879-A250-1C99BC94C1F4}"/>
    <cellStyle name="Tulostus 2 9 2 2 3" xfId="34159" xr:uid="{7EB4508D-37DE-4389-B199-2EAE271C8B67}"/>
    <cellStyle name="Tulostus 2 9 2 3" xfId="17369" xr:uid="{F4CECF7C-F5EB-4782-9BC1-D3C1F183B3DB}"/>
    <cellStyle name="Tulostus 2 9 2 3 2" xfId="29666" xr:uid="{901CD89A-6842-4EF3-B126-FFD5A01B42D1}"/>
    <cellStyle name="Tulostus 2 9 2 3 3" xfId="36190" xr:uid="{39F24D79-9BC7-42B6-BC9A-9F41D3F7E667}"/>
    <cellStyle name="Tulostus 2 9 2 4" xfId="22726" xr:uid="{66BDBA05-7B73-463A-8CA6-5A5701E8B168}"/>
    <cellStyle name="Tulostus 2 9 2 5" xfId="31462" xr:uid="{0055C90B-E1D7-4931-8965-71635C55370E}"/>
    <cellStyle name="Tulostus 2 9 3" xfId="6108" xr:uid="{D5DC6C5C-6BDB-4967-917E-F7BDD20D9482}"/>
    <cellStyle name="Tulostus 2 9 3 2" xfId="20792" xr:uid="{83AB7367-AD30-4DAA-B948-B60A9841D7C9}"/>
    <cellStyle name="Tulostus 2 9 3 3" xfId="29968" xr:uid="{50A17D8F-CDC3-4C14-92AB-76AFF7713467}"/>
    <cellStyle name="Tulostus 2 9 4" xfId="10945" xr:uid="{25E3E03D-D3DB-411D-8292-BFDC6E917BD6}"/>
    <cellStyle name="Tulostus 2 9 4 2" xfId="24981" xr:uid="{2CBC426A-1C14-4BE3-81E4-B7C01E8CF7AB}"/>
    <cellStyle name="Tulostus 2 9 4 3" xfId="32822" xr:uid="{AB4B37B4-AD48-4818-A849-848C4D3E3E08}"/>
    <cellStyle name="Tulostus 2 9 5" xfId="18142" xr:uid="{074CC68E-5533-4777-B23C-90221F64FC04}"/>
    <cellStyle name="Tulostus 2 9 6" xfId="39174" xr:uid="{CE8C06B7-803E-4D63-A97C-605DDAF0215B}"/>
    <cellStyle name="Tulostus 3" xfId="945" xr:uid="{6DA5B060-227C-4FFB-AEA7-0C68C0D26817}"/>
    <cellStyle name="Tulostus 3 10" xfId="3017" xr:uid="{1A65D725-05EB-43FC-AB66-238C2BEA691D}"/>
    <cellStyle name="Tulostus 3 10 2" xfId="8467" xr:uid="{ED01790B-B3F2-473A-AFE1-A0AC4AAFAF11}"/>
    <cellStyle name="Tulostus 3 10 2 2" xfId="13264" xr:uid="{7D730244-2118-43B9-B32A-49910628BF26}"/>
    <cellStyle name="Tulostus 3 10 2 2 2" xfId="27275" xr:uid="{86312057-8038-4974-B711-36B28C9AAE9D}"/>
    <cellStyle name="Tulostus 3 10 2 2 3" xfId="34167" xr:uid="{93B9064A-106F-4871-9F7C-ED161AE1BA58}"/>
    <cellStyle name="Tulostus 3 10 2 3" xfId="17379" xr:uid="{0BF8A953-E135-47E3-B098-DA6D578AB820}"/>
    <cellStyle name="Tulostus 3 10 2 3 2" xfId="29676" xr:uid="{252E2D7C-3DA7-4CBA-A3BC-F25622A04BB4}"/>
    <cellStyle name="Tulostus 3 10 2 3 3" xfId="36198" xr:uid="{68EBDC0E-41EC-4400-B590-1A06E5C21263}"/>
    <cellStyle name="Tulostus 3 10 2 4" xfId="22736" xr:uid="{CDC4E3F3-28FD-458C-9E32-E63B105596B2}"/>
    <cellStyle name="Tulostus 3 10 2 5" xfId="31470" xr:uid="{806ADCDC-869E-4B26-9008-C18F7A375DE9}"/>
    <cellStyle name="Tulostus 3 10 3" xfId="6118" xr:uid="{EEB21AE0-32BF-411B-81A7-FBA9CA2AA144}"/>
    <cellStyle name="Tulostus 3 10 3 2" xfId="20802" xr:uid="{0AA039E4-490D-4DD4-AB77-1D421F14E582}"/>
    <cellStyle name="Tulostus 3 10 3 3" xfId="29976" xr:uid="{9F7EC17A-515F-416C-96D3-9DFF205E3E89}"/>
    <cellStyle name="Tulostus 3 10 4" xfId="10955" xr:uid="{44E14925-678B-4B6D-95E6-8A2CB96FBB87}"/>
    <cellStyle name="Tulostus 3 10 4 2" xfId="24991" xr:uid="{21D72357-CA0D-47FE-A768-9C0ED821FD08}"/>
    <cellStyle name="Tulostus 3 10 4 3" xfId="32830" xr:uid="{B7302CF2-2EF4-486E-90AF-5161043B6838}"/>
    <cellStyle name="Tulostus 3 10 5" xfId="18151" xr:uid="{C6326D23-B835-4D04-BF40-866F05B93DF5}"/>
    <cellStyle name="Tulostus 3 10 6" xfId="39184" xr:uid="{A289BDD2-8AFB-424A-A942-D9145853F4A6}"/>
    <cellStyle name="Tulostus 3 11" xfId="6683" xr:uid="{92A94816-E3DE-45F4-A4F2-D9D626C58C34}"/>
    <cellStyle name="Tulostus 3 11 2" xfId="15770" xr:uid="{7E2600ED-466A-4CCE-B34C-E8F11A7B1AA4}"/>
    <cellStyle name="Tulostus 3 11 2 2" xfId="28762" xr:uid="{1D6811F6-AE0E-492E-9C71-D0C1B56BE382}"/>
    <cellStyle name="Tulostus 3 11 2 3" xfId="35240" xr:uid="{3548EB31-B522-4518-AF36-7A61A8FA7EB6}"/>
    <cellStyle name="Tulostus 3 11 3" xfId="21366" xr:uid="{65BD2B0B-97AA-45E1-BC57-378E0473AD45}"/>
    <cellStyle name="Tulostus 3 11 4" xfId="30322" xr:uid="{53C36D82-0BC3-4B5C-831B-DE969682AAA9}"/>
    <cellStyle name="Tulostus 3 12" xfId="4072" xr:uid="{E11E740D-6CE8-40DB-B331-C16B1E1DDB59}"/>
    <cellStyle name="Tulostus 3 12 2" xfId="18798" xr:uid="{F8D266FD-6F0B-4675-8673-595CEB42DA71}"/>
    <cellStyle name="Tulostus 3 12 3" xfId="22086" xr:uid="{87601F46-7ECC-475B-99A6-A583D07E493E}"/>
    <cellStyle name="Tulostus 3 13" xfId="8932" xr:uid="{4DC1657C-9CC9-4180-86BB-CB0C7C1EE328}"/>
    <cellStyle name="Tulostus 3 13 2" xfId="23010" xr:uid="{4FD892F9-CC01-426A-9185-470635213D3D}"/>
    <cellStyle name="Tulostus 3 13 3" xfId="31748" xr:uid="{1779F2E2-F39F-424C-B386-BA826D005AD5}"/>
    <cellStyle name="Tulostus 3 14" xfId="13720" xr:uid="{F672DF1A-431D-4B4C-9032-4291EE17B772}"/>
    <cellStyle name="Tulostus 3 14 2" xfId="34445" xr:uid="{AAD89C2E-EFB5-43D3-BB34-FDA7D788B8AA}"/>
    <cellStyle name="Tulostus 3 15" xfId="15684" xr:uid="{1341E785-1E7A-460D-A832-2C7B522BBE21}"/>
    <cellStyle name="Tulostus 3 16" xfId="37120" xr:uid="{EC4A59C1-58F4-43D4-8F2E-651399C97568}"/>
    <cellStyle name="Tulostus 3 2" xfId="1075" xr:uid="{F0D80034-04B8-42AD-A0A8-9DBA47648AED}"/>
    <cellStyle name="Tulostus 3 2 2" xfId="1997" xr:uid="{F4522F44-A584-496F-BC61-BD881B7A7769}"/>
    <cellStyle name="Tulostus 3 2 2 2" xfId="7591" xr:uid="{3C44CA5A-3F01-4755-8A02-752598BF03E1}"/>
    <cellStyle name="Tulostus 3 2 2 2 2" xfId="16568" xr:uid="{9478AAF7-FA6A-4F0C-83E6-24AE1BA07BAC}"/>
    <cellStyle name="Tulostus 3 2 2 2 2 2" xfId="29196" xr:uid="{FA0D04C4-1A53-4B02-840B-997D28A39773}"/>
    <cellStyle name="Tulostus 3 2 2 2 2 3" xfId="35687" xr:uid="{5B10504E-8C88-41DA-8E7F-02288CCDCFCA}"/>
    <cellStyle name="Tulostus 3 2 2 2 3" xfId="22101" xr:uid="{3124B107-A2F2-4DCE-BD63-6E5E07C7F905}"/>
    <cellStyle name="Tulostus 3 2 2 2 4" xfId="30896" xr:uid="{832F6373-BC67-470E-9661-C018DF711D5C}"/>
    <cellStyle name="Tulostus 3 2 2 3" xfId="5098" xr:uid="{D4576E60-3711-4489-B859-C35B7A2A41B7}"/>
    <cellStyle name="Tulostus 3 2 2 3 2" xfId="19782" xr:uid="{D82A2F9A-A247-4CFF-94A2-2A45E5856AD8}"/>
    <cellStyle name="Tulostus 3 2 2 3 3" xfId="21795" xr:uid="{EC5E2165-78F3-4243-A2DF-F6DAB1C37964}"/>
    <cellStyle name="Tulostus 3 2 2 4" xfId="9968" xr:uid="{CCF24A5C-8346-4C9C-9E01-042586ED13B4}"/>
    <cellStyle name="Tulostus 3 2 2 4 2" xfId="24035" xr:uid="{C512A415-5978-4B77-9E92-0F4FCB713C1E}"/>
    <cellStyle name="Tulostus 3 2 2 4 3" xfId="32310" xr:uid="{11FE1228-76B4-46C8-B66D-4550451107CA}"/>
    <cellStyle name="Tulostus 3 2 2 5" xfId="14536" xr:uid="{5B9A25D3-E4D0-4B64-AA8D-6A5A1656CB7A}"/>
    <cellStyle name="Tulostus 3 2 2 5 2" xfId="34773" xr:uid="{0423AE33-BD76-4AFC-B4D3-218A8D2EA04F}"/>
    <cellStyle name="Tulostus 3 2 2 6" xfId="14747" xr:uid="{A458F5BF-B46A-4C3A-A024-85EA6F6274F5}"/>
    <cellStyle name="Tulostus 3 2 2 7" xfId="38164" xr:uid="{0885866A-173B-45DB-B382-1C80348EF230}"/>
    <cellStyle name="Tulostus 3 2 3" xfId="6791" xr:uid="{43A56690-E8C5-4BDA-B37D-9C722ADBF630}"/>
    <cellStyle name="Tulostus 3 2 3 2" xfId="15859" xr:uid="{551A254D-E565-4E21-99B6-2E4B9B60BF53}"/>
    <cellStyle name="Tulostus 3 2 3 2 2" xfId="28821" xr:uid="{9C66AB70-3950-4F4A-8622-9358C46C085E}"/>
    <cellStyle name="Tulostus 3 2 3 2 3" xfId="35295" xr:uid="{108B5950-3339-4B69-B10C-A63815D96F48}"/>
    <cellStyle name="Tulostus 3 2 3 3" xfId="21465" xr:uid="{A2F272EE-11BA-41FE-B606-32C3E88C73B6}"/>
    <cellStyle name="Tulostus 3 2 3 4" xfId="30392" xr:uid="{B2D99211-1ED3-43EF-B7DB-1B06CD53B5B1}"/>
    <cellStyle name="Tulostus 3 2 4" xfId="4194" xr:uid="{1574DCA8-9500-41C6-A42C-0B91B35BF53D}"/>
    <cellStyle name="Tulostus 3 2 4 2" xfId="18908" xr:uid="{D1C44BBB-C88C-4DE2-832B-58F367089B55}"/>
    <cellStyle name="Tulostus 3 2 4 3" xfId="29628" xr:uid="{D0E72519-0B4C-4EA9-B2D1-AEEE8EE8F4C8}"/>
    <cellStyle name="Tulostus 3 2 5" xfId="9055" xr:uid="{0EE17AE2-D1CC-47D3-8147-9CA534B991B9}"/>
    <cellStyle name="Tulostus 3 2 5 2" xfId="23133" xr:uid="{479852B8-6D39-4DFC-A23F-F1727D5CB71A}"/>
    <cellStyle name="Tulostus 3 2 5 3" xfId="31832" xr:uid="{B9F2EF23-C764-49EE-A100-439642118E4D}"/>
    <cellStyle name="Tulostus 3 2 6" xfId="13831" xr:uid="{0DC15CF5-A685-4F6A-AB87-EAC7C0A75445}"/>
    <cellStyle name="Tulostus 3 2 6 2" xfId="34504" xr:uid="{546BDA2F-4C0B-4AB6-9CDD-3C37581F3418}"/>
    <cellStyle name="Tulostus 3 2 7" xfId="22672" xr:uid="{10856680-44D9-4D6F-BD17-639B8301DF6D}"/>
    <cellStyle name="Tulostus 3 2 8" xfId="37242" xr:uid="{DE859E81-1811-4AE2-A610-AA91A365B39B}"/>
    <cellStyle name="Tulostus 3 3" xfId="1150" xr:uid="{8AE63B36-8380-44D3-A1D7-FA39CFDD756C}"/>
    <cellStyle name="Tulostus 3 3 2" xfId="2072" xr:uid="{1219A647-E630-4819-81CF-157A15D558FA}"/>
    <cellStyle name="Tulostus 3 3 2 2" xfId="7666" xr:uid="{E668DEC3-C006-4FF2-8BA7-8232DDC74C01}"/>
    <cellStyle name="Tulostus 3 3 2 2 2" xfId="16643" xr:uid="{C6D8781B-E58D-494A-835C-1B80D483B66E}"/>
    <cellStyle name="Tulostus 3 3 2 2 2 2" xfId="29243" xr:uid="{D5616736-DBF4-47C3-9576-6C653299D9F6}"/>
    <cellStyle name="Tulostus 3 3 2 2 2 3" xfId="35739" xr:uid="{4EBC26BB-3796-4D40-BCC4-154895BFAB69}"/>
    <cellStyle name="Tulostus 3 3 2 2 3" xfId="22147" xr:uid="{34FE814A-9839-46C1-BAA0-81A03DD5E875}"/>
    <cellStyle name="Tulostus 3 3 2 2 4" xfId="30947" xr:uid="{EA59A37F-BE09-44FC-AFB0-338CEB6BF751}"/>
    <cellStyle name="Tulostus 3 3 2 3" xfId="5173" xr:uid="{561ADDF2-17D2-41C6-982A-2CD32D52B27B}"/>
    <cellStyle name="Tulostus 3 3 2 3 2" xfId="19857" xr:uid="{837BA3D6-299D-4352-AF91-8A4787518D6E}"/>
    <cellStyle name="Tulostus 3 3 2 3 3" xfId="29645" xr:uid="{0C84D535-67F9-45EC-9C44-D19A3460AFB6}"/>
    <cellStyle name="Tulostus 3 3 2 4" xfId="10043" xr:uid="{E7114782-5023-4712-9F7E-C635F9620FD4}"/>
    <cellStyle name="Tulostus 3 3 2 4 2" xfId="24110" xr:uid="{5E6A1D78-CC40-4487-87C0-80C86D69A16E}"/>
    <cellStyle name="Tulostus 3 3 2 4 3" xfId="32352" xr:uid="{A300AFD7-7819-41BE-89FD-CF1C318D7943}"/>
    <cellStyle name="Tulostus 3 3 2 5" xfId="14600" xr:uid="{D9EE2B4E-A560-466D-BBD6-D77F80F88AFE}"/>
    <cellStyle name="Tulostus 3 3 2 5 2" xfId="34800" xr:uid="{BA3E40A6-F0E1-471E-A29C-0B0DA55BC914}"/>
    <cellStyle name="Tulostus 3 3 2 6" xfId="22949" xr:uid="{A2AAE013-F339-48AE-8D05-814D4E12744D}"/>
    <cellStyle name="Tulostus 3 3 2 7" xfId="38239" xr:uid="{F511A6F0-025C-47D6-B624-07CE6BC67D06}"/>
    <cellStyle name="Tulostus 3 3 3" xfId="6846" xr:uid="{896129D5-448E-4C36-8CFD-AB3F8689B55D}"/>
    <cellStyle name="Tulostus 3 3 3 2" xfId="15901" xr:uid="{C4D4AE9D-CAF3-4EF6-962A-41D708505CB5}"/>
    <cellStyle name="Tulostus 3 3 3 2 2" xfId="28839" xr:uid="{D2042EB8-697F-429B-A058-ECC7F2275BBD}"/>
    <cellStyle name="Tulostus 3 3 3 2 3" xfId="35310" xr:uid="{19C378FE-B365-43BA-84E2-57E2A86EF54F}"/>
    <cellStyle name="Tulostus 3 3 3 3" xfId="21520" xr:uid="{F1615441-3026-4971-BEAF-A136D40AE4BC}"/>
    <cellStyle name="Tulostus 3 3 3 4" xfId="30429" xr:uid="{225CB646-E920-423E-ACE5-8E61496817C3}"/>
    <cellStyle name="Tulostus 3 3 4" xfId="4269" xr:uid="{38A9BD01-7EFA-40FF-9F15-9817A685A30E}"/>
    <cellStyle name="Tulostus 3 3 4 2" xfId="18983" xr:uid="{3C48F96F-3E9D-4C00-8FC7-4918F3C953BA}"/>
    <cellStyle name="Tulostus 3 3 4 3" xfId="29317" xr:uid="{B3269785-1848-4BB6-BBDA-B1524BFB24EE}"/>
    <cellStyle name="Tulostus 3 3 5" xfId="9130" xr:uid="{721C881C-BC0C-43FC-8940-4C3791081DDF}"/>
    <cellStyle name="Tulostus 3 3 5 2" xfId="23208" xr:uid="{C88CA771-1848-4229-B2DF-8EE73B5BA671}"/>
    <cellStyle name="Tulostus 3 3 5 3" xfId="31870" xr:uid="{E383FDEE-D7F9-4747-8DFB-9FC8E384BE5C}"/>
    <cellStyle name="Tulostus 3 3 6" xfId="13886" xr:uid="{7F7B800C-7FDA-4B6E-AFD3-83CF9CF67D5F}"/>
    <cellStyle name="Tulostus 3 3 6 2" xfId="34525" xr:uid="{FDEDCBD0-8F9E-4018-95E5-32FC7DE3A017}"/>
    <cellStyle name="Tulostus 3 3 7" xfId="18218" xr:uid="{74737E11-4AF4-4C2A-AE30-D88558BCB693}"/>
    <cellStyle name="Tulostus 3 3 8" xfId="37317" xr:uid="{598ECB96-EC01-4C2B-89B4-715B7DECECF8}"/>
    <cellStyle name="Tulostus 3 4" xfId="1280" xr:uid="{29133841-F082-4156-AF7D-C9AD83E9DC9F}"/>
    <cellStyle name="Tulostus 3 4 2" xfId="2198" xr:uid="{63DA7A28-1011-4F62-BC7F-8E80F308217B}"/>
    <cellStyle name="Tulostus 3 4 2 2" xfId="7791" xr:uid="{021B4702-762D-4811-9149-2E3C59D6649C}"/>
    <cellStyle name="Tulostus 3 4 2 2 2" xfId="16768" xr:uid="{91A24489-9CF9-4EEC-859A-41D16AA75A64}"/>
    <cellStyle name="Tulostus 3 4 2 2 2 2" xfId="29334" xr:uid="{6BE1B2A0-4218-471D-9F85-9FF94693AC2E}"/>
    <cellStyle name="Tulostus 3 4 2 2 2 3" xfId="35820" xr:uid="{E4F0A852-4F3E-4398-8972-1DC4F49B0AB8}"/>
    <cellStyle name="Tulostus 3 4 2 2 3" xfId="22225" xr:uid="{2E781FDE-27F3-4413-B238-1E4B0A6949A1}"/>
    <cellStyle name="Tulostus 3 4 2 2 4" xfId="31031" xr:uid="{71FCCBE6-AED9-4FC2-B318-90AD6139A3D3}"/>
    <cellStyle name="Tulostus 3 4 2 3" xfId="5299" xr:uid="{C5B38042-F6B3-429A-A537-87D3007C70E6}"/>
    <cellStyle name="Tulostus 3 4 2 3 2" xfId="19983" xr:uid="{A677A5C9-909C-4C99-8566-8BCA97290F92}"/>
    <cellStyle name="Tulostus 3 4 2 3 3" xfId="3491" xr:uid="{CA6CA933-A42C-4EC9-A32C-A0A6A9F36F86}"/>
    <cellStyle name="Tulostus 3 4 2 4" xfId="10168" xr:uid="{23620EE0-31B2-4E6D-BF93-3302962C2909}"/>
    <cellStyle name="Tulostus 3 4 2 4 2" xfId="24235" xr:uid="{CE3022BB-6524-4330-82E6-CBF7EB03937A}"/>
    <cellStyle name="Tulostus 3 4 2 4 3" xfId="32425" xr:uid="{B661A8C3-EDAD-4FFA-BA20-F7C8A4410DAB}"/>
    <cellStyle name="Tulostus 3 4 2 5" xfId="14698" xr:uid="{31C0BF88-18CA-4C57-B239-9B9CA81569F6}"/>
    <cellStyle name="Tulostus 3 4 2 5 2" xfId="34848" xr:uid="{19560B7B-C2B9-4841-91C8-E960F4307360}"/>
    <cellStyle name="Tulostus 3 4 2 6" xfId="14598" xr:uid="{DBF83B2E-BFFC-4B3F-B709-BA65AEBFA0DB}"/>
    <cellStyle name="Tulostus 3 4 2 7" xfId="38365" xr:uid="{766B4FAB-C079-49F7-B834-378D4A24F751}"/>
    <cellStyle name="Tulostus 3 4 3" xfId="2665" xr:uid="{424AC458-54B1-4F1D-AFA7-BDA7463CD93E}"/>
    <cellStyle name="Tulostus 3 4 3 2" xfId="8168" xr:uid="{17378869-439F-4870-9B54-FEE0C494F93C}"/>
    <cellStyle name="Tulostus 3 4 3 2 2" xfId="17095" xr:uid="{368FA65B-516E-4BE4-BC1D-3B4C8F6F6B13}"/>
    <cellStyle name="Tulostus 3 4 3 2 2 2" xfId="29514" xr:uid="{72606CAF-4EAB-48C1-9826-96838D4A65CD}"/>
    <cellStyle name="Tulostus 3 4 3 2 2 3" xfId="35999" xr:uid="{DE75CB30-3C6D-43BA-9E8B-B0D1C50E010D}"/>
    <cellStyle name="Tulostus 3 4 3 2 3" xfId="22533" xr:uid="{1DF5943D-D998-45BC-A4CB-B83143FEF3EB}"/>
    <cellStyle name="Tulostus 3 4 3 2 4" xfId="31254" xr:uid="{85E82151-AF74-4D9C-92C5-0B0A2DECE6BF}"/>
    <cellStyle name="Tulostus 3 4 3 3" xfId="5766" xr:uid="{440843C7-27AB-4571-9A33-CAF1D9691C51}"/>
    <cellStyle name="Tulostus 3 4 3 3 2" xfId="20450" xr:uid="{F259C226-4952-482C-B529-513DD9097617}"/>
    <cellStyle name="Tulostus 3 4 3 3 3" xfId="29637" xr:uid="{CF29F0A4-B3D6-422B-86B6-F3148596598F}"/>
    <cellStyle name="Tulostus 3 4 3 4" xfId="15058" xr:uid="{DD0E2042-837C-4D87-A661-99ED8AD36597}"/>
    <cellStyle name="Tulostus 3 4 3 4 2" xfId="28382" xr:uid="{F6DE160F-8F6F-4FE5-91DC-35BBC69D2D53}"/>
    <cellStyle name="Tulostus 3 4 3 4 3" xfId="34995" xr:uid="{A9155E36-2E39-4968-B4D5-D4760BDA2D1C}"/>
    <cellStyle name="Tulostus 3 4 3 5" xfId="17880" xr:uid="{A378A1D8-D5B7-49EF-81E5-C14F9B38F806}"/>
    <cellStyle name="Tulostus 3 4 3 6" xfId="22714" xr:uid="{94D2A162-2C7F-4840-9D07-AA73C7D757F8}"/>
    <cellStyle name="Tulostus 3 4 3 7" xfId="38832" xr:uid="{32FE0DF8-A489-46E0-B98E-B0CFBD19E568}"/>
    <cellStyle name="Tulostus 3 4 4" xfId="6969" xr:uid="{548C1057-F1E8-437B-8CBF-872D3B824770}"/>
    <cellStyle name="Tulostus 3 4 4 2" xfId="16009" xr:uid="{46CC22A1-9E74-4910-88A0-1478F025065A}"/>
    <cellStyle name="Tulostus 3 4 4 2 2" xfId="28890" xr:uid="{882EC709-EE72-481E-8998-09FBE217A67F}"/>
    <cellStyle name="Tulostus 3 4 4 2 3" xfId="35372" xr:uid="{FD3794C7-D2B0-41FF-89BC-E3F5080A868A}"/>
    <cellStyle name="Tulostus 3 4 4 3" xfId="21624" xr:uid="{321E6628-B9C1-4448-BD03-1126D4F63E9F}"/>
    <cellStyle name="Tulostus 3 4 4 4" xfId="30508" xr:uid="{BC10A590-E572-4FC5-B972-6B9F4DA6ABAA}"/>
    <cellStyle name="Tulostus 3 4 5" xfId="4386" xr:uid="{FAC65FC7-BD20-452A-8EAF-544E8F75539C}"/>
    <cellStyle name="Tulostus 3 4 5 2" xfId="19082" xr:uid="{640A650A-E993-4C04-AEBB-D97A83258B70}"/>
    <cellStyle name="Tulostus 3 4 5 3" xfId="18374" xr:uid="{37749A9E-8E7C-46DC-B3D6-A2278FF7A95D}"/>
    <cellStyle name="Tulostus 3 4 6" xfId="9260" xr:uid="{D2664596-4740-4804-A7EB-2A434D681048}"/>
    <cellStyle name="Tulostus 3 4 6 2" xfId="23338" xr:uid="{92C454BE-A6C6-494E-BF12-F28346100B89}"/>
    <cellStyle name="Tulostus 3 4 6 3" xfId="31948" xr:uid="{5A2F7FF1-7343-488E-991F-ACA2535C5188}"/>
    <cellStyle name="Tulostus 3 4 7" xfId="13986" xr:uid="{4109F06B-70BD-4456-AFC5-2DBA4D7933A8}"/>
    <cellStyle name="Tulostus 3 4 7 2" xfId="34569" xr:uid="{6A2B7F53-F713-4BF1-89BC-8B1DBAAD646B}"/>
    <cellStyle name="Tulostus 3 4 8" xfId="3804" xr:uid="{F099B429-E1A2-45A3-BB49-63D28CDDA1C2}"/>
    <cellStyle name="Tulostus 3 4 9" xfId="37447" xr:uid="{E9A697AC-CD57-4E82-9504-3095A035BB14}"/>
    <cellStyle name="Tulostus 3 5" xfId="1871" xr:uid="{29BC6CA5-1972-49D6-AF83-01B3A1A4FE68}"/>
    <cellStyle name="Tulostus 3 5 2" xfId="7468" xr:uid="{8A012505-08C6-4A85-9A4F-F1383E3F8EB4}"/>
    <cellStyle name="Tulostus 3 5 2 2" xfId="16445" xr:uid="{5CC5DC70-80CD-4314-9D65-EC06FEBA2AB0}"/>
    <cellStyle name="Tulostus 3 5 2 2 2" xfId="29106" xr:uid="{D72F8014-D178-431A-91E1-6FC1B4166554}"/>
    <cellStyle name="Tulostus 3 5 2 2 3" xfId="35592" xr:uid="{D142220D-AAB8-4C72-97B9-EC4852BF490C}"/>
    <cellStyle name="Tulostus 3 5 2 3" xfId="22016" xr:uid="{07628C9C-8C0D-469F-80FE-6A7F7003B1AB}"/>
    <cellStyle name="Tulostus 3 5 2 4" xfId="30799" xr:uid="{D7911292-D4BF-49E1-9C1A-0E94FA40CBDE}"/>
    <cellStyle name="Tulostus 3 5 3" xfId="4972" xr:uid="{886B20F4-0AB4-47A8-95A8-5A6280020442}"/>
    <cellStyle name="Tulostus 3 5 3 2" xfId="19656" xr:uid="{977390EE-A69F-4F7B-B50E-048C87F50D7C}"/>
    <cellStyle name="Tulostus 3 5 3 3" xfId="28952" xr:uid="{A493D9B4-0F3B-4C2A-8441-C2B4C3BC7C5C}"/>
    <cellStyle name="Tulostus 3 5 4" xfId="9842" xr:uid="{338941DF-C507-4EAD-ACA1-BBA6A0BCEC9A}"/>
    <cellStyle name="Tulostus 3 5 4 2" xfId="23910" xr:uid="{5694A202-E92B-4B3D-868A-E6E1E66A02C0}"/>
    <cellStyle name="Tulostus 3 5 4 3" xfId="32230" xr:uid="{1D43A22A-EBFF-4C08-8B4B-DFB6AAF0095F}"/>
    <cellStyle name="Tulostus 3 5 5" xfId="14427" xr:uid="{C0ECC7DD-F21D-4FFF-9EDF-930A4C280075}"/>
    <cellStyle name="Tulostus 3 5 5 2" xfId="34710" xr:uid="{5267319D-B02C-4419-AB6B-F9949AE3D054}"/>
    <cellStyle name="Tulostus 3 5 6" xfId="18255" xr:uid="{B0466B83-05B3-455C-8F42-D352B54C7A20}"/>
    <cellStyle name="Tulostus 3 5 7" xfId="38038" xr:uid="{B83A6312-D709-48CA-9A3A-EBFA86F1DC07}"/>
    <cellStyle name="Tulostus 3 6" xfId="2794" xr:uid="{9C22DDA8-F304-4F1A-947E-A8D03E953C72}"/>
    <cellStyle name="Tulostus 3 6 2" xfId="8268" xr:uid="{6CCA783B-36FB-4DD7-852B-E631454D85D5}"/>
    <cellStyle name="Tulostus 3 6 2 2" xfId="17180" xr:uid="{53C2E45C-FBC3-43AC-AE6B-CEA754806C3C}"/>
    <cellStyle name="Tulostus 3 6 2 2 2" xfId="29554" xr:uid="{8DB968D3-23D6-4E0D-AE14-6F7AE199189A}"/>
    <cellStyle name="Tulostus 3 6 2 2 3" xfId="36048" xr:uid="{9B8D7193-1052-40B2-AC26-58F5B807618E}"/>
    <cellStyle name="Tulostus 3 6 2 3" xfId="22614" xr:uid="{364ADAB8-232B-4DA4-B64D-F53EE894F9E8}"/>
    <cellStyle name="Tulostus 3 6 2 4" xfId="31322" xr:uid="{143B3AC3-5861-4640-A8A3-ADDA3FBF1E8B}"/>
    <cellStyle name="Tulostus 3 6 3" xfId="5895" xr:uid="{0EA5847B-E16C-4DD5-ABAA-A0068BF04DA9}"/>
    <cellStyle name="Tulostus 3 6 3 2" xfId="20579" xr:uid="{9CCF04E7-1244-4987-831A-5C881202FBF2}"/>
    <cellStyle name="Tulostus 3 6 3 3" xfId="14546" xr:uid="{F5E3A8DC-14EB-47F1-A963-E922E209620E}"/>
    <cellStyle name="Tulostus 3 6 4" xfId="15164" xr:uid="{59B72939-8BA8-487E-8B45-0590993A1D1A}"/>
    <cellStyle name="Tulostus 3 6 4 2" xfId="28448" xr:uid="{800A1AA7-06BE-4069-9BF3-C4FC5E1709E8}"/>
    <cellStyle name="Tulostus 3 6 4 3" xfId="35032" xr:uid="{62ACD058-AF4F-4D69-A833-C226E38D1BCE}"/>
    <cellStyle name="Tulostus 3 6 5" xfId="17994" xr:uid="{DE668D6D-B057-49EF-9AD6-162C65121AD1}"/>
    <cellStyle name="Tulostus 3 6 6" xfId="28956" xr:uid="{14604D2E-0A0B-49A7-9FA0-B01666B80064}"/>
    <cellStyle name="Tulostus 3 6 7" xfId="38961" xr:uid="{F12867C3-37DE-4718-A0E3-9734AC3C2B5D}"/>
    <cellStyle name="Tulostus 3 7" xfId="2888" xr:uid="{3540D2EB-9C8F-406C-A42D-4BA4982ED8CF}"/>
    <cellStyle name="Tulostus 3 7 2" xfId="8338" xr:uid="{B19563D1-0AA6-4AE3-9410-C753ABD7D29E}"/>
    <cellStyle name="Tulostus 3 7 2 2" xfId="17250" xr:uid="{12ABF4F4-18CE-4D08-AECE-62643162D312}"/>
    <cellStyle name="Tulostus 3 7 2 2 2" xfId="29597" xr:uid="{98049981-4A38-4A99-B06A-27CC687ED906}"/>
    <cellStyle name="Tulostus 3 7 2 2 3" xfId="36100" xr:uid="{D05EE483-B5A6-4B2E-83C6-654C387983F7}"/>
    <cellStyle name="Tulostus 3 7 2 3" xfId="22657" xr:uid="{1EE6C3AE-1BA8-480F-BAF7-C6DC0CF69846}"/>
    <cellStyle name="Tulostus 3 7 2 4" xfId="31374" xr:uid="{2D449370-73B4-4AB4-A524-34F614154925}"/>
    <cellStyle name="Tulostus 3 7 3" xfId="5989" xr:uid="{B751D3AC-D1F8-4BD7-A1E1-A45812DD09C9}"/>
    <cellStyle name="Tulostus 3 7 3 2" xfId="20673" xr:uid="{E7E6AE5D-66BC-4F7B-A175-6D72A53049E4}"/>
    <cellStyle name="Tulostus 3 7 3 3" xfId="3862" xr:uid="{55390620-1C14-44AB-A053-B99C3FA74AA1}"/>
    <cellStyle name="Tulostus 3 7 4" xfId="15234" xr:uid="{4235FD1C-6D82-4D9A-828D-F69C2E163FDA}"/>
    <cellStyle name="Tulostus 3 7 4 2" xfId="28486" xr:uid="{63869F8B-3582-4266-916C-CF2CB02FB015}"/>
    <cellStyle name="Tulostus 3 7 4 3" xfId="35066" xr:uid="{3226BB6E-F1A8-4895-8445-B68697634B35}"/>
    <cellStyle name="Tulostus 3 7 5" xfId="18067" xr:uid="{8DBB9BD5-B58C-4958-98FE-B3EA24991EE6}"/>
    <cellStyle name="Tulostus 3 7 6" xfId="18147" xr:uid="{A066C5E0-8542-4AE3-AC41-29A95D49FDE7}"/>
    <cellStyle name="Tulostus 3 7 7" xfId="39055" xr:uid="{A3A99CBD-ABED-4DEB-BA4A-023122B3BBCD}"/>
    <cellStyle name="Tulostus 3 8" xfId="2931" xr:uid="{9237592F-63A1-4781-A8B2-9EFF35D350B6}"/>
    <cellStyle name="Tulostus 3 8 2" xfId="8381" xr:uid="{AF949890-74A0-4585-B53D-E07BD9C6BE65}"/>
    <cellStyle name="Tulostus 3 8 2 2" xfId="17293" xr:uid="{DBD7E1BD-A196-417E-843B-239738FA7425}"/>
    <cellStyle name="Tulostus 3 8 2 2 2" xfId="29620" xr:uid="{53FA7FF1-6DA2-460C-85CB-B28F5334852A}"/>
    <cellStyle name="Tulostus 3 8 2 2 3" xfId="36133" xr:uid="{2C71D4EC-D489-4F2B-BF32-10906CD9B335}"/>
    <cellStyle name="Tulostus 3 8 2 3" xfId="22676" xr:uid="{9BF3AED8-91F9-4E48-B96D-F5CB30AAB161}"/>
    <cellStyle name="Tulostus 3 8 2 4" xfId="31404" xr:uid="{18038919-6AAA-49DF-89D5-2D41CF880957}"/>
    <cellStyle name="Tulostus 3 8 3" xfId="6032" xr:uid="{77D59D90-1E19-4F9E-928C-C17E411722A8}"/>
    <cellStyle name="Tulostus 3 8 3 2" xfId="20716" xr:uid="{D38B1708-13E5-4D4D-8AF8-B1F51A7CFF33}"/>
    <cellStyle name="Tulostus 3 8 3 3" xfId="29913" xr:uid="{6FB9DA8F-9FA8-483E-A04F-3C9AF1D1AFD4}"/>
    <cellStyle name="Tulostus 3 8 4" xfId="15267" xr:uid="{1B3CB989-FAFC-41FA-A23D-4E5DC04F84BA}"/>
    <cellStyle name="Tulostus 3 8 4 2" xfId="28505" xr:uid="{D01CCEE8-4A9C-4DC9-B5E8-F6D48DE96D71}"/>
    <cellStyle name="Tulostus 3 8 4 3" xfId="35080" xr:uid="{304DBD47-44BA-48DA-944E-312C5810FAA1}"/>
    <cellStyle name="Tulostus 3 8 5" xfId="18093" xr:uid="{0AB5A00D-3501-47F3-9477-4B65AB71DE47}"/>
    <cellStyle name="Tulostus 3 8 6" xfId="21886" xr:uid="{A90D1C6F-2380-46AF-A9BD-67B7A371B5A8}"/>
    <cellStyle name="Tulostus 3 8 7" xfId="39098" xr:uid="{0F8AFD2D-A5FD-4D2F-A38C-739EFC4B4416}"/>
    <cellStyle name="Tulostus 3 9" xfId="3008" xr:uid="{736E8A16-9A20-41FB-B91F-C99E32594DF3}"/>
    <cellStyle name="Tulostus 3 9 2" xfId="8458" xr:uid="{AEE41280-7A06-48A6-900C-98CD6943CFB4}"/>
    <cellStyle name="Tulostus 3 9 2 2" xfId="13255" xr:uid="{A86D2AB6-8412-4241-857D-0A037502352A}"/>
    <cellStyle name="Tulostus 3 9 2 2 2" xfId="27266" xr:uid="{3D687B99-A1CE-444C-B12E-FBC6371D2699}"/>
    <cellStyle name="Tulostus 3 9 2 2 3" xfId="34160" xr:uid="{D919D19A-6B45-4AC8-BB88-4E6AA31CE0F3}"/>
    <cellStyle name="Tulostus 3 9 2 3" xfId="17370" xr:uid="{3F0C0160-B730-42FC-A571-637AAC98EED7}"/>
    <cellStyle name="Tulostus 3 9 2 3 2" xfId="29667" xr:uid="{69033D20-D9E9-412F-B085-C245503B133E}"/>
    <cellStyle name="Tulostus 3 9 2 3 3" xfId="36191" xr:uid="{83D17919-B9D3-41C5-B889-148EBCE09D80}"/>
    <cellStyle name="Tulostus 3 9 2 4" xfId="22727" xr:uid="{BAE217E3-F8C6-4998-8D21-8ACD278B6159}"/>
    <cellStyle name="Tulostus 3 9 2 5" xfId="31463" xr:uid="{A902D434-BFBC-48BD-8E9D-0BA7DD9245C7}"/>
    <cellStyle name="Tulostus 3 9 3" xfId="6109" xr:uid="{01EDDEBF-7E5D-4352-B05D-111C297AE3FB}"/>
    <cellStyle name="Tulostus 3 9 3 2" xfId="20793" xr:uid="{A70D73AA-2805-4629-B4F2-978A0FE352B5}"/>
    <cellStyle name="Tulostus 3 9 3 3" xfId="29969" xr:uid="{65C524EB-88EF-4CBE-BE94-57063F3DA7FC}"/>
    <cellStyle name="Tulostus 3 9 4" xfId="10946" xr:uid="{B377251B-1AAD-4669-8034-DFA7CBB5414E}"/>
    <cellStyle name="Tulostus 3 9 4 2" xfId="24982" xr:uid="{730BE87B-89BF-4A61-8C1B-8FF77993E25E}"/>
    <cellStyle name="Tulostus 3 9 4 3" xfId="32823" xr:uid="{0AF96E7D-75DB-40FF-A7F0-E93E5B991171}"/>
    <cellStyle name="Tulostus 3 9 5" xfId="18143" xr:uid="{19B74788-DB4E-4971-9929-235CEC815903}"/>
    <cellStyle name="Tulostus 3 9 6" xfId="39175" xr:uid="{8A78164C-1C99-48C0-B44D-F651798C949E}"/>
    <cellStyle name="Tulostus 4" xfId="946" xr:uid="{658A0DD6-22F2-493C-9CEA-CDE9A925C529}"/>
    <cellStyle name="Tulostus 4 10" xfId="3018" xr:uid="{1A0B9754-6046-4FEB-B858-E172C65363DD}"/>
    <cellStyle name="Tulostus 4 10 2" xfId="8468" xr:uid="{6DAF66C8-AC54-4736-8C9F-C37FF77D2916}"/>
    <cellStyle name="Tulostus 4 10 2 2" xfId="13265" xr:uid="{23F4B917-A46D-4C35-B916-0813120A7F7D}"/>
    <cellStyle name="Tulostus 4 10 2 2 2" xfId="27276" xr:uid="{C696DDB7-591E-4C8A-957B-C212F386F63B}"/>
    <cellStyle name="Tulostus 4 10 2 2 3" xfId="34168" xr:uid="{8B6C7A0C-69DA-458D-A0F2-9373631C96C6}"/>
    <cellStyle name="Tulostus 4 10 2 3" xfId="17380" xr:uid="{F1DE2C8A-2CCD-4271-9323-F473065D9438}"/>
    <cellStyle name="Tulostus 4 10 2 3 2" xfId="29677" xr:uid="{5D3E296B-FB66-4D9B-A3F7-965F1EF1E5AD}"/>
    <cellStyle name="Tulostus 4 10 2 3 3" xfId="36199" xr:uid="{C4758667-F077-4BF8-885C-6332225785DC}"/>
    <cellStyle name="Tulostus 4 10 2 4" xfId="22737" xr:uid="{B989AA54-0A67-43BB-8120-56215B55EE48}"/>
    <cellStyle name="Tulostus 4 10 2 5" xfId="31471" xr:uid="{67E6675A-B69B-4B23-A0E5-E4FA87F009CA}"/>
    <cellStyle name="Tulostus 4 10 3" xfId="6119" xr:uid="{1A7BE9DB-A563-42FC-BFA9-A5DC7EF86888}"/>
    <cellStyle name="Tulostus 4 10 3 2" xfId="20803" xr:uid="{47E73689-040E-4C63-8022-D61F9A6872F1}"/>
    <cellStyle name="Tulostus 4 10 3 3" xfId="29977" xr:uid="{381498EA-2F42-477B-A6C4-CE58E0E6A72A}"/>
    <cellStyle name="Tulostus 4 10 4" xfId="10956" xr:uid="{2AECE36D-314E-4F49-A68D-9B2662902403}"/>
    <cellStyle name="Tulostus 4 10 4 2" xfId="24992" xr:uid="{6520CA75-D54A-4C25-B510-C95D525EE8A1}"/>
    <cellStyle name="Tulostus 4 10 4 3" xfId="32831" xr:uid="{65AFF4C3-188F-49F0-88C6-0A2E7B39F9CE}"/>
    <cellStyle name="Tulostus 4 10 5" xfId="18152" xr:uid="{C92B446A-413D-4EF3-9375-F6DF8E214A76}"/>
    <cellStyle name="Tulostus 4 10 6" xfId="39185" xr:uid="{613B9848-C11A-4C5A-99D2-87A3C2ADA021}"/>
    <cellStyle name="Tulostus 4 11" xfId="6684" xr:uid="{02E196D8-47F8-41C4-BD07-34458308380A}"/>
    <cellStyle name="Tulostus 4 11 2" xfId="15771" xr:uid="{7F5AAAA9-A14B-4420-8AED-BF52B6331B30}"/>
    <cellStyle name="Tulostus 4 11 2 2" xfId="28763" xr:uid="{2E74C4D8-159A-41AC-9CF9-6F28853DC9A5}"/>
    <cellStyle name="Tulostus 4 11 2 3" xfId="35241" xr:uid="{46261332-5391-4310-A2D3-882A2DBB7888}"/>
    <cellStyle name="Tulostus 4 11 3" xfId="21367" xr:uid="{CAAE70D3-AAE2-43EF-B3CD-80FF877E0BB3}"/>
    <cellStyle name="Tulostus 4 11 4" xfId="30323" xr:uid="{48EF473B-9F4E-4297-9868-294B2C756C9C}"/>
    <cellStyle name="Tulostus 4 12" xfId="4073" xr:uid="{A0EACD57-E659-4B11-9D0C-09AD0D1A0EC6}"/>
    <cellStyle name="Tulostus 4 12 2" xfId="18799" xr:uid="{2D7AADCD-7AF9-4518-9C1B-97DBF7C2E457}"/>
    <cellStyle name="Tulostus 4 12 3" xfId="14284" xr:uid="{59624FFE-3FD9-4CC9-9AD6-31C3BCA69ECF}"/>
    <cellStyle name="Tulostus 4 13" xfId="8933" xr:uid="{1CEFAAEA-BC83-4064-B60F-F2CE7E57DB6A}"/>
    <cellStyle name="Tulostus 4 13 2" xfId="23011" xr:uid="{EBF77462-4B92-4523-8A39-0A146A760E8A}"/>
    <cellStyle name="Tulostus 4 13 3" xfId="31749" xr:uid="{3953D048-4C66-4E91-A882-803934425485}"/>
    <cellStyle name="Tulostus 4 14" xfId="13721" xr:uid="{4819B274-209A-4CD3-91F8-8F323ADAF883}"/>
    <cellStyle name="Tulostus 4 14 2" xfId="34446" xr:uid="{B5CDC7FF-3DDC-4C60-94A8-8CE43ADFEA32}"/>
    <cellStyle name="Tulostus 4 15" xfId="29762" xr:uid="{DE464EFF-DBBE-4261-AED7-214C478D4C0B}"/>
    <cellStyle name="Tulostus 4 16" xfId="37121" xr:uid="{BBBDDEA7-5A7F-4016-B204-4003DC1CE7CC}"/>
    <cellStyle name="Tulostus 4 2" xfId="1076" xr:uid="{5FE7D771-34ED-4856-BE55-2A7BB3235D23}"/>
    <cellStyle name="Tulostus 4 2 2" xfId="1998" xr:uid="{2EF7F416-347E-4E04-AE2A-2E4A16B9E283}"/>
    <cellStyle name="Tulostus 4 2 2 2" xfId="7592" xr:uid="{404D95FB-5254-4F97-809F-9EBA62F17144}"/>
    <cellStyle name="Tulostus 4 2 2 2 2" xfId="16569" xr:uid="{DE27C843-17CE-43F6-A858-D994922F5BF8}"/>
    <cellStyle name="Tulostus 4 2 2 2 2 2" xfId="29197" xr:uid="{6A9B54F3-183A-4FE8-9217-DDD5CC58E9C7}"/>
    <cellStyle name="Tulostus 4 2 2 2 2 3" xfId="35688" xr:uid="{2D728CC9-76FC-452F-816D-A0E501EC1DCB}"/>
    <cellStyle name="Tulostus 4 2 2 2 3" xfId="22102" xr:uid="{D612E206-5572-41D8-94B9-2BF840FAB6AE}"/>
    <cellStyle name="Tulostus 4 2 2 2 4" xfId="30897" xr:uid="{8CEBE5C3-9E36-46F0-9979-E22E9559464B}"/>
    <cellStyle name="Tulostus 4 2 2 3" xfId="5099" xr:uid="{E32B1386-4258-4878-A5C1-6A2704D85C0A}"/>
    <cellStyle name="Tulostus 4 2 2 3 2" xfId="19783" xr:uid="{49EF1110-9EC2-48C2-9520-8EBFF7335DEF}"/>
    <cellStyle name="Tulostus 4 2 2 3 3" xfId="16378" xr:uid="{1BC2FFFD-D247-40B9-8FB5-148658E388FE}"/>
    <cellStyle name="Tulostus 4 2 2 4" xfId="9969" xr:uid="{1B4E30DC-4130-4D11-84C2-6F6D8BFDDB51}"/>
    <cellStyle name="Tulostus 4 2 2 4 2" xfId="24036" xr:uid="{41A35B91-B102-4866-AB50-31B2F7EA21BD}"/>
    <cellStyle name="Tulostus 4 2 2 4 3" xfId="32311" xr:uid="{FE103147-1F71-44AA-A4C8-5CF17E069B39}"/>
    <cellStyle name="Tulostus 4 2 2 5" xfId="14537" xr:uid="{7F01C14F-7B6A-4D59-9E95-628F39785EA1}"/>
    <cellStyle name="Tulostus 4 2 2 5 2" xfId="34774" xr:uid="{1F820C91-1C26-4252-A4DC-06084EDDBE7A}"/>
    <cellStyle name="Tulostus 4 2 2 6" xfId="28955" xr:uid="{01E4C519-9D90-47DE-A176-F02BDF1A502F}"/>
    <cellStyle name="Tulostus 4 2 2 7" xfId="38165" xr:uid="{43D04BED-39B6-4491-8697-F645B94F4BA8}"/>
    <cellStyle name="Tulostus 4 2 3" xfId="6792" xr:uid="{A0651F34-F8DE-4186-AC19-682439188877}"/>
    <cellStyle name="Tulostus 4 2 3 2" xfId="15860" xr:uid="{5CF4B13B-FAF1-44D3-A56B-306651FF5B5B}"/>
    <cellStyle name="Tulostus 4 2 3 2 2" xfId="28822" xr:uid="{954F0BDE-06F7-4DE1-A99F-5EBD3D048E86}"/>
    <cellStyle name="Tulostus 4 2 3 2 3" xfId="35296" xr:uid="{08849B62-FFA9-42FE-B59E-489690253E6C}"/>
    <cellStyle name="Tulostus 4 2 3 3" xfId="21466" xr:uid="{46F04DA7-91C7-42E9-9291-A903F4925685}"/>
    <cellStyle name="Tulostus 4 2 3 4" xfId="30393" xr:uid="{887316EB-891A-4E3F-BB3F-96C5B695AE34}"/>
    <cellStyle name="Tulostus 4 2 4" xfId="4195" xr:uid="{3C7F93A4-D041-4DF0-819D-89D0ABEE48ED}"/>
    <cellStyle name="Tulostus 4 2 4 2" xfId="18909" xr:uid="{11CF8191-FCA8-4700-9508-C49FA28C4EB7}"/>
    <cellStyle name="Tulostus 4 2 4 3" xfId="22682" xr:uid="{93ADECF0-3ED2-4A4E-A68F-CC5E15D1FB40}"/>
    <cellStyle name="Tulostus 4 2 5" xfId="9056" xr:uid="{7ED3A8B4-1609-4D0F-BBEB-E3607E47AFB8}"/>
    <cellStyle name="Tulostus 4 2 5 2" xfId="23134" xr:uid="{B41FCFCB-D62D-435D-B95A-AB7A8EEB52A5}"/>
    <cellStyle name="Tulostus 4 2 5 3" xfId="31833" xr:uid="{B00F61FA-17AB-455A-B58C-B319F9C7D943}"/>
    <cellStyle name="Tulostus 4 2 6" xfId="13832" xr:uid="{01FE27C6-3600-4A82-BB70-62B09ED8DAC7}"/>
    <cellStyle name="Tulostus 4 2 6 2" xfId="34505" xr:uid="{2C9059CA-7936-42E5-95FC-ACDE33F6989B}"/>
    <cellStyle name="Tulostus 4 2 7" xfId="18087" xr:uid="{ABE74B99-7681-4B01-9EA6-98EC6907060C}"/>
    <cellStyle name="Tulostus 4 2 8" xfId="37243" xr:uid="{19FA9F20-F274-4CD5-8916-224D85A1DB22}"/>
    <cellStyle name="Tulostus 4 3" xfId="1151" xr:uid="{C03D65A8-AE32-4FD0-B30F-C866DF572B40}"/>
    <cellStyle name="Tulostus 4 3 2" xfId="2073" xr:uid="{ED8516AB-301F-4F3F-9540-A2A32D181C05}"/>
    <cellStyle name="Tulostus 4 3 2 2" xfId="7667" xr:uid="{C716BC98-014B-4656-9D45-280D00F6F5EB}"/>
    <cellStyle name="Tulostus 4 3 2 2 2" xfId="16644" xr:uid="{C269C54D-76D9-4AA0-89A9-BA0E100538C2}"/>
    <cellStyle name="Tulostus 4 3 2 2 2 2" xfId="29244" xr:uid="{A67B0A52-E6B5-49F7-88ED-222C0567C2A8}"/>
    <cellStyle name="Tulostus 4 3 2 2 2 3" xfId="35740" xr:uid="{1CD032BD-08FE-436B-AAB4-0847381506DA}"/>
    <cellStyle name="Tulostus 4 3 2 2 3" xfId="22148" xr:uid="{F4D559CE-E7B3-477C-8EF7-87D02187CF0A}"/>
    <cellStyle name="Tulostus 4 3 2 2 4" xfId="30948" xr:uid="{DEE0D65C-9D9E-40BD-98C3-756DEBE764BA}"/>
    <cellStyle name="Tulostus 4 3 2 3" xfId="5174" xr:uid="{0552107F-40AE-47EB-82F8-C6A12F106BAE}"/>
    <cellStyle name="Tulostus 4 3 2 3 2" xfId="19858" xr:uid="{595D622B-EA91-4B43-B267-7968395961E4}"/>
    <cellStyle name="Tulostus 4 3 2 3 3" xfId="22706" xr:uid="{C5626B99-B0B8-4215-99FB-1694136F47BC}"/>
    <cellStyle name="Tulostus 4 3 2 4" xfId="10044" xr:uid="{F1FC4712-588D-4446-8AD7-43C4A95E7900}"/>
    <cellStyle name="Tulostus 4 3 2 4 2" xfId="24111" xr:uid="{8C36A597-18B1-4A66-8CB1-9656DA7E8354}"/>
    <cellStyle name="Tulostus 4 3 2 4 3" xfId="32353" xr:uid="{F84C1491-FE87-432F-B0AA-1B502EC7D88C}"/>
    <cellStyle name="Tulostus 4 3 2 5" xfId="14601" xr:uid="{E91D10F6-08F4-486B-9B06-496832ACCBED}"/>
    <cellStyle name="Tulostus 4 3 2 5 2" xfId="34801" xr:uid="{F0A1A0BF-64A2-40E7-835D-86893519AF98}"/>
    <cellStyle name="Tulostus 4 3 2 6" xfId="18379" xr:uid="{870A55B6-C249-461B-ADED-5C8E9E600698}"/>
    <cellStyle name="Tulostus 4 3 2 7" xfId="38240" xr:uid="{5A13B927-102E-4718-9D95-63F617A8E2B7}"/>
    <cellStyle name="Tulostus 4 3 3" xfId="6847" xr:uid="{383D076E-3324-4863-993E-F36C028B1BD4}"/>
    <cellStyle name="Tulostus 4 3 3 2" xfId="15902" xr:uid="{0F483DFB-B848-4B2B-9BF3-8C8688F03590}"/>
    <cellStyle name="Tulostus 4 3 3 2 2" xfId="28840" xr:uid="{EBAC5E16-0EDA-434F-BA03-8A208E814358}"/>
    <cellStyle name="Tulostus 4 3 3 2 3" xfId="35311" xr:uid="{96B1FF11-7701-411C-9F55-54E884DB47E2}"/>
    <cellStyle name="Tulostus 4 3 3 3" xfId="21521" xr:uid="{3CA8E807-CA21-40B8-918C-41461A7CCF46}"/>
    <cellStyle name="Tulostus 4 3 3 4" xfId="30430" xr:uid="{C0BF689D-C1B6-494C-BEF7-990DED299F77}"/>
    <cellStyle name="Tulostus 4 3 4" xfId="4270" xr:uid="{B1C5B863-6E1E-4F9E-919B-597CC666002B}"/>
    <cellStyle name="Tulostus 4 3 4 2" xfId="18984" xr:uid="{96475E87-B6B9-45AF-ABAD-D85D110AEE91}"/>
    <cellStyle name="Tulostus 4 3 4 3" xfId="22209" xr:uid="{076B066B-D5E6-42BA-9F69-B82CEDA7E88D}"/>
    <cellStyle name="Tulostus 4 3 5" xfId="9131" xr:uid="{886F5D82-7E8B-4268-B8AF-5143A2B3981C}"/>
    <cellStyle name="Tulostus 4 3 5 2" xfId="23209" xr:uid="{7646C50C-9E19-489A-84EF-6FF4DC76618C}"/>
    <cellStyle name="Tulostus 4 3 5 3" xfId="31871" xr:uid="{19A3816F-25A8-46C2-9DD8-36F4598FBC6F}"/>
    <cellStyle name="Tulostus 4 3 6" xfId="13887" xr:uid="{B8C7ABD4-4BD8-427D-9AA1-649309035437}"/>
    <cellStyle name="Tulostus 4 3 6 2" xfId="34526" xr:uid="{AA618095-64A6-4625-B369-0CD8DF7B5F73}"/>
    <cellStyle name="Tulostus 4 3 7" xfId="29744" xr:uid="{115CE53F-7B99-4623-B990-1003B112389F}"/>
    <cellStyle name="Tulostus 4 3 8" xfId="37318" xr:uid="{D4433F50-E9A4-4F93-9D3C-127D86CD5660}"/>
    <cellStyle name="Tulostus 4 4" xfId="1281" xr:uid="{915AED44-75DE-4310-8C1E-EFFB7BCEB3F0}"/>
    <cellStyle name="Tulostus 4 4 2" xfId="2199" xr:uid="{DC5E76F1-407A-41B4-80A1-BB2DFB7DC5AF}"/>
    <cellStyle name="Tulostus 4 4 2 2" xfId="7792" xr:uid="{32EFE646-77E0-4F91-B6D5-1AC205AB40C4}"/>
    <cellStyle name="Tulostus 4 4 2 2 2" xfId="16769" xr:uid="{914A4F62-EF5C-44F7-B24A-91AD32BED162}"/>
    <cellStyle name="Tulostus 4 4 2 2 2 2" xfId="29335" xr:uid="{C250B9B3-457E-4C6E-83EB-F0D1C10545D0}"/>
    <cellStyle name="Tulostus 4 4 2 2 2 3" xfId="35821" xr:uid="{4DC4A0EE-98F8-428B-855F-3D78FFFE10E2}"/>
    <cellStyle name="Tulostus 4 4 2 2 3" xfId="22226" xr:uid="{C532AD63-2B70-4A13-A631-56B491009CFC}"/>
    <cellStyle name="Tulostus 4 4 2 2 4" xfId="31032" xr:uid="{036065A1-4E67-49DD-82AA-CC38CFA5552E}"/>
    <cellStyle name="Tulostus 4 4 2 3" xfId="5300" xr:uid="{73688CD5-BB91-4F28-AA04-C8E4A760096B}"/>
    <cellStyle name="Tulostus 4 4 2 3 2" xfId="19984" xr:uid="{97127297-A924-4941-9F0F-C644DA00D79C}"/>
    <cellStyle name="Tulostus 4 4 2 3 3" xfId="29631" xr:uid="{E857CC5C-F083-4C48-A260-A27633643C7C}"/>
    <cellStyle name="Tulostus 4 4 2 4" xfId="10169" xr:uid="{04563B02-247C-4460-9F54-D2488F7083E8}"/>
    <cellStyle name="Tulostus 4 4 2 4 2" xfId="24236" xr:uid="{7736A0C6-E9D9-46FD-9798-DDC87B20533B}"/>
    <cellStyle name="Tulostus 4 4 2 4 3" xfId="32426" xr:uid="{DEACEB54-9A2B-4830-8481-D045FB960052}"/>
    <cellStyle name="Tulostus 4 4 2 5" xfId="14699" xr:uid="{4627DFD3-D2C8-469C-BFA4-0DEE4753B3AD}"/>
    <cellStyle name="Tulostus 4 4 2 5 2" xfId="34849" xr:uid="{CEDB934F-1846-47E0-88D6-03ED43CBD3A0}"/>
    <cellStyle name="Tulostus 4 4 2 6" xfId="28798" xr:uid="{ED03027F-7DE7-4759-B62B-4EB778A6B523}"/>
    <cellStyle name="Tulostus 4 4 2 7" xfId="38366" xr:uid="{04FC9281-58DD-4147-8E05-109971BA2456}"/>
    <cellStyle name="Tulostus 4 4 3" xfId="2666" xr:uid="{9393F1A0-EEB0-4F32-BB49-005E390A24B6}"/>
    <cellStyle name="Tulostus 4 4 3 2" xfId="8169" xr:uid="{CF21482B-C74E-4DE7-AA84-2988D86EB681}"/>
    <cellStyle name="Tulostus 4 4 3 2 2" xfId="17096" xr:uid="{F8B33FAE-6F6A-4807-A7DE-9696D8DCFFDF}"/>
    <cellStyle name="Tulostus 4 4 3 2 2 2" xfId="29515" xr:uid="{1E52C606-F3BE-4643-A13D-BBE48D4A8F2D}"/>
    <cellStyle name="Tulostus 4 4 3 2 2 3" xfId="36000" xr:uid="{18B83583-7213-4EFB-B747-4D534CFC1894}"/>
    <cellStyle name="Tulostus 4 4 3 2 3" xfId="22534" xr:uid="{9FF5066C-FBFB-4926-A01D-B71E471B5CF5}"/>
    <cellStyle name="Tulostus 4 4 3 2 4" xfId="31255" xr:uid="{A87F99C8-7CEB-4C75-87B9-0023703EDAFB}"/>
    <cellStyle name="Tulostus 4 4 3 3" xfId="5767" xr:uid="{6AA65B6E-E24A-4E45-9AF3-9C673F41CD16}"/>
    <cellStyle name="Tulostus 4 4 3 3 2" xfId="20451" xr:uid="{4FB93602-C14E-48BB-8887-716C7CB151C9}"/>
    <cellStyle name="Tulostus 4 4 3 3 3" xfId="22695" xr:uid="{9101D091-8DDB-455F-B82D-3A92E26164CA}"/>
    <cellStyle name="Tulostus 4 4 3 4" xfId="15059" xr:uid="{40D330CA-3229-4412-932C-9C54713813E7}"/>
    <cellStyle name="Tulostus 4 4 3 4 2" xfId="28383" xr:uid="{6539146D-371B-4088-A2EC-377DE6A2CD27}"/>
    <cellStyle name="Tulostus 4 4 3 4 3" xfId="34996" xr:uid="{7F763AD9-6D7A-4B99-AFA4-EFEF614C8204}"/>
    <cellStyle name="Tulostus 4 4 3 5" xfId="17881" xr:uid="{B87D7050-1AAE-4AF8-8142-EDA4A77C2FE4}"/>
    <cellStyle name="Tulostus 4 4 3 6" xfId="18132" xr:uid="{C02BEB5D-EB0A-401F-8C12-2BED32DB1635}"/>
    <cellStyle name="Tulostus 4 4 3 7" xfId="38833" xr:uid="{1EC5DFCA-F4AE-455B-8006-68BA4C35A241}"/>
    <cellStyle name="Tulostus 4 4 4" xfId="6970" xr:uid="{C24C4929-E42F-462C-8D0F-DB3F1D17BF8D}"/>
    <cellStyle name="Tulostus 4 4 4 2" xfId="16010" xr:uid="{C76BF421-A7D0-4796-A398-431175EBA78B}"/>
    <cellStyle name="Tulostus 4 4 4 2 2" xfId="28891" xr:uid="{D36B682D-7E4A-4842-AE3F-B1CD74A0DF78}"/>
    <cellStyle name="Tulostus 4 4 4 2 3" xfId="35373" xr:uid="{47B68BC0-3F42-45B4-8C7F-A0DDD8466173}"/>
    <cellStyle name="Tulostus 4 4 4 3" xfId="21625" xr:uid="{2FD4FD47-5DF5-4E9B-9D9E-B321C18B0354}"/>
    <cellStyle name="Tulostus 4 4 4 4" xfId="30509" xr:uid="{37F59FF3-0BE7-4008-BDD1-94E97D05EEC7}"/>
    <cellStyle name="Tulostus 4 4 5" xfId="4387" xr:uid="{FE5BF747-E972-4836-813F-AC85BC236C44}"/>
    <cellStyle name="Tulostus 4 4 5 2" xfId="19083" xr:uid="{D69A3325-A0C9-4848-89AA-C709A760D328}"/>
    <cellStyle name="Tulostus 4 4 5 3" xfId="29788" xr:uid="{31C1711B-D735-40BD-B291-1F01BCB1CB44}"/>
    <cellStyle name="Tulostus 4 4 6" xfId="9261" xr:uid="{1FF42C52-FED4-4ACB-9F22-A518A06CE018}"/>
    <cellStyle name="Tulostus 4 4 6 2" xfId="23339" xr:uid="{00CC95A2-686F-4F10-8BA7-2B6027CB12AD}"/>
    <cellStyle name="Tulostus 4 4 6 3" xfId="31949" xr:uid="{275A8201-3BC9-4232-BBE5-3D2CB7D2C295}"/>
    <cellStyle name="Tulostus 4 4 7" xfId="13987" xr:uid="{D7FBFC83-491F-4826-98D1-A570BB4D1023}"/>
    <cellStyle name="Tulostus 4 4 7 2" xfId="34570" xr:uid="{54A33250-4047-4C75-B8D8-2CD6D5C6CDE4}"/>
    <cellStyle name="Tulostus 4 4 8" xfId="3805" xr:uid="{931F9C2A-A175-4127-9303-AA20AF836860}"/>
    <cellStyle name="Tulostus 4 4 9" xfId="37448" xr:uid="{F0ABBA44-8C87-42D9-B5E3-AC94135D5C9E}"/>
    <cellStyle name="Tulostus 4 5" xfId="1872" xr:uid="{0C9DDD25-634B-4C22-9E8E-5F930558F572}"/>
    <cellStyle name="Tulostus 4 5 2" xfId="7469" xr:uid="{DCB6E852-C618-4608-BF52-5B75BBB12587}"/>
    <cellStyle name="Tulostus 4 5 2 2" xfId="16446" xr:uid="{A337D43E-3FDA-4ED9-BEBF-B2809141DD69}"/>
    <cellStyle name="Tulostus 4 5 2 2 2" xfId="29107" xr:uid="{59EA98C7-D7ED-4B30-948A-84B95F5A5738}"/>
    <cellStyle name="Tulostus 4 5 2 2 3" xfId="35593" xr:uid="{296C2453-63A1-4F44-8F87-8F1140F86889}"/>
    <cellStyle name="Tulostus 4 5 2 3" xfId="22017" xr:uid="{27876DEA-EE97-44C3-A804-A1398DCC1505}"/>
    <cellStyle name="Tulostus 4 5 2 4" xfId="30800" xr:uid="{612EB29D-6656-4B35-824D-15293798C650}"/>
    <cellStyle name="Tulostus 4 5 3" xfId="4973" xr:uid="{0654F326-721E-4AA8-A146-F4E240E4EF4D}"/>
    <cellStyle name="Tulostus 4 5 3 2" xfId="19657" xr:uid="{D11EFBA3-946F-48E6-B5F5-29C03B09B006}"/>
    <cellStyle name="Tulostus 4 5 3 3" xfId="21742" xr:uid="{1EA3DAA6-0479-47A5-9023-D593B7CA0253}"/>
    <cellStyle name="Tulostus 4 5 4" xfId="9843" xr:uid="{EE198E49-F78D-4E1F-813D-4C644B658109}"/>
    <cellStyle name="Tulostus 4 5 4 2" xfId="23911" xr:uid="{A800F311-48FC-4A81-878A-69419F55E48A}"/>
    <cellStyle name="Tulostus 4 5 4 3" xfId="32231" xr:uid="{94664DA4-628D-4242-9C42-4E1371886147}"/>
    <cellStyle name="Tulostus 4 5 5" xfId="14428" xr:uid="{B39DB586-E497-40C0-83B8-807C1107D017}"/>
    <cellStyle name="Tulostus 4 5 5 2" xfId="34711" xr:uid="{A1062787-B68B-4F61-B2FE-041B16558E33}"/>
    <cellStyle name="Tulostus 4 5 6" xfId="29850" xr:uid="{D8AD08DA-819E-4652-B85A-5BE0845B56BA}"/>
    <cellStyle name="Tulostus 4 5 7" xfId="38039" xr:uid="{952661D5-65A8-4572-8AE2-E5E6F849A1E0}"/>
    <cellStyle name="Tulostus 4 6" xfId="2795" xr:uid="{298B1BF8-BDB5-4BBF-BC72-00A905B9C902}"/>
    <cellStyle name="Tulostus 4 6 2" xfId="8269" xr:uid="{77D54BCE-7360-49E8-8B4C-3873E48F2BA4}"/>
    <cellStyle name="Tulostus 4 6 2 2" xfId="17181" xr:uid="{D75D717B-E294-4B00-A6A8-3659E6F3BDCB}"/>
    <cellStyle name="Tulostus 4 6 2 2 2" xfId="29555" xr:uid="{E8650937-7F57-44D8-8633-C4CBB4D15565}"/>
    <cellStyle name="Tulostus 4 6 2 2 3" xfId="36049" xr:uid="{A1EB403E-762D-4B8D-A066-5F008DE4628D}"/>
    <cellStyle name="Tulostus 4 6 2 3" xfId="22615" xr:uid="{36A09B43-879E-481E-884A-A1FE0DC82641}"/>
    <cellStyle name="Tulostus 4 6 2 4" xfId="31323" xr:uid="{A87FB103-AF9A-4DCE-9CF8-A6D9E531A46C}"/>
    <cellStyle name="Tulostus 4 6 3" xfId="5896" xr:uid="{8BCEF46A-D266-440D-8AEC-B1ACF173A7E3}"/>
    <cellStyle name="Tulostus 4 6 3 2" xfId="20580" xr:uid="{1EAB5659-6397-4EB3-B1E6-FD27F66DDE99}"/>
    <cellStyle name="Tulostus 4 6 3 3" xfId="14924" xr:uid="{DD2B489D-70A2-4F2F-B71B-0DFCE9FC6264}"/>
    <cellStyle name="Tulostus 4 6 4" xfId="15165" xr:uid="{09877051-2E02-40E7-8C52-732200FE4F40}"/>
    <cellStyle name="Tulostus 4 6 4 2" xfId="28449" xr:uid="{BBFAE84D-FD04-4CBA-9950-41F4D09EEFDD}"/>
    <cellStyle name="Tulostus 4 6 4 3" xfId="35033" xr:uid="{AE49679D-CBE4-4068-A8AD-6C91E33FD53B}"/>
    <cellStyle name="Tulostus 4 6 5" xfId="17995" xr:uid="{B511AC5D-4FDF-4BE9-BCF5-7BAD8E7E76E1}"/>
    <cellStyle name="Tulostus 4 6 6" xfId="21749" xr:uid="{67B3ADF3-6DD8-4A2F-A8A9-115E9A672A7E}"/>
    <cellStyle name="Tulostus 4 6 7" xfId="38962" xr:uid="{9566DCCC-F3A3-47D4-A873-4BE03E287955}"/>
    <cellStyle name="Tulostus 4 7" xfId="2889" xr:uid="{F2E02F37-CD1F-47F4-8191-60FFB1CCF2C6}"/>
    <cellStyle name="Tulostus 4 7 2" xfId="8339" xr:uid="{1DCF977D-2ACF-44AC-9785-08D0A9B9767C}"/>
    <cellStyle name="Tulostus 4 7 2 2" xfId="17251" xr:uid="{67CB35EE-CE6E-499C-BD1C-75791853DD80}"/>
    <cellStyle name="Tulostus 4 7 2 2 2" xfId="29598" xr:uid="{FF7B77C2-7BC8-4F62-A592-BB11C2574BCA}"/>
    <cellStyle name="Tulostus 4 7 2 2 3" xfId="36101" xr:uid="{409ABE73-F5E3-4F66-990C-1486BB259464}"/>
    <cellStyle name="Tulostus 4 7 2 3" xfId="22658" xr:uid="{CD081894-AA5F-4E5E-A8FB-D101DC80114C}"/>
    <cellStyle name="Tulostus 4 7 2 4" xfId="31375" xr:uid="{DEB59252-6895-4209-86A4-0E456FA1B0BD}"/>
    <cellStyle name="Tulostus 4 7 3" xfId="5990" xr:uid="{AC2973F2-2C4E-45E4-A204-49E097321834}"/>
    <cellStyle name="Tulostus 4 7 3 2" xfId="20674" xr:uid="{27CCC437-ECE3-4B2B-9C58-FB00AC3D755E}"/>
    <cellStyle name="Tulostus 4 7 3 3" xfId="16022" xr:uid="{8AE848B6-2677-45C0-AB82-B8B1A49C0701}"/>
    <cellStyle name="Tulostus 4 7 4" xfId="15235" xr:uid="{1DC8B1A3-932F-4C7E-8D0D-C3B61B735D50}"/>
    <cellStyle name="Tulostus 4 7 4 2" xfId="28487" xr:uid="{30A7FAE2-1F7F-439F-A085-93E489930C83}"/>
    <cellStyle name="Tulostus 4 7 4 3" xfId="35067" xr:uid="{966F9F6E-F531-485E-B564-D67D62FD8223}"/>
    <cellStyle name="Tulostus 4 7 5" xfId="18068" xr:uid="{BA397BEC-7197-4832-B08A-47A36B7589A0}"/>
    <cellStyle name="Tulostus 4 7 6" xfId="14033" xr:uid="{2D04CA6F-0835-462A-8F36-0E8A5728F768}"/>
    <cellStyle name="Tulostus 4 7 7" xfId="39056" xr:uid="{D6B9EE8F-3824-4B0E-A7F7-D7A31E5FEB52}"/>
    <cellStyle name="Tulostus 4 8" xfId="2932" xr:uid="{34D3297C-E6FC-406A-A0FA-0A8BDCABCA5D}"/>
    <cellStyle name="Tulostus 4 8 2" xfId="8382" xr:uid="{6D3F746F-F284-4FE6-A857-051432837639}"/>
    <cellStyle name="Tulostus 4 8 2 2" xfId="17294" xr:uid="{BF3CF93A-CBF8-4399-BF01-6B7888ADB3DB}"/>
    <cellStyle name="Tulostus 4 8 2 2 2" xfId="29621" xr:uid="{A030841C-C315-4AC5-9A44-2C81CE851798}"/>
    <cellStyle name="Tulostus 4 8 2 2 3" xfId="36134" xr:uid="{339BBB79-FBBC-46CA-A49D-B64992F2F589}"/>
    <cellStyle name="Tulostus 4 8 2 3" xfId="22677" xr:uid="{BD000AC5-4877-4920-9C5E-FBB4EC9DA054}"/>
    <cellStyle name="Tulostus 4 8 2 4" xfId="31405" xr:uid="{EC29C2EB-27C6-49AB-A0DC-91B4D28F8BE7}"/>
    <cellStyle name="Tulostus 4 8 3" xfId="6033" xr:uid="{91887434-8DD6-4C54-B712-1A0E9B857AA9}"/>
    <cellStyle name="Tulostus 4 8 3 2" xfId="20717" xr:uid="{6ED73F10-F0CF-48C3-A726-17EA63150E7B}"/>
    <cellStyle name="Tulostus 4 8 3 3" xfId="29914" xr:uid="{E1F71CF6-578B-4709-9C43-A6A7029AA749}"/>
    <cellStyle name="Tulostus 4 8 4" xfId="15268" xr:uid="{E839ABC0-81D5-4EEA-A138-331834F56C1D}"/>
    <cellStyle name="Tulostus 4 8 4 2" xfId="28506" xr:uid="{2ED5ABF7-9464-4776-9219-DACAF9B94BF4}"/>
    <cellStyle name="Tulostus 4 8 4 3" xfId="35081" xr:uid="{8D5A9294-D3FA-43C3-AFCD-5A29BB2E7984}"/>
    <cellStyle name="Tulostus 4 8 5" xfId="18094" xr:uid="{F9D4AAA4-39BF-45E7-9A87-6002EBD91EB0}"/>
    <cellStyle name="Tulostus 4 8 6" xfId="15218" xr:uid="{2F9F03F2-8965-4479-B39D-0BBB35CD42E5}"/>
    <cellStyle name="Tulostus 4 8 7" xfId="39099" xr:uid="{F7F5EB95-E672-4398-AE1F-30BB301D50E7}"/>
    <cellStyle name="Tulostus 4 9" xfId="3009" xr:uid="{BE42C9B3-7293-4F60-B8F6-72D5ACA40363}"/>
    <cellStyle name="Tulostus 4 9 2" xfId="8459" xr:uid="{925CB857-ED1D-4698-862B-3E46680DE005}"/>
    <cellStyle name="Tulostus 4 9 2 2" xfId="13256" xr:uid="{0ABC7A99-EBF5-4BCF-A75C-493427A76BBC}"/>
    <cellStyle name="Tulostus 4 9 2 2 2" xfId="27267" xr:uid="{26E07591-30DE-4842-9A2F-732E10A2E6CB}"/>
    <cellStyle name="Tulostus 4 9 2 2 3" xfId="34161" xr:uid="{617B5A72-B6B8-45C0-8BBA-CEB4DB5A3A73}"/>
    <cellStyle name="Tulostus 4 9 2 3" xfId="17371" xr:uid="{1204AC0A-4ABD-4D64-8DBA-F6B801B2142B}"/>
    <cellStyle name="Tulostus 4 9 2 3 2" xfId="29668" xr:uid="{868EA201-415D-4B5C-A004-8AFA93DD394C}"/>
    <cellStyle name="Tulostus 4 9 2 3 3" xfId="36192" xr:uid="{F8DE2CEB-A3C2-4F11-BBDC-743F21077B17}"/>
    <cellStyle name="Tulostus 4 9 2 4" xfId="22728" xr:uid="{FC1A8D08-AA90-4B56-A087-6D5D17677251}"/>
    <cellStyle name="Tulostus 4 9 2 5" xfId="31464" xr:uid="{3B06549E-81CB-4623-879C-E43961BBE391}"/>
    <cellStyle name="Tulostus 4 9 3" xfId="6110" xr:uid="{53365D7B-4ED0-4D1F-8361-4BEC6B2AABD8}"/>
    <cellStyle name="Tulostus 4 9 3 2" xfId="20794" xr:uid="{2C7CFC5E-5673-4AF2-A41F-35AE7F8180B7}"/>
    <cellStyle name="Tulostus 4 9 3 3" xfId="29970" xr:uid="{DE153B59-8A62-4C5F-903D-C7D35BE4E921}"/>
    <cellStyle name="Tulostus 4 9 4" xfId="10947" xr:uid="{7C2E6C28-D750-4E3B-BB7E-1825F3AB8E3B}"/>
    <cellStyle name="Tulostus 4 9 4 2" xfId="24983" xr:uid="{EDFE41D9-4281-488D-AF4A-14A2675B3B7E}"/>
    <cellStyle name="Tulostus 4 9 4 3" xfId="32824" xr:uid="{3E1F8B37-9BAB-4F78-B149-EE3D4B18B9D8}"/>
    <cellStyle name="Tulostus 4 9 5" xfId="18144" xr:uid="{99C69715-054F-4B1B-BBAC-79117FCE9243}"/>
    <cellStyle name="Tulostus 4 9 6" xfId="39176" xr:uid="{8B9DE729-4F7A-4C83-9E3C-DA041DB597A3}"/>
    <cellStyle name="Tulostus 5" xfId="947" xr:uid="{821F0224-C5F7-48B8-9040-9642579E3838}"/>
    <cellStyle name="Tulostus 5 10" xfId="3019" xr:uid="{55A386EC-EE74-4CED-9F94-0EE37C2AC766}"/>
    <cellStyle name="Tulostus 5 10 2" xfId="8469" xr:uid="{76452963-2B09-4DCF-B80D-1219FD72E0D3}"/>
    <cellStyle name="Tulostus 5 10 2 2" xfId="13266" xr:uid="{FB35EC9B-157A-47C8-A413-234B663E60D0}"/>
    <cellStyle name="Tulostus 5 10 2 2 2" xfId="27277" xr:uid="{4D5A7913-B251-490C-9E31-A0F3677575C5}"/>
    <cellStyle name="Tulostus 5 10 2 2 3" xfId="34169" xr:uid="{B04E5756-EB7B-4325-846C-410936F059D2}"/>
    <cellStyle name="Tulostus 5 10 2 3" xfId="17381" xr:uid="{086AC6DA-4A8A-46BE-9601-4D61B3E90213}"/>
    <cellStyle name="Tulostus 5 10 2 3 2" xfId="29678" xr:uid="{0A68867B-B2F6-47B0-B3BE-468FFFCBAB76}"/>
    <cellStyle name="Tulostus 5 10 2 3 3" xfId="36200" xr:uid="{8B56A861-CBBC-4C60-9F6A-7C7A10D474FC}"/>
    <cellStyle name="Tulostus 5 10 2 4" xfId="22738" xr:uid="{38AAB032-BA1C-4407-9F87-77F91AB7DD2B}"/>
    <cellStyle name="Tulostus 5 10 2 5" xfId="31472" xr:uid="{50AEEDB8-81C9-47F3-8778-8A2B0B060BFA}"/>
    <cellStyle name="Tulostus 5 10 3" xfId="6120" xr:uid="{9E0F65B0-9947-4B31-8255-3F3C069D6AFC}"/>
    <cellStyle name="Tulostus 5 10 3 2" xfId="20804" xr:uid="{4E3CBA72-991F-40CC-B837-B4A9F794BE80}"/>
    <cellStyle name="Tulostus 5 10 3 3" xfId="29978" xr:uid="{20EC2384-0F42-4493-B433-E78520470082}"/>
    <cellStyle name="Tulostus 5 10 4" xfId="10957" xr:uid="{0F21BB0D-C86E-4D2C-B2F5-EBAF3A753B20}"/>
    <cellStyle name="Tulostus 5 10 4 2" xfId="24993" xr:uid="{9FF3F323-7AEC-4F4A-8CBF-7B575E1E84BA}"/>
    <cellStyle name="Tulostus 5 10 4 3" xfId="32832" xr:uid="{43C8CF30-840D-4AD3-9EED-FB5AA94117EC}"/>
    <cellStyle name="Tulostus 5 10 5" xfId="18153" xr:uid="{41DADBB6-942A-43A3-A53A-5A43C5773670}"/>
    <cellStyle name="Tulostus 5 10 6" xfId="39186" xr:uid="{D01CC9FE-F228-4957-9304-E0E32D3E6B4B}"/>
    <cellStyle name="Tulostus 5 11" xfId="6685" xr:uid="{6BD71B7A-9842-4EC7-8744-27405A8A0B7D}"/>
    <cellStyle name="Tulostus 5 11 2" xfId="15772" xr:uid="{C19916AA-C6F9-4807-85B6-2216927A9E79}"/>
    <cellStyle name="Tulostus 5 11 2 2" xfId="28764" xr:uid="{FC09D409-09B7-4ADA-BC0F-8354740BEB46}"/>
    <cellStyle name="Tulostus 5 11 2 3" xfId="35242" xr:uid="{6F74CFD2-3730-47BE-8AAB-29B644150C56}"/>
    <cellStyle name="Tulostus 5 11 3" xfId="21368" xr:uid="{39940A97-14B1-482D-BE54-29436FFA11F3}"/>
    <cellStyle name="Tulostus 5 11 4" xfId="30324" xr:uid="{1470E328-22A8-4BCD-9B13-3AD61577689D}"/>
    <cellStyle name="Tulostus 5 12" xfId="4074" xr:uid="{E73C9E91-F591-432B-B0B9-F7B3B328272C}"/>
    <cellStyle name="Tulostus 5 12 2" xfId="18800" xr:uid="{164BA22E-F614-4FD3-8DFE-06663D1B5E3F}"/>
    <cellStyle name="Tulostus 5 12 3" xfId="15641" xr:uid="{507AC6B0-AD89-484D-A507-FABD3F742DE0}"/>
    <cellStyle name="Tulostus 5 13" xfId="8934" xr:uid="{FDE1A5BD-7EB8-4E2D-994B-90E4D8B417DD}"/>
    <cellStyle name="Tulostus 5 13 2" xfId="23012" xr:uid="{F1C2AEE5-BE3E-466E-A575-AE857A1E81DA}"/>
    <cellStyle name="Tulostus 5 13 3" xfId="31750" xr:uid="{5B8D61AF-FE40-47DA-8C45-E49D690430FC}"/>
    <cellStyle name="Tulostus 5 14" xfId="13722" xr:uid="{5798CB51-7CFF-4BE5-ACC0-4D69C2047D17}"/>
    <cellStyle name="Tulostus 5 14 2" xfId="34447" xr:uid="{B73BC813-DBEC-4BAD-8E14-8522CE432736}"/>
    <cellStyle name="Tulostus 5 15" xfId="22808" xr:uid="{6FE02F2B-E8CA-451A-8195-1E24D77D9824}"/>
    <cellStyle name="Tulostus 5 16" xfId="37122" xr:uid="{370D00B2-F740-4019-9BB7-271E03EE94ED}"/>
    <cellStyle name="Tulostus 5 2" xfId="1077" xr:uid="{3EFC1544-5D71-45B3-96C7-3EE92AF61F4E}"/>
    <cellStyle name="Tulostus 5 2 2" xfId="1999" xr:uid="{826B1C7B-6A2C-46EA-A890-0421F20EF3FB}"/>
    <cellStyle name="Tulostus 5 2 2 2" xfId="7593" xr:uid="{E5E8F371-AB48-4242-B1FB-BDCF45C101F5}"/>
    <cellStyle name="Tulostus 5 2 2 2 2" xfId="16570" xr:uid="{AFD23D55-5863-42DB-93C2-0DF185F84C44}"/>
    <cellStyle name="Tulostus 5 2 2 2 2 2" xfId="29198" xr:uid="{BCF21C26-6DA9-49AF-9202-59018A34E086}"/>
    <cellStyle name="Tulostus 5 2 2 2 2 3" xfId="35689" xr:uid="{6505E49A-D920-45DA-8C2F-C0177B3D07FB}"/>
    <cellStyle name="Tulostus 5 2 2 2 3" xfId="22103" xr:uid="{D1D7BF29-0DA3-4968-BF21-BEBD49B90F06}"/>
    <cellStyle name="Tulostus 5 2 2 2 4" xfId="30898" xr:uid="{BC2CB2CA-DC5E-4D57-AE03-70314AD7DDF6}"/>
    <cellStyle name="Tulostus 5 2 2 3" xfId="5100" xr:uid="{3D5DA1F3-7D8B-4988-8C18-3D2836AE641D}"/>
    <cellStyle name="Tulostus 5 2 2 3 2" xfId="19784" xr:uid="{60C0CA5D-B748-4FAA-B9ED-4F108EF1B8F2}"/>
    <cellStyle name="Tulostus 5 2 2 3 3" xfId="13693" xr:uid="{BB941E6E-13AC-4ED3-8726-D4BA781A1E53}"/>
    <cellStyle name="Tulostus 5 2 2 4" xfId="9970" xr:uid="{BCC6A464-43F2-4120-AEAC-76015882402E}"/>
    <cellStyle name="Tulostus 5 2 2 4 2" xfId="24037" xr:uid="{06219F39-3BEA-4BAD-B56A-74A08AB23610}"/>
    <cellStyle name="Tulostus 5 2 2 4 3" xfId="32312" xr:uid="{3718BC33-44C1-46E9-8F7F-CE07C66EF1C0}"/>
    <cellStyle name="Tulostus 5 2 2 5" xfId="14538" xr:uid="{B89BFFDD-70D1-411F-A64F-BE507D841DBA}"/>
    <cellStyle name="Tulostus 5 2 2 5 2" xfId="34775" xr:uid="{B3CAB17B-4EEA-4B29-851D-CECBB1E0C897}"/>
    <cellStyle name="Tulostus 5 2 2 6" xfId="21748" xr:uid="{767EA24E-F35A-46CE-B0C9-4D7670F6461F}"/>
    <cellStyle name="Tulostus 5 2 2 7" xfId="38166" xr:uid="{A263A731-6452-4725-AC53-D539F699AEDB}"/>
    <cellStyle name="Tulostus 5 2 3" xfId="6793" xr:uid="{7AC7B022-F6B1-480F-91CF-B50AC6F40AD6}"/>
    <cellStyle name="Tulostus 5 2 3 2" xfId="15861" xr:uid="{4A3640C8-5ED0-4BE7-8637-7FAD6BF3369A}"/>
    <cellStyle name="Tulostus 5 2 3 2 2" xfId="28823" xr:uid="{984CF3FF-5922-4A91-A203-0B573ED5F278}"/>
    <cellStyle name="Tulostus 5 2 3 2 3" xfId="35297" xr:uid="{F67E4A38-61B6-482B-A865-DCD12895D0C4}"/>
    <cellStyle name="Tulostus 5 2 3 3" xfId="21467" xr:uid="{8F2F57C3-7A06-41ED-B4CF-F46EFEB63E02}"/>
    <cellStyle name="Tulostus 5 2 3 4" xfId="30394" xr:uid="{7B437A48-E394-43EC-9605-695E84459383}"/>
    <cellStyle name="Tulostus 5 2 4" xfId="4196" xr:uid="{730F63B5-30D5-4F31-A9FB-4887A311D358}"/>
    <cellStyle name="Tulostus 5 2 4 2" xfId="18910" xr:uid="{AA4C8A9B-9A97-44B2-920C-3B9C9269DA76}"/>
    <cellStyle name="Tulostus 5 2 4 3" xfId="18101" xr:uid="{ECB6C428-30A5-4C52-B6DD-E88D0A2FC0F4}"/>
    <cellStyle name="Tulostus 5 2 5" xfId="9057" xr:uid="{02B0BAB9-9723-4D34-8F5A-3E91A2CB5464}"/>
    <cellStyle name="Tulostus 5 2 5 2" xfId="23135" xr:uid="{20FAE8F3-F438-443B-8051-B12DE3A5E1EB}"/>
    <cellStyle name="Tulostus 5 2 5 3" xfId="31834" xr:uid="{7B599AFF-D44C-4D09-A53D-722B210187E8}"/>
    <cellStyle name="Tulostus 5 2 6" xfId="13833" xr:uid="{F0F5B37C-9EB3-444F-9171-B6C0C85E07C1}"/>
    <cellStyle name="Tulostus 5 2 6 2" xfId="34506" xr:uid="{AB7DD378-52CB-42AA-A786-CF5E971B00D3}"/>
    <cellStyle name="Tulostus 5 2 7" xfId="29574" xr:uid="{ED274E31-001C-4C33-97B4-F26C980FAE08}"/>
    <cellStyle name="Tulostus 5 2 8" xfId="37244" xr:uid="{42B4989B-A2C8-4320-BBE3-3C0FF0833604}"/>
    <cellStyle name="Tulostus 5 3" xfId="1152" xr:uid="{3453C6C3-E3CA-4DAD-A004-A490D6C47925}"/>
    <cellStyle name="Tulostus 5 3 2" xfId="2074" xr:uid="{659CDC28-360D-43E6-9201-A00A3ABB5E3E}"/>
    <cellStyle name="Tulostus 5 3 2 2" xfId="7668" xr:uid="{2D8772CE-54F1-48C1-A448-7CB74E88ED6E}"/>
    <cellStyle name="Tulostus 5 3 2 2 2" xfId="16645" xr:uid="{86D5E81B-5FDB-43FC-AF6A-6D8263EBC7B7}"/>
    <cellStyle name="Tulostus 5 3 2 2 2 2" xfId="29245" xr:uid="{06D15566-4E50-4922-B08A-3A8822C97BB6}"/>
    <cellStyle name="Tulostus 5 3 2 2 2 3" xfId="35741" xr:uid="{8EAA56F6-9559-4FEA-A233-F2AA966B9954}"/>
    <cellStyle name="Tulostus 5 3 2 2 3" xfId="22149" xr:uid="{70EB22DA-3A74-45F4-8FD4-D18E456D66F7}"/>
    <cellStyle name="Tulostus 5 3 2 2 4" xfId="30949" xr:uid="{57551F1B-ECC5-49FF-926E-46C50D36C837}"/>
    <cellStyle name="Tulostus 5 3 2 3" xfId="5175" xr:uid="{68F34890-F6A3-4CBE-A631-A904573954D5}"/>
    <cellStyle name="Tulostus 5 3 2 3 2" xfId="19859" xr:uid="{EDC6FAED-4FB3-4F3B-8576-7A08BB678D99}"/>
    <cellStyle name="Tulostus 5 3 2 3 3" xfId="18121" xr:uid="{9C92AFAD-0BF2-4847-86CE-E89B3853120A}"/>
    <cellStyle name="Tulostus 5 3 2 4" xfId="10045" xr:uid="{F5A74272-C0E0-44A2-BBDF-10E714C04CE3}"/>
    <cellStyle name="Tulostus 5 3 2 4 2" xfId="24112" xr:uid="{0ADF2D02-D51D-4636-894D-052649964EA0}"/>
    <cellStyle name="Tulostus 5 3 2 4 3" xfId="32354" xr:uid="{F6B560B7-E20E-477A-8C49-49EE6211F119}"/>
    <cellStyle name="Tulostus 5 3 2 5" xfId="14602" xr:uid="{6DBF36C6-5CBE-459E-9605-0F6BB6D86EE5}"/>
    <cellStyle name="Tulostus 5 3 2 5 2" xfId="34802" xr:uid="{24D40539-A2EE-41A3-904F-2CCBCC0A3855}"/>
    <cellStyle name="Tulostus 5 3 2 6" xfId="29883" xr:uid="{4A3C712E-24C7-4F60-AAD5-283247C27913}"/>
    <cellStyle name="Tulostus 5 3 2 7" xfId="38241" xr:uid="{CD2D633B-49A4-4E36-A553-B00FB52F21B3}"/>
    <cellStyle name="Tulostus 5 3 3" xfId="6848" xr:uid="{E0B979E9-B70E-45A0-B87A-079A0FF56273}"/>
    <cellStyle name="Tulostus 5 3 3 2" xfId="15903" xr:uid="{69803CB0-B1CD-4895-A0B6-B110777CA1AB}"/>
    <cellStyle name="Tulostus 5 3 3 2 2" xfId="28841" xr:uid="{9335A561-6643-4620-B40A-33961F9D2DEA}"/>
    <cellStyle name="Tulostus 5 3 3 2 3" xfId="35312" xr:uid="{DB0AE684-3E7C-469E-A3F2-C08E453014A0}"/>
    <cellStyle name="Tulostus 5 3 3 3" xfId="21522" xr:uid="{36CADEF0-BD19-4543-81A6-10C975ABCBD4}"/>
    <cellStyle name="Tulostus 5 3 3 4" xfId="30431" xr:uid="{F9993116-7F89-4ADB-BD06-F9325BD16B59}"/>
    <cellStyle name="Tulostus 5 3 4" xfId="4271" xr:uid="{C0C6DE73-BE09-42FC-99A0-B5DFCD910AE8}"/>
    <cellStyle name="Tulostus 5 3 4 2" xfId="18985" xr:uid="{446C2EDA-7F87-405C-A7AE-C4955A29FAF1}"/>
    <cellStyle name="Tulostus 5 3 4 3" xfId="17114" xr:uid="{7AC62F59-8781-4EFC-A94D-0FE95440277B}"/>
    <cellStyle name="Tulostus 5 3 5" xfId="9132" xr:uid="{BA3AEDE1-965D-4E88-A120-E96BB263CCC2}"/>
    <cellStyle name="Tulostus 5 3 5 2" xfId="23210" xr:uid="{33F515C1-B64C-44DF-BF99-40BC46BA138E}"/>
    <cellStyle name="Tulostus 5 3 5 3" xfId="31872" xr:uid="{AD30BB52-7C02-45BE-A449-F433523FC7EF}"/>
    <cellStyle name="Tulostus 5 3 6" xfId="13888" xr:uid="{F22C30CE-5038-432E-BBAF-AEF1FFB799D1}"/>
    <cellStyle name="Tulostus 5 3 6 2" xfId="34527" xr:uid="{E81E5193-06A2-4843-95F6-4591CBDDAE23}"/>
    <cellStyle name="Tulostus 5 3 7" xfId="22796" xr:uid="{D823140E-E7EA-43BD-8B98-7132BA036DF2}"/>
    <cellStyle name="Tulostus 5 3 8" xfId="37319" xr:uid="{84A5AF9E-C802-45E7-83ED-07EFCB7FC44A}"/>
    <cellStyle name="Tulostus 5 4" xfId="1282" xr:uid="{AB7686AF-17C8-44A4-81D9-971EF036A99F}"/>
    <cellStyle name="Tulostus 5 4 2" xfId="2200" xr:uid="{9BA0425B-AB6E-4C11-9557-FF896F307B42}"/>
    <cellStyle name="Tulostus 5 4 2 2" xfId="7793" xr:uid="{930DEAE7-FF06-4A92-AFC5-68A5C44F866F}"/>
    <cellStyle name="Tulostus 5 4 2 2 2" xfId="16770" xr:uid="{C9BD00FF-C0D7-4983-8F86-260C81CA0544}"/>
    <cellStyle name="Tulostus 5 4 2 2 2 2" xfId="29336" xr:uid="{77CCF816-F71D-41EC-B1CC-69DC2FD5B8AF}"/>
    <cellStyle name="Tulostus 5 4 2 2 2 3" xfId="35822" xr:uid="{C795D293-E91D-464A-A2A1-0468874FFFE7}"/>
    <cellStyle name="Tulostus 5 4 2 2 3" xfId="22227" xr:uid="{6F2B5DDA-585E-472C-9CAF-9650C62B7275}"/>
    <cellStyle name="Tulostus 5 4 2 2 4" xfId="31033" xr:uid="{CFE42353-0327-4921-9C3E-3C973DC5536A}"/>
    <cellStyle name="Tulostus 5 4 2 3" xfId="5301" xr:uid="{E5FC7DC5-3B09-4617-B66D-15E7599900CE}"/>
    <cellStyle name="Tulostus 5 4 2 3 2" xfId="19985" xr:uid="{208243A6-A6D9-47DC-8251-C55563A3D316}"/>
    <cellStyle name="Tulostus 5 4 2 3 3" xfId="22687" xr:uid="{E46A3D73-AA72-4C9C-9218-E94AB915F143}"/>
    <cellStyle name="Tulostus 5 4 2 4" xfId="10170" xr:uid="{700114AC-884A-40A9-A16C-60274D06ABE6}"/>
    <cellStyle name="Tulostus 5 4 2 4 2" xfId="24237" xr:uid="{8BA11A1C-336C-4990-8074-626912C7BCFF}"/>
    <cellStyle name="Tulostus 5 4 2 4 3" xfId="32427" xr:uid="{9D1C89FF-9722-4B56-91F3-53388CA7C0AD}"/>
    <cellStyle name="Tulostus 5 4 2 5" xfId="14700" xr:uid="{2B9527F3-C8BA-48FA-9C6A-623D59A3A4E6}"/>
    <cellStyle name="Tulostus 5 4 2 5 2" xfId="34850" xr:uid="{FC87A136-CD33-4D3B-888A-C6F66DD59815}"/>
    <cellStyle name="Tulostus 5 4 2 6" xfId="21432" xr:uid="{F5D2FF9C-E591-4A68-8A68-EAF4B02D5AC4}"/>
    <cellStyle name="Tulostus 5 4 2 7" xfId="38367" xr:uid="{F8432748-3EED-4363-953B-E4B8644E175D}"/>
    <cellStyle name="Tulostus 5 4 3" xfId="2667" xr:uid="{8F8DC805-A660-4AC2-BBAD-B424BB16CCB0}"/>
    <cellStyle name="Tulostus 5 4 3 2" xfId="8170" xr:uid="{85527A6C-C88A-48D4-B651-438198975E4F}"/>
    <cellStyle name="Tulostus 5 4 3 2 2" xfId="17097" xr:uid="{9918D150-BAF6-4E84-9C95-5A41AF7A7EDE}"/>
    <cellStyle name="Tulostus 5 4 3 2 2 2" xfId="29516" xr:uid="{03D7E6EF-840F-427A-8B39-AA976C981410}"/>
    <cellStyle name="Tulostus 5 4 3 2 2 3" xfId="36001" xr:uid="{3BDCE615-EDC7-4892-AEEF-C393D91754AC}"/>
    <cellStyle name="Tulostus 5 4 3 2 3" xfId="22535" xr:uid="{11EA247E-F322-4123-B858-838EA12A31D5}"/>
    <cellStyle name="Tulostus 5 4 3 2 4" xfId="31256" xr:uid="{956839D9-BF2E-4BC0-8119-40B7660E11EE}"/>
    <cellStyle name="Tulostus 5 4 3 3" xfId="5768" xr:uid="{2FA2901C-C2A2-4497-9717-2128372F58D3}"/>
    <cellStyle name="Tulostus 5 4 3 3 2" xfId="20452" xr:uid="{F0CD3F17-F350-4953-90BE-98E684C4B4F4}"/>
    <cellStyle name="Tulostus 5 4 3 3 3" xfId="18114" xr:uid="{99AB019B-8338-4A9F-8916-732EDD78F544}"/>
    <cellStyle name="Tulostus 5 4 3 4" xfId="15060" xr:uid="{BF5AB6FB-C1FA-43A4-B54D-6579960F86B5}"/>
    <cellStyle name="Tulostus 5 4 3 4 2" xfId="28384" xr:uid="{07CCEBB3-FA4D-43D8-BF96-9A0A42F04BCE}"/>
    <cellStyle name="Tulostus 5 4 3 4 3" xfId="34997" xr:uid="{A34327A9-4731-4025-AFCD-BF256D9DE7DC}"/>
    <cellStyle name="Tulostus 5 4 3 5" xfId="17882" xr:uid="{7E75A3B8-1B96-4576-BD4C-3F5A2BCCA93F}"/>
    <cellStyle name="Tulostus 5 4 3 6" xfId="28983" xr:uid="{9DB2668C-941A-45E9-8B5F-48A3B512D041}"/>
    <cellStyle name="Tulostus 5 4 3 7" xfId="38834" xr:uid="{EC849F75-D524-478F-A73E-E4C6D83A0A43}"/>
    <cellStyle name="Tulostus 5 4 4" xfId="6971" xr:uid="{76ACB50B-5421-474A-A200-C95B954C2389}"/>
    <cellStyle name="Tulostus 5 4 4 2" xfId="16011" xr:uid="{F227AA15-CC81-49D1-84F5-6F15311ADA1E}"/>
    <cellStyle name="Tulostus 5 4 4 2 2" xfId="28892" xr:uid="{71BF655D-59C0-4F78-B75E-BA2970E2C3A6}"/>
    <cellStyle name="Tulostus 5 4 4 2 3" xfId="35374" xr:uid="{2FAFDF9F-0406-4CF2-9F15-10F20E4F6AC9}"/>
    <cellStyle name="Tulostus 5 4 4 3" xfId="21626" xr:uid="{FB8AA676-E5D8-4F12-8D64-D43BE7858936}"/>
    <cellStyle name="Tulostus 5 4 4 4" xfId="30510" xr:uid="{23380CEA-FE4E-4E59-A623-A38DA0BED508}"/>
    <cellStyle name="Tulostus 5 4 5" xfId="4388" xr:uid="{1783D312-7DC8-4F5B-A987-8D7E2CCA2619}"/>
    <cellStyle name="Tulostus 5 4 5 2" xfId="19084" xr:uid="{78914EE3-B5A7-4BAB-9502-909324FBB716}"/>
    <cellStyle name="Tulostus 5 4 5 3" xfId="22831" xr:uid="{94DEDAEE-5EBF-4D10-AD83-A24D7695801A}"/>
    <cellStyle name="Tulostus 5 4 6" xfId="9262" xr:uid="{99A10381-0501-4E37-AD71-E83942852642}"/>
    <cellStyle name="Tulostus 5 4 6 2" xfId="23340" xr:uid="{E1A67B6F-E6E0-4E48-B737-FC1CD8321CD0}"/>
    <cellStyle name="Tulostus 5 4 6 3" xfId="31950" xr:uid="{BCCFC329-FFAC-4995-9BE3-A59F741EF7D1}"/>
    <cellStyle name="Tulostus 5 4 7" xfId="13988" xr:uid="{07250059-7C70-48C8-B949-85714DAA174B}"/>
    <cellStyle name="Tulostus 5 4 7 2" xfId="34571" xr:uid="{E1B4CA31-C088-4189-964D-57858B05333E}"/>
    <cellStyle name="Tulostus 5 4 8" xfId="3806" xr:uid="{79EB2903-9E1C-425D-BCFC-1DF50960F052}"/>
    <cellStyle name="Tulostus 5 4 9" xfId="37449" xr:uid="{8B533C95-F292-47D6-BF7B-294522F552F1}"/>
    <cellStyle name="Tulostus 5 5" xfId="1873" xr:uid="{02250066-FB3B-4E04-A53B-80EFA3C0D403}"/>
    <cellStyle name="Tulostus 5 5 2" xfId="7470" xr:uid="{D674D782-DC51-4FFD-B822-2E6261B9AB24}"/>
    <cellStyle name="Tulostus 5 5 2 2" xfId="16447" xr:uid="{E360797F-A5F1-4575-8AB0-D4D65ED423BA}"/>
    <cellStyle name="Tulostus 5 5 2 2 2" xfId="29108" xr:uid="{95D76D55-F82E-4A4D-8336-B548DC188BBE}"/>
    <cellStyle name="Tulostus 5 5 2 2 3" xfId="35594" xr:uid="{C6D70C48-84AA-415E-886D-5C5EF61B0427}"/>
    <cellStyle name="Tulostus 5 5 2 3" xfId="22018" xr:uid="{1D23E192-8ECD-4C97-9361-9BCB16194204}"/>
    <cellStyle name="Tulostus 5 5 2 4" xfId="30801" xr:uid="{CD2EF3E9-6D16-4EA7-92D6-120DC4DD0CF5}"/>
    <cellStyle name="Tulostus 5 5 3" xfId="4974" xr:uid="{E607FDC3-7868-4595-9063-3ADD98A58701}"/>
    <cellStyle name="Tulostus 5 5 3 2" xfId="19658" xr:uid="{4BA8DD07-7429-4209-ADE6-848B917111D1}"/>
    <cellStyle name="Tulostus 5 5 3 3" xfId="14642" xr:uid="{4ED81EBB-2F50-40CE-9F81-01AB8B647A56}"/>
    <cellStyle name="Tulostus 5 5 4" xfId="9844" xr:uid="{E8CBF501-DDE9-4DC2-AC75-2563440875C7}"/>
    <cellStyle name="Tulostus 5 5 4 2" xfId="23912" xr:uid="{2560E2D9-C87C-4D91-8A04-F79A15810DBB}"/>
    <cellStyle name="Tulostus 5 5 4 3" xfId="32232" xr:uid="{BA259F5D-B6E5-4BEB-9A1D-0F7B9420A53F}"/>
    <cellStyle name="Tulostus 5 5 5" xfId="14429" xr:uid="{7250B07A-9FB5-4DED-A62F-9C729CC1125E}"/>
    <cellStyle name="Tulostus 5 5 5 2" xfId="34712" xr:uid="{E71BCEE4-73A8-49F2-9B8F-0C10328F6C54}"/>
    <cellStyle name="Tulostus 5 5 6" xfId="22894" xr:uid="{2649B574-7CC2-469E-BD66-D296120DEB23}"/>
    <cellStyle name="Tulostus 5 5 7" xfId="38040" xr:uid="{1674B8F4-E8E6-4228-806B-07E6C3718D47}"/>
    <cellStyle name="Tulostus 5 6" xfId="2796" xr:uid="{FFDBACAB-47AC-40C6-8E47-70C81DF1D7F4}"/>
    <cellStyle name="Tulostus 5 6 2" xfId="8270" xr:uid="{F80A7D9A-BEE2-4D79-A4D6-4549F5E6361D}"/>
    <cellStyle name="Tulostus 5 6 2 2" xfId="17182" xr:uid="{14BA162C-4345-4E01-AD34-EC94E423FE1C}"/>
    <cellStyle name="Tulostus 5 6 2 2 2" xfId="29556" xr:uid="{BDF24DEE-4B85-4B1B-B477-90DCBC37C58F}"/>
    <cellStyle name="Tulostus 5 6 2 2 3" xfId="36050" xr:uid="{6AC47FAB-0E59-45D0-BC2B-A54EBB9690CF}"/>
    <cellStyle name="Tulostus 5 6 2 3" xfId="22616" xr:uid="{C384C9E4-0E75-40EE-8161-AA6A445E6775}"/>
    <cellStyle name="Tulostus 5 6 2 4" xfId="31324" xr:uid="{70AF7A32-7A12-42DE-9914-C57E0F9A1512}"/>
    <cellStyle name="Tulostus 5 6 3" xfId="5897" xr:uid="{2D50189E-18D9-4679-9D2B-67598B4E7CF1}"/>
    <cellStyle name="Tulostus 5 6 3 2" xfId="20581" xr:uid="{13FFAF02-DDB3-46D5-BF0E-95563817BDAA}"/>
    <cellStyle name="Tulostus 5 6 3 3" xfId="16981" xr:uid="{023E7E14-9606-4AF3-BE8B-D5CFA0FE8863}"/>
    <cellStyle name="Tulostus 5 6 4" xfId="15166" xr:uid="{3BC0D42F-D8E6-41C0-B18F-2FDDAA5AECF2}"/>
    <cellStyle name="Tulostus 5 6 4 2" xfId="28450" xr:uid="{33C47ADA-BB33-4D18-873F-EBA7D0DFF709}"/>
    <cellStyle name="Tulostus 5 6 4 3" xfId="35034" xr:uid="{C3D5658A-D08E-4342-9A61-E6AD1198536A}"/>
    <cellStyle name="Tulostus 5 6 5" xfId="17996" xr:uid="{C618F5AC-41D7-4C7A-B863-B1CC5432856C}"/>
    <cellStyle name="Tulostus 5 6 6" xfId="14435" xr:uid="{66818B1B-8E91-45CE-B80C-549518202E8D}"/>
    <cellStyle name="Tulostus 5 6 7" xfId="38963" xr:uid="{9D438E7E-1DA2-4863-BCAC-C6AD0646317A}"/>
    <cellStyle name="Tulostus 5 7" xfId="2890" xr:uid="{0FC15440-D2C6-490D-8FD2-522E173C9423}"/>
    <cellStyle name="Tulostus 5 7 2" xfId="8340" xr:uid="{4F1DBBB1-9450-42D8-AFFF-D7A99E6962D8}"/>
    <cellStyle name="Tulostus 5 7 2 2" xfId="17252" xr:uid="{CB561398-68AA-4D3A-BB55-364A668AEBDF}"/>
    <cellStyle name="Tulostus 5 7 2 2 2" xfId="29599" xr:uid="{813A5965-8A5C-4257-94D8-E4F1ADD1C08B}"/>
    <cellStyle name="Tulostus 5 7 2 2 3" xfId="36102" xr:uid="{F868078C-DB1D-47E5-B980-40E68C969945}"/>
    <cellStyle name="Tulostus 5 7 2 3" xfId="22659" xr:uid="{F66B00D3-8D56-4D8F-A5BB-CF8F3D7F2CA4}"/>
    <cellStyle name="Tulostus 5 7 2 4" xfId="31376" xr:uid="{CD5479F7-78D1-447B-BCD7-C1BA9B8DDC3F}"/>
    <cellStyle name="Tulostus 5 7 3" xfId="5991" xr:uid="{FEC5D177-DA33-4B6A-9FDE-203D529FA0A9}"/>
    <cellStyle name="Tulostus 5 7 3 2" xfId="20675" xr:uid="{80F08F94-610D-41BB-9AB0-BA5C8ADD4B51}"/>
    <cellStyle name="Tulostus 5 7 3 3" xfId="15078" xr:uid="{5B674676-3FCF-4C9D-85F3-6E9582B092C7}"/>
    <cellStyle name="Tulostus 5 7 4" xfId="15236" xr:uid="{D10D0E76-EE90-4EBE-9AA7-A1F321ABC515}"/>
    <cellStyle name="Tulostus 5 7 4 2" xfId="28488" xr:uid="{4CA48624-E116-4A14-9F37-DCD3CF30FC1B}"/>
    <cellStyle name="Tulostus 5 7 4 3" xfId="35068" xr:uid="{1E20172C-F7FE-43A8-81B8-A66069010931}"/>
    <cellStyle name="Tulostus 5 7 5" xfId="18069" xr:uid="{CCD86850-E393-4B39-AA87-9BBEA6527E71}"/>
    <cellStyle name="Tulostus 5 7 6" xfId="28786" xr:uid="{D538D7DE-3D8C-4E8C-8C9E-46C04D5095B3}"/>
    <cellStyle name="Tulostus 5 7 7" xfId="39057" xr:uid="{B1DD459E-2392-4C8D-BCFC-124B8C01411E}"/>
    <cellStyle name="Tulostus 5 8" xfId="2933" xr:uid="{58911FBE-C55C-430D-A4A9-C1D8D56E7D34}"/>
    <cellStyle name="Tulostus 5 8 2" xfId="8383" xr:uid="{BA200A09-037A-4E00-8ACC-8E93C1F32629}"/>
    <cellStyle name="Tulostus 5 8 2 2" xfId="17295" xr:uid="{A5A6F532-5C3B-48CA-AA61-6CB38D895DEA}"/>
    <cellStyle name="Tulostus 5 8 2 2 2" xfId="29622" xr:uid="{890E7DE6-4950-4878-9090-84CF9D1094E4}"/>
    <cellStyle name="Tulostus 5 8 2 2 3" xfId="36135" xr:uid="{A8247C2A-B56F-47B8-87EE-8876776E16E7}"/>
    <cellStyle name="Tulostus 5 8 2 3" xfId="22678" xr:uid="{F05A6F1C-4B66-499B-961C-2C949B8E554C}"/>
    <cellStyle name="Tulostus 5 8 2 4" xfId="31406" xr:uid="{CD2E7777-45C6-47E8-9B41-4EC5704C0118}"/>
    <cellStyle name="Tulostus 5 8 3" xfId="6034" xr:uid="{34B412CE-DD27-4BAF-9C36-F269606D4E4F}"/>
    <cellStyle name="Tulostus 5 8 3 2" xfId="20718" xr:uid="{FE6376AB-C55F-43E5-A9D1-E43C262D7A77}"/>
    <cellStyle name="Tulostus 5 8 3 3" xfId="29915" xr:uid="{CC3B8F3C-3F9A-45F0-B2FF-BF4DC6E61821}"/>
    <cellStyle name="Tulostus 5 8 4" xfId="15269" xr:uid="{735F939F-823A-4DE9-BBBC-205D85064245}"/>
    <cellStyle name="Tulostus 5 8 4 2" xfId="28507" xr:uid="{AA246DD8-3C94-43C7-9499-673D09DD61CF}"/>
    <cellStyle name="Tulostus 5 8 4 3" xfId="35082" xr:uid="{691F8306-F9E9-495F-BD08-E0BF762A6A42}"/>
    <cellStyle name="Tulostus 5 8 5" xfId="18095" xr:uid="{83DB7AC9-B726-4EF9-A68F-B9ED45078275}"/>
    <cellStyle name="Tulostus 5 8 6" xfId="28949" xr:uid="{E0EF0EE2-2F12-4767-93B6-E780637504B8}"/>
    <cellStyle name="Tulostus 5 8 7" xfId="39100" xr:uid="{48CB2B28-56FC-4FCE-88E7-4D1A8C763ACB}"/>
    <cellStyle name="Tulostus 5 9" xfId="3010" xr:uid="{6D994B06-5F8E-4D0B-8168-676058A416E1}"/>
    <cellStyle name="Tulostus 5 9 2" xfId="8460" xr:uid="{7E31AA14-0E03-4008-8B18-BFAD5D923F0A}"/>
    <cellStyle name="Tulostus 5 9 2 2" xfId="13257" xr:uid="{5AF34A9F-FCF9-4700-A9A6-F2FF2833C0DF}"/>
    <cellStyle name="Tulostus 5 9 2 2 2" xfId="27268" xr:uid="{C224F021-B665-4AFC-9B66-4BB5DE22CB53}"/>
    <cellStyle name="Tulostus 5 9 2 2 3" xfId="34162" xr:uid="{2AA61960-BB6C-4A8F-A8E7-A8909C79C2DB}"/>
    <cellStyle name="Tulostus 5 9 2 3" xfId="17372" xr:uid="{446066AB-B6C0-452D-9339-A0FDAD2EBDD9}"/>
    <cellStyle name="Tulostus 5 9 2 3 2" xfId="29669" xr:uid="{AE9DA9B2-98F4-4E20-96B3-D867900D47A9}"/>
    <cellStyle name="Tulostus 5 9 2 3 3" xfId="36193" xr:uid="{48E3E131-F9A0-4F4C-813B-9B72EB26F79C}"/>
    <cellStyle name="Tulostus 5 9 2 4" xfId="22729" xr:uid="{2F9642CD-F6BA-4536-A075-15B571561904}"/>
    <cellStyle name="Tulostus 5 9 2 5" xfId="31465" xr:uid="{B5B77AD6-08AE-4520-8A0D-5DDABA865A03}"/>
    <cellStyle name="Tulostus 5 9 3" xfId="6111" xr:uid="{2FE7ED59-AC28-4A0B-9FA5-A2FAEE90FF8F}"/>
    <cellStyle name="Tulostus 5 9 3 2" xfId="20795" xr:uid="{F27B8B7A-76FA-4633-BBDB-160010BEACF0}"/>
    <cellStyle name="Tulostus 5 9 3 3" xfId="29971" xr:uid="{A12012DB-65A1-46C9-AC92-8F84B723BC8D}"/>
    <cellStyle name="Tulostus 5 9 4" xfId="10948" xr:uid="{DDADCEA3-E97C-4B5F-B023-3C6B7A5BA84F}"/>
    <cellStyle name="Tulostus 5 9 4 2" xfId="24984" xr:uid="{84952E4E-548C-42F4-B297-EC5F58929532}"/>
    <cellStyle name="Tulostus 5 9 4 3" xfId="32825" xr:uid="{B322C467-6121-4141-9270-36D3A94C0395}"/>
    <cellStyle name="Tulostus 5 9 5" xfId="18145" xr:uid="{88F68A04-86EE-48D2-B7E8-2F18ADED15FD}"/>
    <cellStyle name="Tulostus 5 9 6" xfId="39177" xr:uid="{2308BD07-F130-476B-8AEF-8FBE68831665}"/>
    <cellStyle name="Varoitusteksti 2" xfId="948" xr:uid="{9235497E-3F21-46B9-868C-F35CD549E304}"/>
    <cellStyle name="Varoitusteksti 3" xfId="949" xr:uid="{E0B66A0D-897A-4EE7-AF06-FBA07F9EEFE9}"/>
    <cellStyle name="Varoitusteksti 4" xfId="950" xr:uid="{2DDB0042-9EAE-4D65-ACD6-EC0FE5554383}"/>
    <cellStyle name="Varoitusteksti 5" xfId="951" xr:uid="{195458D0-2992-4118-9FD7-FD5F9FE5CBAD}"/>
    <cellStyle name="Гиперссылка" xfId="87" xr:uid="{E300B69D-D3A2-44A1-900D-C33F49429B66}"/>
    <cellStyle name="Обычный_2++" xfId="88" xr:uid="{A3DB2592-C713-42AA-8B67-1B5F098D1353}"/>
    <cellStyle name="Обычный_CRF2002 (1)" xfId="10" xr:uid="{00000000-0005-0000-0000-00000F000000}"/>
    <cellStyle name="㼿㼿㼿㼿㼿?" xfId="952" xr:uid="{58A14186-E80A-4637-B53C-76F0833FAB1A}"/>
    <cellStyle name="㼿㼿㼿㼿㼿㼿㼿㼿㼿?" xfId="954" xr:uid="{806F8848-0A5C-4232-A1D1-27A443D939D4}"/>
  </cellStyles>
  <dxfs count="56">
    <dxf>
      <numFmt numFmtId="187" formatCode="[&gt;=1]#\ ##0;[&lt;1]0.00"/>
    </dxf>
    <dxf>
      <numFmt numFmtId="187" formatCode="[&gt;=1]#\ ##0;[&lt;1]0.00"/>
    </dxf>
    <dxf>
      <numFmt numFmtId="187" formatCode="[&gt;=1]#\ ##0;[&lt;1]0.00"/>
    </dxf>
    <dxf>
      <numFmt numFmtId="188" formatCode="&quot;0.00&quot;"/>
    </dxf>
    <dxf>
      <numFmt numFmtId="189" formatCode="&quot;0.10&quot;"/>
    </dxf>
    <dxf>
      <numFmt numFmtId="2" formatCode="0.00"/>
    </dxf>
    <dxf>
      <numFmt numFmtId="174" formatCode="0.0"/>
    </dxf>
    <dxf>
      <numFmt numFmtId="177" formatCode="###\ ###\ ###"/>
    </dxf>
    <dxf>
      <fill>
        <patternFill>
          <bgColor rgb="FFFF0000"/>
        </patternFill>
      </fill>
    </dxf>
    <dxf>
      <fill>
        <patternFill>
          <bgColor rgb="FFFF0000"/>
        </patternFill>
      </fill>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fill>
        <patternFill patternType="solid">
          <fgColor indexed="64"/>
          <bgColor rgb="FFFFFF00"/>
        </patternFill>
      </fill>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
      <numFmt numFmtId="1" formatCode="0"/>
    </dxf>
  </dxfs>
  <tableStyles count="0" defaultTableStyle="TableStyleMedium2" defaultPivotStyle="PivotStyleLight16"/>
  <colors>
    <mruColors>
      <color rgb="FFD19EF0"/>
      <color rgb="FF99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4.xml"/><Relationship Id="rId68" Type="http://schemas.openxmlformats.org/officeDocument/2006/relationships/externalLink" Target="externalLinks/externalLink19.xml"/><Relationship Id="rId84" Type="http://schemas.openxmlformats.org/officeDocument/2006/relationships/externalLink" Target="externalLinks/externalLink35.xml"/><Relationship Id="rId89" Type="http://schemas.openxmlformats.org/officeDocument/2006/relationships/externalLink" Target="externalLinks/externalLink40.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74" Type="http://schemas.openxmlformats.org/officeDocument/2006/relationships/externalLink" Target="externalLinks/externalLink25.xml"/><Relationship Id="rId79" Type="http://schemas.openxmlformats.org/officeDocument/2006/relationships/externalLink" Target="externalLinks/externalLink30.xml"/><Relationship Id="rId102"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externalLink" Target="externalLinks/externalLink41.xml"/><Relationship Id="rId95" Type="http://schemas.microsoft.com/office/2007/relationships/slicerCache" Target="slicerCaches/slicerCache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5.xml"/><Relationship Id="rId69" Type="http://schemas.openxmlformats.org/officeDocument/2006/relationships/externalLink" Target="externalLinks/externalLink20.xml"/><Relationship Id="rId80" Type="http://schemas.openxmlformats.org/officeDocument/2006/relationships/externalLink" Target="externalLinks/externalLink31.xml"/><Relationship Id="rId85" Type="http://schemas.openxmlformats.org/officeDocument/2006/relationships/externalLink" Target="externalLinks/externalLink36.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externalLink" Target="externalLinks/externalLink18.xml"/><Relationship Id="rId103"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externalLink" Target="externalLinks/externalLink13.xml"/><Relationship Id="rId70" Type="http://schemas.openxmlformats.org/officeDocument/2006/relationships/externalLink" Target="externalLinks/externalLink21.xml"/><Relationship Id="rId75" Type="http://schemas.openxmlformats.org/officeDocument/2006/relationships/externalLink" Target="externalLinks/externalLink26.xml"/><Relationship Id="rId83" Type="http://schemas.openxmlformats.org/officeDocument/2006/relationships/externalLink" Target="externalLinks/externalLink34.xml"/><Relationship Id="rId88" Type="http://schemas.openxmlformats.org/officeDocument/2006/relationships/externalLink" Target="externalLinks/externalLink39.xml"/><Relationship Id="rId91" Type="http://schemas.openxmlformats.org/officeDocument/2006/relationships/externalLink" Target="externalLinks/externalLink42.xml"/><Relationship Id="rId96" Type="http://schemas.microsoft.com/office/2007/relationships/slicerCache" Target="slicerCaches/slicerCache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65" Type="http://schemas.openxmlformats.org/officeDocument/2006/relationships/externalLink" Target="externalLinks/externalLink16.xml"/><Relationship Id="rId73" Type="http://schemas.openxmlformats.org/officeDocument/2006/relationships/externalLink" Target="externalLinks/externalLink24.xml"/><Relationship Id="rId78" Type="http://schemas.openxmlformats.org/officeDocument/2006/relationships/externalLink" Target="externalLinks/externalLink29.xml"/><Relationship Id="rId81" Type="http://schemas.openxmlformats.org/officeDocument/2006/relationships/externalLink" Target="externalLinks/externalLink32.xml"/><Relationship Id="rId86" Type="http://schemas.openxmlformats.org/officeDocument/2006/relationships/externalLink" Target="externalLinks/externalLink37.xml"/><Relationship Id="rId94" Type="http://schemas.microsoft.com/office/2007/relationships/slicerCache" Target="slicerCaches/slicerCache1.xml"/><Relationship Id="rId99" Type="http://schemas.openxmlformats.org/officeDocument/2006/relationships/sharedStrings" Target="sharedString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76" Type="http://schemas.openxmlformats.org/officeDocument/2006/relationships/externalLink" Target="externalLinks/externalLink27.xml"/><Relationship Id="rId97" Type="http://schemas.openxmlformats.org/officeDocument/2006/relationships/theme" Target="theme/theme1.xml"/><Relationship Id="rId104"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22.xml"/><Relationship Id="rId92" Type="http://schemas.openxmlformats.org/officeDocument/2006/relationships/externalLink" Target="externalLinks/externalLink4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7.xml"/><Relationship Id="rId87" Type="http://schemas.openxmlformats.org/officeDocument/2006/relationships/externalLink" Target="externalLinks/externalLink38.xml"/><Relationship Id="rId61" Type="http://schemas.openxmlformats.org/officeDocument/2006/relationships/externalLink" Target="externalLinks/externalLink12.xml"/><Relationship Id="rId82" Type="http://schemas.openxmlformats.org/officeDocument/2006/relationships/externalLink" Target="externalLinks/externalLink3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7.xml"/><Relationship Id="rId77" Type="http://schemas.openxmlformats.org/officeDocument/2006/relationships/externalLink" Target="externalLinks/externalLink28.xml"/><Relationship Id="rId100"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2.xml"/><Relationship Id="rId72" Type="http://schemas.openxmlformats.org/officeDocument/2006/relationships/externalLink" Target="externalLinks/externalLink23.xml"/><Relationship Id="rId93" Type="http://schemas.openxmlformats.org/officeDocument/2006/relationships/pivotCacheDefinition" Target="pivotCache/pivotCacheDefinition1.xml"/><Relationship Id="rId98" Type="http://schemas.openxmlformats.org/officeDocument/2006/relationships/styles" Target="styles.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Natural Gas</c:v>
          </c:tx>
          <c:spPr>
            <a:ln w="28575" cap="rnd">
              <a:solidFill>
                <a:schemeClr val="accent1"/>
              </a:solidFill>
              <a:round/>
            </a:ln>
            <a:effectLst/>
          </c:spPr>
          <c:marker>
            <c:symbol val="none"/>
          </c:marker>
          <c:cat>
            <c:numRef>
              <c:f>'Growth rates'!$O$54:$AU$54</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Growth rates'!$O$64:$AU$64</c:f>
              <c:numCache>
                <c:formatCode>General</c:formatCode>
                <c:ptCount val="33"/>
                <c:pt idx="0">
                  <c:v>1</c:v>
                </c:pt>
                <c:pt idx="1">
                  <c:v>1.025789752313754</c:v>
                </c:pt>
                <c:pt idx="2">
                  <c:v>0.974452974766846</c:v>
                </c:pt>
                <c:pt idx="3">
                  <c:v>1.0451702542147674</c:v>
                </c:pt>
                <c:pt idx="4">
                  <c:v>1.1034373084077731</c:v>
                </c:pt>
                <c:pt idx="5">
                  <c:v>1.1570130340257332</c:v>
                </c:pt>
                <c:pt idx="6">
                  <c:v>1.1993898343387677</c:v>
                </c:pt>
                <c:pt idx="7">
                  <c:v>1.2180547098469774</c:v>
                </c:pt>
                <c:pt idx="8">
                  <c:v>1.2371757448687286</c:v>
                </c:pt>
                <c:pt idx="9">
                  <c:v>1.2552338026754384</c:v>
                </c:pt>
                <c:pt idx="10">
                  <c:v>1.2644867263858985</c:v>
                </c:pt>
                <c:pt idx="11">
                  <c:v>1.2833922364998755</c:v>
                </c:pt>
                <c:pt idx="12">
                  <c:v>1.2939131999589875</c:v>
                </c:pt>
                <c:pt idx="13">
                  <c:v>1.3118226920525713</c:v>
                </c:pt>
                <c:pt idx="14">
                  <c:v>1.3358861526292993</c:v>
                </c:pt>
                <c:pt idx="15">
                  <c:v>1.3507573712657173</c:v>
                </c:pt>
                <c:pt idx="16">
                  <c:v>1.3656599770246263</c:v>
                </c:pt>
                <c:pt idx="17">
                  <c:v>1.3730715228822585</c:v>
                </c:pt>
                <c:pt idx="18">
                  <c:v>1.3813828329179771</c:v>
                </c:pt>
                <c:pt idx="19">
                  <c:v>1.3864654542867487</c:v>
                </c:pt>
                <c:pt idx="20">
                  <c:v>1.390646219002601</c:v>
                </c:pt>
                <c:pt idx="21">
                  <c:v>1.3972165899774642</c:v>
                </c:pt>
                <c:pt idx="22">
                  <c:v>1.3977648183836471</c:v>
                </c:pt>
                <c:pt idx="23">
                  <c:v>1.39766856454134</c:v>
                </c:pt>
                <c:pt idx="24">
                  <c:v>1.3963586752960329</c:v>
                </c:pt>
                <c:pt idx="25">
                  <c:v>1.3979259389457692</c:v>
                </c:pt>
                <c:pt idx="26">
                  <c:v>1.4004180764715854</c:v>
                </c:pt>
                <c:pt idx="27">
                  <c:v>1.3978338700531281</c:v>
                </c:pt>
                <c:pt idx="28">
                  <c:v>1.3969006262777175</c:v>
                </c:pt>
                <c:pt idx="29">
                  <c:v>1.3920000502193961</c:v>
                </c:pt>
                <c:pt idx="30">
                  <c:v>1.3865533382297246</c:v>
                </c:pt>
                <c:pt idx="31">
                  <c:v>1.3836636304856844</c:v>
                </c:pt>
                <c:pt idx="32">
                  <c:v>1.3822909669953947</c:v>
                </c:pt>
              </c:numCache>
            </c:numRef>
          </c:val>
          <c:smooth val="0"/>
          <c:extLst>
            <c:ext xmlns:c16="http://schemas.microsoft.com/office/drawing/2014/chart" uri="{C3380CC4-5D6E-409C-BE32-E72D297353CC}">
              <c16:uniqueId val="{00000000-6713-4E86-8CCD-8D5F8BB542C0}"/>
            </c:ext>
          </c:extLst>
        </c:ser>
        <c:ser>
          <c:idx val="1"/>
          <c:order val="1"/>
          <c:tx>
            <c:v>Crude Oil </c:v>
          </c:tx>
          <c:spPr>
            <a:ln w="28575" cap="rnd">
              <a:solidFill>
                <a:schemeClr val="accent2"/>
              </a:solidFill>
              <a:round/>
            </a:ln>
            <a:effectLst/>
          </c:spPr>
          <c:marker>
            <c:symbol val="none"/>
          </c:marker>
          <c:cat>
            <c:numRef>
              <c:f>'Growth rates'!$O$54:$AU$54</c:f>
              <c:numCache>
                <c:formatCode>General</c:formatCode>
                <c:ptCount val="33"/>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pt idx="32">
                  <c:v>2050</c:v>
                </c:pt>
              </c:numCache>
            </c:numRef>
          </c:cat>
          <c:val>
            <c:numRef>
              <c:f>'Growth rates'!$O$73:$AU$73</c:f>
              <c:numCache>
                <c:formatCode>General</c:formatCode>
                <c:ptCount val="33"/>
                <c:pt idx="0">
                  <c:v>1</c:v>
                </c:pt>
                <c:pt idx="1">
                  <c:v>0.9721706864564007</c:v>
                </c:pt>
                <c:pt idx="2">
                  <c:v>0.95670995670995662</c:v>
                </c:pt>
                <c:pt idx="3">
                  <c:v>0.98206555349412483</c:v>
                </c:pt>
                <c:pt idx="4">
                  <c:v>0.97464440321583168</c:v>
                </c:pt>
                <c:pt idx="5">
                  <c:v>0.96413110698824978</c:v>
                </c:pt>
                <c:pt idx="6">
                  <c:v>0.96536796536796521</c:v>
                </c:pt>
                <c:pt idx="7">
                  <c:v>0.98577612863327135</c:v>
                </c:pt>
                <c:pt idx="8">
                  <c:v>1.0142238713667284</c:v>
                </c:pt>
                <c:pt idx="9">
                  <c:v>1.022881880024737</c:v>
                </c:pt>
                <c:pt idx="10">
                  <c:v>1.0148423005565861</c:v>
                </c:pt>
                <c:pt idx="11">
                  <c:v>1.0111317254174397</c:v>
                </c:pt>
                <c:pt idx="12">
                  <c:v>1.0222634508348794</c:v>
                </c:pt>
                <c:pt idx="13">
                  <c:v>1.0538033395176252</c:v>
                </c:pt>
                <c:pt idx="14">
                  <c:v>1.0847247990105131</c:v>
                </c:pt>
                <c:pt idx="15">
                  <c:v>1.0970933828076683</c:v>
                </c:pt>
                <c:pt idx="16">
                  <c:v>1.1014223871366726</c:v>
                </c:pt>
                <c:pt idx="17">
                  <c:v>1.1094619666048238</c:v>
                </c:pt>
                <c:pt idx="18">
                  <c:v>1.1205936920222634</c:v>
                </c:pt>
                <c:pt idx="19">
                  <c:v>1.1323438466295608</c:v>
                </c:pt>
                <c:pt idx="20">
                  <c:v>1.1713048855905999</c:v>
                </c:pt>
                <c:pt idx="21">
                  <c:v>1.2294372294372293</c:v>
                </c:pt>
                <c:pt idx="22">
                  <c:v>1.2523191094619666</c:v>
                </c:pt>
                <c:pt idx="23">
                  <c:v>1.2541743970315398</c:v>
                </c:pt>
                <c:pt idx="24">
                  <c:v>1.2628324056895486</c:v>
                </c:pt>
                <c:pt idx="25">
                  <c:v>1.3011750154607296</c:v>
                </c:pt>
                <c:pt idx="26">
                  <c:v>1.3500309214594925</c:v>
                </c:pt>
                <c:pt idx="27">
                  <c:v>1.3648732220160791</c:v>
                </c:pt>
                <c:pt idx="28">
                  <c:v>1.3630179344465057</c:v>
                </c:pt>
                <c:pt idx="29">
                  <c:v>1.3654916512059367</c:v>
                </c:pt>
                <c:pt idx="30">
                  <c:v>1.3673469387755099</c:v>
                </c:pt>
                <c:pt idx="31">
                  <c:v>1.3692022263450834</c:v>
                </c:pt>
                <c:pt idx="32">
                  <c:v>1.3710575139146568</c:v>
                </c:pt>
              </c:numCache>
            </c:numRef>
          </c:val>
          <c:smooth val="0"/>
          <c:extLst>
            <c:ext xmlns:c16="http://schemas.microsoft.com/office/drawing/2014/chart" uri="{C3380CC4-5D6E-409C-BE32-E72D297353CC}">
              <c16:uniqueId val="{00000001-6713-4E86-8CCD-8D5F8BB542C0}"/>
            </c:ext>
          </c:extLst>
        </c:ser>
        <c:dLbls>
          <c:showLegendKey val="0"/>
          <c:showVal val="0"/>
          <c:showCatName val="0"/>
          <c:showSerName val="0"/>
          <c:showPercent val="0"/>
          <c:showBubbleSize val="0"/>
        </c:dLbls>
        <c:smooth val="0"/>
        <c:axId val="747400064"/>
        <c:axId val="747395472"/>
      </c:lineChart>
      <c:catAx>
        <c:axId val="747400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395472"/>
        <c:crosses val="autoZero"/>
        <c:auto val="1"/>
        <c:lblAlgn val="ctr"/>
        <c:lblOffset val="100"/>
        <c:noMultiLvlLbl val="0"/>
      </c:catAx>
      <c:valAx>
        <c:axId val="747395472"/>
        <c:scaling>
          <c:orientation val="minMax"/>
          <c:min val="0.5"/>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4000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PE-CH4'!$A$3</c:f>
              <c:strCache>
                <c:ptCount val="1"/>
                <c:pt idx="0">
                  <c:v>agriculture and forestry 01T03</c:v>
                </c:pt>
              </c:strCache>
            </c:strRef>
          </c:tx>
          <c:spPr>
            <a:ln w="28575" cap="rnd">
              <a:solidFill>
                <a:schemeClr val="accent1"/>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3:$AK$3</c:f>
              <c:numCache>
                <c:formatCode>0.000E+00</c:formatCode>
                <c:ptCount val="36"/>
                <c:pt idx="0">
                  <c:v>0</c:v>
                </c:pt>
                <c:pt idx="1">
                  <c:v>0</c:v>
                </c:pt>
                <c:pt idx="2">
                  <c:v>0</c:v>
                </c:pt>
                <c:pt idx="3">
                  <c:v>1134629019000</c:v>
                </c:pt>
                <c:pt idx="4">
                  <c:v>1133403784000</c:v>
                </c:pt>
                <c:pt idx="5">
                  <c:v>1131410085000</c:v>
                </c:pt>
                <c:pt idx="6">
                  <c:v>1135454244000</c:v>
                </c:pt>
                <c:pt idx="7">
                  <c:v>1137324693840.4495</c:v>
                </c:pt>
                <c:pt idx="8">
                  <c:v>1139195143680.894</c:v>
                </c:pt>
                <c:pt idx="9">
                  <c:v>1141065593521.3433</c:v>
                </c:pt>
                <c:pt idx="10">
                  <c:v>1142936043361.7881</c:v>
                </c:pt>
                <c:pt idx="11">
                  <c:v>1143462607794.874</c:v>
                </c:pt>
                <c:pt idx="12">
                  <c:v>1143989172227.9595</c:v>
                </c:pt>
                <c:pt idx="13">
                  <c:v>1144515736661.0449</c:v>
                </c:pt>
                <c:pt idx="14">
                  <c:v>1145042301094.1304</c:v>
                </c:pt>
                <c:pt idx="15">
                  <c:v>1145568865527.2156</c:v>
                </c:pt>
                <c:pt idx="16">
                  <c:v>1144968641166.1375</c:v>
                </c:pt>
                <c:pt idx="17">
                  <c:v>1144368416805.0562</c:v>
                </c:pt>
                <c:pt idx="18">
                  <c:v>1143768192443.9741</c:v>
                </c:pt>
                <c:pt idx="19">
                  <c:v>1143167968082.8926</c:v>
                </c:pt>
                <c:pt idx="20">
                  <c:v>1142567743721.8105</c:v>
                </c:pt>
                <c:pt idx="21">
                  <c:v>1141156543060.8325</c:v>
                </c:pt>
                <c:pt idx="22">
                  <c:v>1139745342399.8547</c:v>
                </c:pt>
                <c:pt idx="23">
                  <c:v>1138334141738.8767</c:v>
                </c:pt>
                <c:pt idx="24">
                  <c:v>1136922941077.8987</c:v>
                </c:pt>
                <c:pt idx="25">
                  <c:v>1135511740416.9209</c:v>
                </c:pt>
                <c:pt idx="26">
                  <c:v>1132553445583.7234</c:v>
                </c:pt>
                <c:pt idx="27">
                  <c:v>1129595150750.5298</c:v>
                </c:pt>
                <c:pt idx="28">
                  <c:v>1126636855917.3328</c:v>
                </c:pt>
                <c:pt idx="29">
                  <c:v>1123678561084.1355</c:v>
                </c:pt>
                <c:pt idx="30">
                  <c:v>1120720266250.9421</c:v>
                </c:pt>
                <c:pt idx="31">
                  <c:v>1117055783539.5059</c:v>
                </c:pt>
                <c:pt idx="32">
                  <c:v>1113391300828.0737</c:v>
                </c:pt>
                <c:pt idx="33">
                  <c:v>1109726818116.6418</c:v>
                </c:pt>
                <c:pt idx="34">
                  <c:v>1106062335405.2097</c:v>
                </c:pt>
                <c:pt idx="35">
                  <c:v>1102397852693.7773</c:v>
                </c:pt>
              </c:numCache>
            </c:numRef>
          </c:val>
          <c:smooth val="0"/>
          <c:extLst>
            <c:ext xmlns:c16="http://schemas.microsoft.com/office/drawing/2014/chart" uri="{C3380CC4-5D6E-409C-BE32-E72D297353CC}">
              <c16:uniqueId val="{00000000-E9E7-4CF2-AD57-FC0B43EF4BFD}"/>
            </c:ext>
          </c:extLst>
        </c:ser>
        <c:ser>
          <c:idx val="1"/>
          <c:order val="1"/>
          <c:tx>
            <c:strRef>
              <c:f>'BPE-CH4'!$A$4</c:f>
              <c:strCache>
                <c:ptCount val="1"/>
                <c:pt idx="0">
                  <c:v>coal mining 05</c:v>
                </c:pt>
              </c:strCache>
            </c:strRef>
          </c:tx>
          <c:spPr>
            <a:ln w="28575" cap="rnd">
              <a:solidFill>
                <a:schemeClr val="accent2"/>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4:$AK$4</c:f>
              <c:numCache>
                <c:formatCode>0.000E+00</c:formatCode>
                <c:ptCount val="36"/>
                <c:pt idx="0">
                  <c:v>0</c:v>
                </c:pt>
                <c:pt idx="1">
                  <c:v>0</c:v>
                </c:pt>
                <c:pt idx="2">
                  <c:v>0</c:v>
                </c:pt>
                <c:pt idx="3">
                  <c:v>53353114370.000008</c:v>
                </c:pt>
                <c:pt idx="4">
                  <c:v>55760703670</c:v>
                </c:pt>
                <c:pt idx="5">
                  <c:v>42722265070</c:v>
                </c:pt>
                <c:pt idx="6">
                  <c:v>47044974000.000008</c:v>
                </c:pt>
                <c:pt idx="7">
                  <c:v>46582800141.504959</c:v>
                </c:pt>
                <c:pt idx="8">
                  <c:v>46120626283.009903</c:v>
                </c:pt>
                <c:pt idx="9">
                  <c:v>45658452424.514854</c:v>
                </c:pt>
                <c:pt idx="10">
                  <c:v>45196278566.019806</c:v>
                </c:pt>
                <c:pt idx="11">
                  <c:v>41751831060.35656</c:v>
                </c:pt>
                <c:pt idx="12">
                  <c:v>38369006735.82589</c:v>
                </c:pt>
                <c:pt idx="13">
                  <c:v>35047805592.427834</c:v>
                </c:pt>
                <c:pt idx="14">
                  <c:v>31788227630.162495</c:v>
                </c:pt>
                <c:pt idx="15">
                  <c:v>28590272849.029793</c:v>
                </c:pt>
                <c:pt idx="16">
                  <c:v>28282156943.366428</c:v>
                </c:pt>
                <c:pt idx="17">
                  <c:v>27974041037.703056</c:v>
                </c:pt>
                <c:pt idx="18">
                  <c:v>27665925132.039688</c:v>
                </c:pt>
                <c:pt idx="19">
                  <c:v>27357809226.376316</c:v>
                </c:pt>
                <c:pt idx="20">
                  <c:v>27049693320.712952</c:v>
                </c:pt>
                <c:pt idx="21">
                  <c:v>26741577415.04958</c:v>
                </c:pt>
                <c:pt idx="22">
                  <c:v>26433461509.386211</c:v>
                </c:pt>
                <c:pt idx="23">
                  <c:v>26125345603.722839</c:v>
                </c:pt>
                <c:pt idx="24">
                  <c:v>25817229698.059475</c:v>
                </c:pt>
                <c:pt idx="25">
                  <c:v>25509113792.396103</c:v>
                </c:pt>
                <c:pt idx="26">
                  <c:v>25200997886.732735</c:v>
                </c:pt>
                <c:pt idx="27">
                  <c:v>24892881981.069363</c:v>
                </c:pt>
                <c:pt idx="28">
                  <c:v>24584766075.405998</c:v>
                </c:pt>
                <c:pt idx="29">
                  <c:v>24276650169.742626</c:v>
                </c:pt>
                <c:pt idx="30">
                  <c:v>23968534264.079258</c:v>
                </c:pt>
                <c:pt idx="31">
                  <c:v>23660418358.415886</c:v>
                </c:pt>
                <c:pt idx="32">
                  <c:v>23352302452.752522</c:v>
                </c:pt>
                <c:pt idx="33">
                  <c:v>23044186547.089149</c:v>
                </c:pt>
                <c:pt idx="34">
                  <c:v>22736070641.425781</c:v>
                </c:pt>
                <c:pt idx="35">
                  <c:v>22427954735.762409</c:v>
                </c:pt>
              </c:numCache>
            </c:numRef>
          </c:val>
          <c:smooth val="0"/>
          <c:extLst>
            <c:ext xmlns:c16="http://schemas.microsoft.com/office/drawing/2014/chart" uri="{C3380CC4-5D6E-409C-BE32-E72D297353CC}">
              <c16:uniqueId val="{00000001-E9E7-4CF2-AD57-FC0B43EF4BFD}"/>
            </c:ext>
          </c:extLst>
        </c:ser>
        <c:ser>
          <c:idx val="2"/>
          <c:order val="2"/>
          <c:tx>
            <c:strRef>
              <c:f>'BPE-CH4'!$A$5</c:f>
              <c:strCache>
                <c:ptCount val="1"/>
                <c:pt idx="0">
                  <c:v>oil and gas extraction 06</c:v>
                </c:pt>
              </c:strCache>
            </c:strRef>
          </c:tx>
          <c:spPr>
            <a:ln w="28575" cap="rnd">
              <a:solidFill>
                <a:schemeClr val="accent3"/>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5:$AK$5</c:f>
              <c:numCache>
                <c:formatCode>0.000E+00</c:formatCode>
                <c:ptCount val="36"/>
                <c:pt idx="0">
                  <c:v>0</c:v>
                </c:pt>
                <c:pt idx="1">
                  <c:v>0</c:v>
                </c:pt>
                <c:pt idx="2">
                  <c:v>0</c:v>
                </c:pt>
                <c:pt idx="3">
                  <c:v>1967452956000.0002</c:v>
                </c:pt>
                <c:pt idx="4">
                  <c:v>1879097049999.9998</c:v>
                </c:pt>
                <c:pt idx="5">
                  <c:v>1512258867999.9998</c:v>
                </c:pt>
                <c:pt idx="6">
                  <c:v>1468458697999.9998</c:v>
                </c:pt>
                <c:pt idx="7">
                  <c:v>1464276389237.9863</c:v>
                </c:pt>
                <c:pt idx="8">
                  <c:v>1459890808522.3867</c:v>
                </c:pt>
                <c:pt idx="9">
                  <c:v>1455301955853.1973</c:v>
                </c:pt>
                <c:pt idx="10">
                  <c:v>1450509831230.4182</c:v>
                </c:pt>
                <c:pt idx="11">
                  <c:v>1440595728906.8242</c:v>
                </c:pt>
                <c:pt idx="12">
                  <c:v>1430579990606.4387</c:v>
                </c:pt>
                <c:pt idx="13">
                  <c:v>1420462616329.2581</c:v>
                </c:pt>
                <c:pt idx="14">
                  <c:v>1410243606075.283</c:v>
                </c:pt>
                <c:pt idx="15">
                  <c:v>1399922959844.5129</c:v>
                </c:pt>
                <c:pt idx="16">
                  <c:v>1396852217608.2881</c:v>
                </c:pt>
                <c:pt idx="17">
                  <c:v>1393519658797.9543</c:v>
                </c:pt>
                <c:pt idx="18">
                  <c:v>1389925283413.51</c:v>
                </c:pt>
                <c:pt idx="19">
                  <c:v>1386069091454.9546</c:v>
                </c:pt>
                <c:pt idx="20">
                  <c:v>1381951082922.2847</c:v>
                </c:pt>
                <c:pt idx="21">
                  <c:v>1387662590849.4048</c:v>
                </c:pt>
                <c:pt idx="22">
                  <c:v>1392879737938.561</c:v>
                </c:pt>
                <c:pt idx="23">
                  <c:v>1397602524189.7585</c:v>
                </c:pt>
                <c:pt idx="24">
                  <c:v>1401830949602.9919</c:v>
                </c:pt>
                <c:pt idx="25">
                  <c:v>1405565014178.2637</c:v>
                </c:pt>
                <c:pt idx="26">
                  <c:v>1408804717915.5769</c:v>
                </c:pt>
                <c:pt idx="27">
                  <c:v>1411550060814.926</c:v>
                </c:pt>
                <c:pt idx="28">
                  <c:v>1413801042876.3159</c:v>
                </c:pt>
                <c:pt idx="29">
                  <c:v>1415557664099.7419</c:v>
                </c:pt>
                <c:pt idx="30">
                  <c:v>1416819924485.2087</c:v>
                </c:pt>
                <c:pt idx="31">
                  <c:v>1418867690581.0903</c:v>
                </c:pt>
                <c:pt idx="32">
                  <c:v>1420387761919.4907</c:v>
                </c:pt>
                <c:pt idx="33">
                  <c:v>1421380138500.4124</c:v>
                </c:pt>
                <c:pt idx="34">
                  <c:v>1421844820323.8499</c:v>
                </c:pt>
                <c:pt idx="35">
                  <c:v>1421781807389.8064</c:v>
                </c:pt>
              </c:numCache>
            </c:numRef>
          </c:val>
          <c:smooth val="0"/>
          <c:extLst>
            <c:ext xmlns:c16="http://schemas.microsoft.com/office/drawing/2014/chart" uri="{C3380CC4-5D6E-409C-BE32-E72D297353CC}">
              <c16:uniqueId val="{00000002-E9E7-4CF2-AD57-FC0B43EF4BFD}"/>
            </c:ext>
          </c:extLst>
        </c:ser>
        <c:ser>
          <c:idx val="3"/>
          <c:order val="3"/>
          <c:tx>
            <c:strRef>
              <c:f>'BPE-CH4'!$A$6</c:f>
              <c:strCache>
                <c:ptCount val="1"/>
                <c:pt idx="0">
                  <c:v>other mining and quarrying 07T08</c:v>
                </c:pt>
              </c:strCache>
            </c:strRef>
          </c:tx>
          <c:spPr>
            <a:ln w="28575" cap="rnd">
              <a:solidFill>
                <a:schemeClr val="accent4"/>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6:$AK$6</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E9E7-4CF2-AD57-FC0B43EF4BFD}"/>
            </c:ext>
          </c:extLst>
        </c:ser>
        <c:ser>
          <c:idx val="4"/>
          <c:order val="4"/>
          <c:tx>
            <c:strRef>
              <c:f>'BPE-CH4'!$A$7</c:f>
              <c:strCache>
                <c:ptCount val="1"/>
                <c:pt idx="0">
                  <c:v>food beverage and tobacco 10T12</c:v>
                </c:pt>
              </c:strCache>
            </c:strRef>
          </c:tx>
          <c:spPr>
            <a:ln w="28575" cap="rnd">
              <a:solidFill>
                <a:schemeClr val="accent5"/>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7:$AK$7</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E9E7-4CF2-AD57-FC0B43EF4BFD}"/>
            </c:ext>
          </c:extLst>
        </c:ser>
        <c:ser>
          <c:idx val="5"/>
          <c:order val="5"/>
          <c:tx>
            <c:strRef>
              <c:f>'BPE-CH4'!$A$8</c:f>
              <c:strCache>
                <c:ptCount val="1"/>
                <c:pt idx="0">
                  <c:v>textiles apparel and leather 13T15</c:v>
                </c:pt>
              </c:strCache>
            </c:strRef>
          </c:tx>
          <c:spPr>
            <a:ln w="28575" cap="rnd">
              <a:solidFill>
                <a:schemeClr val="accent6"/>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8:$AK$8</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E9E7-4CF2-AD57-FC0B43EF4BFD}"/>
            </c:ext>
          </c:extLst>
        </c:ser>
        <c:ser>
          <c:idx val="6"/>
          <c:order val="6"/>
          <c:tx>
            <c:strRef>
              <c:f>'BPE-CH4'!$A$9</c:f>
              <c:strCache>
                <c:ptCount val="1"/>
                <c:pt idx="0">
                  <c:v>wood products 16</c:v>
                </c:pt>
              </c:strCache>
            </c:strRef>
          </c:tx>
          <c:spPr>
            <a:ln w="28575" cap="rnd">
              <a:solidFill>
                <a:schemeClr val="accent1">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9:$AK$9</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6-E9E7-4CF2-AD57-FC0B43EF4BFD}"/>
            </c:ext>
          </c:extLst>
        </c:ser>
        <c:ser>
          <c:idx val="7"/>
          <c:order val="7"/>
          <c:tx>
            <c:strRef>
              <c:f>'BPE-CH4'!$A$10</c:f>
              <c:strCache>
                <c:ptCount val="1"/>
                <c:pt idx="0">
                  <c:v>pulp paper and printing 17T18</c:v>
                </c:pt>
              </c:strCache>
            </c:strRef>
          </c:tx>
          <c:spPr>
            <a:ln w="28575" cap="rnd">
              <a:solidFill>
                <a:schemeClr val="accent2">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0:$AK$10</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7-E9E7-4CF2-AD57-FC0B43EF4BFD}"/>
            </c:ext>
          </c:extLst>
        </c:ser>
        <c:ser>
          <c:idx val="8"/>
          <c:order val="8"/>
          <c:tx>
            <c:strRef>
              <c:f>'BPE-CH4'!$A$11</c:f>
              <c:strCache>
                <c:ptCount val="1"/>
                <c:pt idx="0">
                  <c:v>refined petroleum and coke 19</c:v>
                </c:pt>
              </c:strCache>
            </c:strRef>
          </c:tx>
          <c:spPr>
            <a:ln w="28575" cap="rnd">
              <a:solidFill>
                <a:schemeClr val="accent3">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1:$AK$11</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E9E7-4CF2-AD57-FC0B43EF4BFD}"/>
            </c:ext>
          </c:extLst>
        </c:ser>
        <c:ser>
          <c:idx val="9"/>
          <c:order val="9"/>
          <c:tx>
            <c:strRef>
              <c:f>'BPE-CH4'!$A$12</c:f>
              <c:strCache>
                <c:ptCount val="1"/>
                <c:pt idx="0">
                  <c:v>chemicals 20</c:v>
                </c:pt>
              </c:strCache>
            </c:strRef>
          </c:tx>
          <c:spPr>
            <a:ln w="28575" cap="rnd">
              <a:solidFill>
                <a:schemeClr val="accent4">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2:$AK$12</c:f>
              <c:numCache>
                <c:formatCode>0.000E+00</c:formatCode>
                <c:ptCount val="36"/>
                <c:pt idx="0">
                  <c:v>0</c:v>
                </c:pt>
                <c:pt idx="1">
                  <c:v>0</c:v>
                </c:pt>
                <c:pt idx="2">
                  <c:v>0</c:v>
                </c:pt>
                <c:pt idx="3">
                  <c:v>5855017745.999999</c:v>
                </c:pt>
                <c:pt idx="4">
                  <c:v>5321419777.999999</c:v>
                </c:pt>
                <c:pt idx="5">
                  <c:v>5608402139.999999</c:v>
                </c:pt>
                <c:pt idx="6">
                  <c:v>5028691999</c:v>
                </c:pt>
                <c:pt idx="7">
                  <c:v>5028691999</c:v>
                </c:pt>
                <c:pt idx="8">
                  <c:v>5028691999</c:v>
                </c:pt>
                <c:pt idx="9">
                  <c:v>5028691999</c:v>
                </c:pt>
                <c:pt idx="10">
                  <c:v>5028691999</c:v>
                </c:pt>
                <c:pt idx="11">
                  <c:v>5028691999</c:v>
                </c:pt>
                <c:pt idx="12">
                  <c:v>5028691999</c:v>
                </c:pt>
                <c:pt idx="13">
                  <c:v>5028691999</c:v>
                </c:pt>
                <c:pt idx="14">
                  <c:v>5028691999</c:v>
                </c:pt>
                <c:pt idx="15">
                  <c:v>5028691999</c:v>
                </c:pt>
                <c:pt idx="16">
                  <c:v>5028691999</c:v>
                </c:pt>
                <c:pt idx="17">
                  <c:v>5028691999</c:v>
                </c:pt>
                <c:pt idx="18">
                  <c:v>5028691999</c:v>
                </c:pt>
                <c:pt idx="19">
                  <c:v>5028691999</c:v>
                </c:pt>
                <c:pt idx="20">
                  <c:v>5028691999</c:v>
                </c:pt>
                <c:pt idx="21">
                  <c:v>5028691999</c:v>
                </c:pt>
                <c:pt idx="22">
                  <c:v>5028691999</c:v>
                </c:pt>
                <c:pt idx="23">
                  <c:v>5028691999</c:v>
                </c:pt>
                <c:pt idx="24">
                  <c:v>5028691999</c:v>
                </c:pt>
                <c:pt idx="25">
                  <c:v>5028691999</c:v>
                </c:pt>
                <c:pt idx="26">
                  <c:v>5028691999</c:v>
                </c:pt>
                <c:pt idx="27">
                  <c:v>5028691999</c:v>
                </c:pt>
                <c:pt idx="28">
                  <c:v>5028691999</c:v>
                </c:pt>
                <c:pt idx="29">
                  <c:v>5028691999</c:v>
                </c:pt>
                <c:pt idx="30">
                  <c:v>5028691999</c:v>
                </c:pt>
                <c:pt idx="31">
                  <c:v>5028691999</c:v>
                </c:pt>
                <c:pt idx="32">
                  <c:v>5028691999</c:v>
                </c:pt>
                <c:pt idx="33">
                  <c:v>5028691999</c:v>
                </c:pt>
                <c:pt idx="34">
                  <c:v>5028691999</c:v>
                </c:pt>
                <c:pt idx="35">
                  <c:v>5028691999</c:v>
                </c:pt>
              </c:numCache>
            </c:numRef>
          </c:val>
          <c:smooth val="0"/>
          <c:extLst>
            <c:ext xmlns:c16="http://schemas.microsoft.com/office/drawing/2014/chart" uri="{C3380CC4-5D6E-409C-BE32-E72D297353CC}">
              <c16:uniqueId val="{00000009-E9E7-4CF2-AD57-FC0B43EF4BFD}"/>
            </c:ext>
          </c:extLst>
        </c:ser>
        <c:ser>
          <c:idx val="10"/>
          <c:order val="10"/>
          <c:tx>
            <c:strRef>
              <c:f>'BPE-CH4'!$A$13</c:f>
              <c:strCache>
                <c:ptCount val="1"/>
                <c:pt idx="0">
                  <c:v>rubber and plastic products 22</c:v>
                </c:pt>
              </c:strCache>
            </c:strRef>
          </c:tx>
          <c:spPr>
            <a:ln w="28575" cap="rnd">
              <a:solidFill>
                <a:schemeClr val="accent5">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3:$AK$13</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A-E9E7-4CF2-AD57-FC0B43EF4BFD}"/>
            </c:ext>
          </c:extLst>
        </c:ser>
        <c:ser>
          <c:idx val="11"/>
          <c:order val="11"/>
          <c:tx>
            <c:strRef>
              <c:f>'BPE-CH4'!$A$14</c:f>
              <c:strCache>
                <c:ptCount val="1"/>
                <c:pt idx="0">
                  <c:v>glass and glass products 231</c:v>
                </c:pt>
              </c:strCache>
            </c:strRef>
          </c:tx>
          <c:spPr>
            <a:ln w="28575" cap="rnd">
              <a:solidFill>
                <a:schemeClr val="accent6">
                  <a:lumMod val="6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4:$AK$14</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E9E7-4CF2-AD57-FC0B43EF4BFD}"/>
            </c:ext>
          </c:extLst>
        </c:ser>
        <c:ser>
          <c:idx val="12"/>
          <c:order val="12"/>
          <c:tx>
            <c:strRef>
              <c:f>'BPE-CH4'!$A$15</c:f>
              <c:strCache>
                <c:ptCount val="1"/>
                <c:pt idx="0">
                  <c:v>cement and other nonmetallic minerals 239</c:v>
                </c:pt>
              </c:strCache>
            </c:strRef>
          </c:tx>
          <c:spPr>
            <a:ln w="28575" cap="rnd">
              <a:solidFill>
                <a:schemeClr val="accent1">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5:$AK$15</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E9E7-4CF2-AD57-FC0B43EF4BFD}"/>
            </c:ext>
          </c:extLst>
        </c:ser>
        <c:ser>
          <c:idx val="13"/>
          <c:order val="13"/>
          <c:tx>
            <c:strRef>
              <c:f>'BPE-CH4'!$A$16</c:f>
              <c:strCache>
                <c:ptCount val="1"/>
                <c:pt idx="0">
                  <c:v>iron and steel 241</c:v>
                </c:pt>
              </c:strCache>
            </c:strRef>
          </c:tx>
          <c:spPr>
            <a:ln w="28575" cap="rnd">
              <a:solidFill>
                <a:schemeClr val="accent2">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6:$AK$16</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E9E7-4CF2-AD57-FC0B43EF4BFD}"/>
            </c:ext>
          </c:extLst>
        </c:ser>
        <c:ser>
          <c:idx val="14"/>
          <c:order val="14"/>
          <c:tx>
            <c:strRef>
              <c:f>'BPE-CH4'!$A$17</c:f>
              <c:strCache>
                <c:ptCount val="1"/>
                <c:pt idx="0">
                  <c:v>other metals 242</c:v>
                </c:pt>
              </c:strCache>
            </c:strRef>
          </c:tx>
          <c:spPr>
            <a:ln w="28575" cap="rnd">
              <a:solidFill>
                <a:schemeClr val="accent3">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7:$AK$17</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E9E7-4CF2-AD57-FC0B43EF4BFD}"/>
            </c:ext>
          </c:extLst>
        </c:ser>
        <c:ser>
          <c:idx val="15"/>
          <c:order val="15"/>
          <c:tx>
            <c:strRef>
              <c:f>'BPE-CH4'!$A$18</c:f>
              <c:strCache>
                <c:ptCount val="1"/>
                <c:pt idx="0">
                  <c:v>metal products except machinery and vehicles 25</c:v>
                </c:pt>
              </c:strCache>
            </c:strRef>
          </c:tx>
          <c:spPr>
            <a:ln w="28575" cap="rnd">
              <a:solidFill>
                <a:schemeClr val="accent4">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8:$AK$18</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F-E9E7-4CF2-AD57-FC0B43EF4BFD}"/>
            </c:ext>
          </c:extLst>
        </c:ser>
        <c:ser>
          <c:idx val="16"/>
          <c:order val="16"/>
          <c:tx>
            <c:strRef>
              <c:f>'BPE-CH4'!$A$19</c:f>
              <c:strCache>
                <c:ptCount val="1"/>
                <c:pt idx="0">
                  <c:v>computers and electronics 26</c:v>
                </c:pt>
              </c:strCache>
            </c:strRef>
          </c:tx>
          <c:spPr>
            <a:ln w="28575" cap="rnd">
              <a:solidFill>
                <a:schemeClr val="accent5">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19:$AK$19</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0-E9E7-4CF2-AD57-FC0B43EF4BFD}"/>
            </c:ext>
          </c:extLst>
        </c:ser>
        <c:ser>
          <c:idx val="17"/>
          <c:order val="17"/>
          <c:tx>
            <c:strRef>
              <c:f>'BPE-CH4'!$A$20</c:f>
              <c:strCache>
                <c:ptCount val="1"/>
                <c:pt idx="0">
                  <c:v>appliances and electrical equipment 27</c:v>
                </c:pt>
              </c:strCache>
            </c:strRef>
          </c:tx>
          <c:spPr>
            <a:ln w="28575" cap="rnd">
              <a:solidFill>
                <a:schemeClr val="accent6">
                  <a:lumMod val="80000"/>
                  <a:lumOff val="2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0:$AK$20</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1-E9E7-4CF2-AD57-FC0B43EF4BFD}"/>
            </c:ext>
          </c:extLst>
        </c:ser>
        <c:ser>
          <c:idx val="18"/>
          <c:order val="18"/>
          <c:tx>
            <c:strRef>
              <c:f>'BPE-CH4'!$A$21</c:f>
              <c:strCache>
                <c:ptCount val="1"/>
                <c:pt idx="0">
                  <c:v>other machinery 28</c:v>
                </c:pt>
              </c:strCache>
            </c:strRef>
          </c:tx>
          <c:spPr>
            <a:ln w="28575" cap="rnd">
              <a:solidFill>
                <a:schemeClr val="accent1">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1:$AK$21</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2-E9E7-4CF2-AD57-FC0B43EF4BFD}"/>
            </c:ext>
          </c:extLst>
        </c:ser>
        <c:ser>
          <c:idx val="19"/>
          <c:order val="19"/>
          <c:tx>
            <c:strRef>
              <c:f>'BPE-CH4'!$A$22</c:f>
              <c:strCache>
                <c:ptCount val="1"/>
                <c:pt idx="0">
                  <c:v>road vehicles 29</c:v>
                </c:pt>
              </c:strCache>
            </c:strRef>
          </c:tx>
          <c:spPr>
            <a:ln w="28575" cap="rnd">
              <a:solidFill>
                <a:schemeClr val="accent2">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2:$AK$22</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3-E9E7-4CF2-AD57-FC0B43EF4BFD}"/>
            </c:ext>
          </c:extLst>
        </c:ser>
        <c:ser>
          <c:idx val="20"/>
          <c:order val="20"/>
          <c:tx>
            <c:strRef>
              <c:f>'BPE-CH4'!$A$23</c:f>
              <c:strCache>
                <c:ptCount val="1"/>
                <c:pt idx="0">
                  <c:v>nonroad vehicles 30</c:v>
                </c:pt>
              </c:strCache>
            </c:strRef>
          </c:tx>
          <c:spPr>
            <a:ln w="28575" cap="rnd">
              <a:solidFill>
                <a:schemeClr val="accent3">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3:$AK$23</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4-E9E7-4CF2-AD57-FC0B43EF4BFD}"/>
            </c:ext>
          </c:extLst>
        </c:ser>
        <c:ser>
          <c:idx val="21"/>
          <c:order val="21"/>
          <c:tx>
            <c:strRef>
              <c:f>'BPE-CH4'!$A$24</c:f>
              <c:strCache>
                <c:ptCount val="1"/>
                <c:pt idx="0">
                  <c:v>other manufacturing 31T33</c:v>
                </c:pt>
              </c:strCache>
            </c:strRef>
          </c:tx>
          <c:spPr>
            <a:ln w="28575" cap="rnd">
              <a:solidFill>
                <a:schemeClr val="accent4">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4:$AK$24</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5-E9E7-4CF2-AD57-FC0B43EF4BFD}"/>
            </c:ext>
          </c:extLst>
        </c:ser>
        <c:ser>
          <c:idx val="22"/>
          <c:order val="22"/>
          <c:tx>
            <c:strRef>
              <c:f>'BPE-CH4'!$A$25</c:f>
              <c:strCache>
                <c:ptCount val="1"/>
                <c:pt idx="0">
                  <c:v>energy pipelines and gas processing 352T353</c:v>
                </c:pt>
              </c:strCache>
            </c:strRef>
          </c:tx>
          <c:spPr>
            <a:ln w="28575" cap="rnd">
              <a:solidFill>
                <a:schemeClr val="accent5">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5:$AK$2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6-E9E7-4CF2-AD57-FC0B43EF4BFD}"/>
            </c:ext>
          </c:extLst>
        </c:ser>
        <c:ser>
          <c:idx val="23"/>
          <c:order val="23"/>
          <c:tx>
            <c:strRef>
              <c:f>'BPE-CH4'!$A$26</c:f>
              <c:strCache>
                <c:ptCount val="1"/>
                <c:pt idx="0">
                  <c:v>water and waste 36T39</c:v>
                </c:pt>
              </c:strCache>
            </c:strRef>
          </c:tx>
          <c:spPr>
            <a:ln w="28575" cap="rnd">
              <a:solidFill>
                <a:schemeClr val="accent6">
                  <a:lumMod val="8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6:$AK$26</c:f>
              <c:numCache>
                <c:formatCode>0.000E+00</c:formatCode>
                <c:ptCount val="36"/>
                <c:pt idx="0">
                  <c:v>0</c:v>
                </c:pt>
                <c:pt idx="1">
                  <c:v>0</c:v>
                </c:pt>
                <c:pt idx="2">
                  <c:v>0</c:v>
                </c:pt>
                <c:pt idx="3">
                  <c:v>780514718300</c:v>
                </c:pt>
                <c:pt idx="4">
                  <c:v>770530374699.99988</c:v>
                </c:pt>
                <c:pt idx="5">
                  <c:v>767580435500.00012</c:v>
                </c:pt>
                <c:pt idx="6">
                  <c:v>768042587000</c:v>
                </c:pt>
                <c:pt idx="7">
                  <c:v>782294421629.42517</c:v>
                </c:pt>
                <c:pt idx="8">
                  <c:v>796546256258.85168</c:v>
                </c:pt>
                <c:pt idx="9">
                  <c:v>810798090888.27356</c:v>
                </c:pt>
                <c:pt idx="10">
                  <c:v>825049925517.69971</c:v>
                </c:pt>
                <c:pt idx="11">
                  <c:v>839091852149.38586</c:v>
                </c:pt>
                <c:pt idx="12">
                  <c:v>853133778781.06775</c:v>
                </c:pt>
                <c:pt idx="13">
                  <c:v>867175705412.75378</c:v>
                </c:pt>
                <c:pt idx="14">
                  <c:v>881217632044.43567</c:v>
                </c:pt>
                <c:pt idx="15">
                  <c:v>895259558676.12</c:v>
                </c:pt>
                <c:pt idx="16">
                  <c:v>909346110216.31775</c:v>
                </c:pt>
                <c:pt idx="17">
                  <c:v>923432661756.51147</c:v>
                </c:pt>
                <c:pt idx="18">
                  <c:v>937519213296.70496</c:v>
                </c:pt>
                <c:pt idx="19">
                  <c:v>951605764836.89868</c:v>
                </c:pt>
                <c:pt idx="20">
                  <c:v>965692316377.09229</c:v>
                </c:pt>
                <c:pt idx="21">
                  <c:v>979904118169.29614</c:v>
                </c:pt>
                <c:pt idx="22">
                  <c:v>994115919961.50012</c:v>
                </c:pt>
                <c:pt idx="23">
                  <c:v>1008327721753.704</c:v>
                </c:pt>
                <c:pt idx="24">
                  <c:v>1022539523545.908</c:v>
                </c:pt>
                <c:pt idx="25">
                  <c:v>1036751325338.1117</c:v>
                </c:pt>
                <c:pt idx="26">
                  <c:v>1051166126718.4143</c:v>
                </c:pt>
                <c:pt idx="27">
                  <c:v>1065580928098.7212</c:v>
                </c:pt>
                <c:pt idx="28">
                  <c:v>1079995729479.0283</c:v>
                </c:pt>
                <c:pt idx="29">
                  <c:v>1094410530859.3351</c:v>
                </c:pt>
                <c:pt idx="30">
                  <c:v>1108825332239.6379</c:v>
                </c:pt>
                <c:pt idx="31">
                  <c:v>1123603387109.0354</c:v>
                </c:pt>
                <c:pt idx="32">
                  <c:v>1138381441978.4329</c:v>
                </c:pt>
                <c:pt idx="33">
                  <c:v>1153159496847.8345</c:v>
                </c:pt>
                <c:pt idx="34">
                  <c:v>1167937551717.2324</c:v>
                </c:pt>
                <c:pt idx="35">
                  <c:v>1182715606586.6296</c:v>
                </c:pt>
              </c:numCache>
            </c:numRef>
          </c:val>
          <c:smooth val="0"/>
          <c:extLst>
            <c:ext xmlns:c16="http://schemas.microsoft.com/office/drawing/2014/chart" uri="{C3380CC4-5D6E-409C-BE32-E72D297353CC}">
              <c16:uniqueId val="{00000017-E9E7-4CF2-AD57-FC0B43EF4BFD}"/>
            </c:ext>
          </c:extLst>
        </c:ser>
        <c:ser>
          <c:idx val="24"/>
          <c:order val="24"/>
          <c:tx>
            <c:strRef>
              <c:f>'BPE-CH4'!$A$27</c:f>
              <c:strCache>
                <c:ptCount val="1"/>
                <c:pt idx="0">
                  <c:v>construction 41T43</c:v>
                </c:pt>
              </c:strCache>
            </c:strRef>
          </c:tx>
          <c:spPr>
            <a:ln w="28575" cap="rnd">
              <a:solidFill>
                <a:schemeClr val="accent1">
                  <a:lumMod val="60000"/>
                  <a:lumOff val="40000"/>
                </a:schemeClr>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27:$AK$27</c:f>
              <c:numCache>
                <c:formatCode>0.000E+0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8-E9E7-4CF2-AD57-FC0B43EF4BFD}"/>
            </c:ext>
          </c:extLst>
        </c:ser>
        <c:dLbls>
          <c:showLegendKey val="0"/>
          <c:showVal val="0"/>
          <c:showCatName val="0"/>
          <c:showSerName val="0"/>
          <c:showPercent val="0"/>
          <c:showBubbleSize val="0"/>
        </c:dLbls>
        <c:smooth val="0"/>
        <c:axId val="1021634512"/>
        <c:axId val="1021621200"/>
      </c:lineChart>
      <c:catAx>
        <c:axId val="1021634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21200"/>
        <c:crosses val="autoZero"/>
        <c:auto val="1"/>
        <c:lblAlgn val="ctr"/>
        <c:lblOffset val="100"/>
        <c:noMultiLvlLbl val="0"/>
      </c:catAx>
      <c:valAx>
        <c:axId val="1021621200"/>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345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PE-CH4'!$A$3</c:f>
              <c:strCache>
                <c:ptCount val="1"/>
                <c:pt idx="0">
                  <c:v>agriculture and forestry 01T03</c:v>
                </c:pt>
              </c:strCache>
            </c:strRef>
          </c:tx>
          <c:spPr>
            <a:ln w="28575" cap="rnd">
              <a:solidFill>
                <a:schemeClr val="accent1"/>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3:$AK$3</c:f>
              <c:numCache>
                <c:formatCode>0.000E+00</c:formatCode>
                <c:ptCount val="36"/>
                <c:pt idx="0">
                  <c:v>0</c:v>
                </c:pt>
                <c:pt idx="1">
                  <c:v>0</c:v>
                </c:pt>
                <c:pt idx="2">
                  <c:v>0</c:v>
                </c:pt>
                <c:pt idx="3">
                  <c:v>1134629019000</c:v>
                </c:pt>
                <c:pt idx="4">
                  <c:v>1133403784000</c:v>
                </c:pt>
                <c:pt idx="5">
                  <c:v>1131410085000</c:v>
                </c:pt>
                <c:pt idx="6">
                  <c:v>1135454244000</c:v>
                </c:pt>
                <c:pt idx="7">
                  <c:v>1137324693840.4495</c:v>
                </c:pt>
                <c:pt idx="8">
                  <c:v>1139195143680.894</c:v>
                </c:pt>
                <c:pt idx="9">
                  <c:v>1141065593521.3433</c:v>
                </c:pt>
                <c:pt idx="10">
                  <c:v>1142936043361.7881</c:v>
                </c:pt>
                <c:pt idx="11">
                  <c:v>1143462607794.874</c:v>
                </c:pt>
                <c:pt idx="12">
                  <c:v>1143989172227.9595</c:v>
                </c:pt>
                <c:pt idx="13">
                  <c:v>1144515736661.0449</c:v>
                </c:pt>
                <c:pt idx="14">
                  <c:v>1145042301094.1304</c:v>
                </c:pt>
                <c:pt idx="15">
                  <c:v>1145568865527.2156</c:v>
                </c:pt>
                <c:pt idx="16">
                  <c:v>1144968641166.1375</c:v>
                </c:pt>
                <c:pt idx="17">
                  <c:v>1144368416805.0562</c:v>
                </c:pt>
                <c:pt idx="18">
                  <c:v>1143768192443.9741</c:v>
                </c:pt>
                <c:pt idx="19">
                  <c:v>1143167968082.8926</c:v>
                </c:pt>
                <c:pt idx="20">
                  <c:v>1142567743721.8105</c:v>
                </c:pt>
                <c:pt idx="21">
                  <c:v>1141156543060.8325</c:v>
                </c:pt>
                <c:pt idx="22">
                  <c:v>1139745342399.8547</c:v>
                </c:pt>
                <c:pt idx="23">
                  <c:v>1138334141738.8767</c:v>
                </c:pt>
                <c:pt idx="24">
                  <c:v>1136922941077.8987</c:v>
                </c:pt>
                <c:pt idx="25">
                  <c:v>1135511740416.9209</c:v>
                </c:pt>
                <c:pt idx="26">
                  <c:v>1132553445583.7234</c:v>
                </c:pt>
                <c:pt idx="27">
                  <c:v>1129595150750.5298</c:v>
                </c:pt>
                <c:pt idx="28">
                  <c:v>1126636855917.3328</c:v>
                </c:pt>
                <c:pt idx="29">
                  <c:v>1123678561084.1355</c:v>
                </c:pt>
                <c:pt idx="30">
                  <c:v>1120720266250.9421</c:v>
                </c:pt>
                <c:pt idx="31">
                  <c:v>1117055783539.5059</c:v>
                </c:pt>
                <c:pt idx="32">
                  <c:v>1113391300828.0737</c:v>
                </c:pt>
                <c:pt idx="33">
                  <c:v>1109726818116.6418</c:v>
                </c:pt>
                <c:pt idx="34">
                  <c:v>1106062335405.2097</c:v>
                </c:pt>
                <c:pt idx="35">
                  <c:v>1102397852693.7773</c:v>
                </c:pt>
              </c:numCache>
            </c:numRef>
          </c:val>
          <c:smooth val="0"/>
          <c:extLst>
            <c:ext xmlns:c16="http://schemas.microsoft.com/office/drawing/2014/chart" uri="{C3380CC4-5D6E-409C-BE32-E72D297353CC}">
              <c16:uniqueId val="{00000000-98FB-4F95-945F-E60A4634085E}"/>
            </c:ext>
          </c:extLst>
        </c:ser>
        <c:ser>
          <c:idx val="1"/>
          <c:order val="1"/>
          <c:tx>
            <c:strRef>
              <c:f>'BPE-CH4'!$A$4</c:f>
              <c:strCache>
                <c:ptCount val="1"/>
                <c:pt idx="0">
                  <c:v>coal mining 05</c:v>
                </c:pt>
              </c:strCache>
            </c:strRef>
          </c:tx>
          <c:spPr>
            <a:ln w="28575" cap="rnd">
              <a:solidFill>
                <a:schemeClr val="accent2"/>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4:$AK$4</c:f>
              <c:numCache>
                <c:formatCode>0.000E+00</c:formatCode>
                <c:ptCount val="36"/>
                <c:pt idx="0">
                  <c:v>0</c:v>
                </c:pt>
                <c:pt idx="1">
                  <c:v>0</c:v>
                </c:pt>
                <c:pt idx="2">
                  <c:v>0</c:v>
                </c:pt>
                <c:pt idx="3">
                  <c:v>53353114370.000008</c:v>
                </c:pt>
                <c:pt idx="4">
                  <c:v>55760703670</c:v>
                </c:pt>
                <c:pt idx="5">
                  <c:v>42722265070</c:v>
                </c:pt>
                <c:pt idx="6">
                  <c:v>47044974000.000008</c:v>
                </c:pt>
                <c:pt idx="7">
                  <c:v>46582800141.504959</c:v>
                </c:pt>
                <c:pt idx="8">
                  <c:v>46120626283.009903</c:v>
                </c:pt>
                <c:pt idx="9">
                  <c:v>45658452424.514854</c:v>
                </c:pt>
                <c:pt idx="10">
                  <c:v>45196278566.019806</c:v>
                </c:pt>
                <c:pt idx="11">
                  <c:v>41751831060.35656</c:v>
                </c:pt>
                <c:pt idx="12">
                  <c:v>38369006735.82589</c:v>
                </c:pt>
                <c:pt idx="13">
                  <c:v>35047805592.427834</c:v>
                </c:pt>
                <c:pt idx="14">
                  <c:v>31788227630.162495</c:v>
                </c:pt>
                <c:pt idx="15">
                  <c:v>28590272849.029793</c:v>
                </c:pt>
                <c:pt idx="16">
                  <c:v>28282156943.366428</c:v>
                </c:pt>
                <c:pt idx="17">
                  <c:v>27974041037.703056</c:v>
                </c:pt>
                <c:pt idx="18">
                  <c:v>27665925132.039688</c:v>
                </c:pt>
                <c:pt idx="19">
                  <c:v>27357809226.376316</c:v>
                </c:pt>
                <c:pt idx="20">
                  <c:v>27049693320.712952</c:v>
                </c:pt>
                <c:pt idx="21">
                  <c:v>26741577415.04958</c:v>
                </c:pt>
                <c:pt idx="22">
                  <c:v>26433461509.386211</c:v>
                </c:pt>
                <c:pt idx="23">
                  <c:v>26125345603.722839</c:v>
                </c:pt>
                <c:pt idx="24">
                  <c:v>25817229698.059475</c:v>
                </c:pt>
                <c:pt idx="25">
                  <c:v>25509113792.396103</c:v>
                </c:pt>
                <c:pt idx="26">
                  <c:v>25200997886.732735</c:v>
                </c:pt>
                <c:pt idx="27">
                  <c:v>24892881981.069363</c:v>
                </c:pt>
                <c:pt idx="28">
                  <c:v>24584766075.405998</c:v>
                </c:pt>
                <c:pt idx="29">
                  <c:v>24276650169.742626</c:v>
                </c:pt>
                <c:pt idx="30">
                  <c:v>23968534264.079258</c:v>
                </c:pt>
                <c:pt idx="31">
                  <c:v>23660418358.415886</c:v>
                </c:pt>
                <c:pt idx="32">
                  <c:v>23352302452.752522</c:v>
                </c:pt>
                <c:pt idx="33">
                  <c:v>23044186547.089149</c:v>
                </c:pt>
                <c:pt idx="34">
                  <c:v>22736070641.425781</c:v>
                </c:pt>
                <c:pt idx="35">
                  <c:v>22427954735.762409</c:v>
                </c:pt>
              </c:numCache>
            </c:numRef>
          </c:val>
          <c:smooth val="0"/>
          <c:extLst>
            <c:ext xmlns:c16="http://schemas.microsoft.com/office/drawing/2014/chart" uri="{C3380CC4-5D6E-409C-BE32-E72D297353CC}">
              <c16:uniqueId val="{00000001-98FB-4F95-945F-E60A4634085E}"/>
            </c:ext>
          </c:extLst>
        </c:ser>
        <c:ser>
          <c:idx val="2"/>
          <c:order val="2"/>
          <c:tx>
            <c:strRef>
              <c:f>'BPE-CH4'!$A$5</c:f>
              <c:strCache>
                <c:ptCount val="1"/>
                <c:pt idx="0">
                  <c:v>oil and gas extraction 06</c:v>
                </c:pt>
              </c:strCache>
            </c:strRef>
          </c:tx>
          <c:spPr>
            <a:ln w="28575" cap="rnd">
              <a:solidFill>
                <a:schemeClr val="accent3"/>
              </a:solidFill>
              <a:round/>
            </a:ln>
            <a:effectLst/>
          </c:spPr>
          <c:marker>
            <c:symbol val="none"/>
          </c:marker>
          <c:cat>
            <c:numRef>
              <c:f>'BPE-CH4'!$B$2:$AK$2</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BPE-CH4'!$B$5:$AK$5</c:f>
              <c:numCache>
                <c:formatCode>0.000E+00</c:formatCode>
                <c:ptCount val="36"/>
                <c:pt idx="0">
                  <c:v>0</c:v>
                </c:pt>
                <c:pt idx="1">
                  <c:v>0</c:v>
                </c:pt>
                <c:pt idx="2">
                  <c:v>0</c:v>
                </c:pt>
                <c:pt idx="3">
                  <c:v>1967452956000.0002</c:v>
                </c:pt>
                <c:pt idx="4">
                  <c:v>1879097049999.9998</c:v>
                </c:pt>
                <c:pt idx="5">
                  <c:v>1512258867999.9998</c:v>
                </c:pt>
                <c:pt idx="6">
                  <c:v>1468458697999.9998</c:v>
                </c:pt>
                <c:pt idx="7">
                  <c:v>1464276389237.9863</c:v>
                </c:pt>
                <c:pt idx="8">
                  <c:v>1459890808522.3867</c:v>
                </c:pt>
                <c:pt idx="9">
                  <c:v>1455301955853.1973</c:v>
                </c:pt>
                <c:pt idx="10">
                  <c:v>1450509831230.4182</c:v>
                </c:pt>
                <c:pt idx="11">
                  <c:v>1440595728906.8242</c:v>
                </c:pt>
                <c:pt idx="12">
                  <c:v>1430579990606.4387</c:v>
                </c:pt>
                <c:pt idx="13">
                  <c:v>1420462616329.2581</c:v>
                </c:pt>
                <c:pt idx="14">
                  <c:v>1410243606075.283</c:v>
                </c:pt>
                <c:pt idx="15">
                  <c:v>1399922959844.5129</c:v>
                </c:pt>
                <c:pt idx="16">
                  <c:v>1396852217608.2881</c:v>
                </c:pt>
                <c:pt idx="17">
                  <c:v>1393519658797.9543</c:v>
                </c:pt>
                <c:pt idx="18">
                  <c:v>1389925283413.51</c:v>
                </c:pt>
                <c:pt idx="19">
                  <c:v>1386069091454.9546</c:v>
                </c:pt>
                <c:pt idx="20">
                  <c:v>1381951082922.2847</c:v>
                </c:pt>
                <c:pt idx="21">
                  <c:v>1387662590849.4048</c:v>
                </c:pt>
                <c:pt idx="22">
                  <c:v>1392879737938.561</c:v>
                </c:pt>
                <c:pt idx="23">
                  <c:v>1397602524189.7585</c:v>
                </c:pt>
                <c:pt idx="24">
                  <c:v>1401830949602.9919</c:v>
                </c:pt>
                <c:pt idx="25">
                  <c:v>1405565014178.2637</c:v>
                </c:pt>
                <c:pt idx="26">
                  <c:v>1408804717915.5769</c:v>
                </c:pt>
                <c:pt idx="27">
                  <c:v>1411550060814.926</c:v>
                </c:pt>
                <c:pt idx="28">
                  <c:v>1413801042876.3159</c:v>
                </c:pt>
                <c:pt idx="29">
                  <c:v>1415557664099.7419</c:v>
                </c:pt>
                <c:pt idx="30">
                  <c:v>1416819924485.2087</c:v>
                </c:pt>
                <c:pt idx="31">
                  <c:v>1418867690581.0903</c:v>
                </c:pt>
                <c:pt idx="32">
                  <c:v>1420387761919.4907</c:v>
                </c:pt>
                <c:pt idx="33">
                  <c:v>1421380138500.4124</c:v>
                </c:pt>
                <c:pt idx="34">
                  <c:v>1421844820323.8499</c:v>
                </c:pt>
                <c:pt idx="35">
                  <c:v>1421781807389.8064</c:v>
                </c:pt>
              </c:numCache>
            </c:numRef>
          </c:val>
          <c:smooth val="0"/>
          <c:extLst>
            <c:ext xmlns:c16="http://schemas.microsoft.com/office/drawing/2014/chart" uri="{C3380CC4-5D6E-409C-BE32-E72D297353CC}">
              <c16:uniqueId val="{00000002-98FB-4F95-945F-E60A4634085E}"/>
            </c:ext>
          </c:extLst>
        </c:ser>
        <c:dLbls>
          <c:showLegendKey val="0"/>
          <c:showVal val="0"/>
          <c:showCatName val="0"/>
          <c:showSerName val="0"/>
          <c:showPercent val="0"/>
          <c:showBubbleSize val="0"/>
        </c:dLbls>
        <c:smooth val="0"/>
        <c:axId val="549710111"/>
        <c:axId val="549711071"/>
      </c:lineChart>
      <c:catAx>
        <c:axId val="549710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9711071"/>
        <c:crosses val="autoZero"/>
        <c:auto val="1"/>
        <c:lblAlgn val="ctr"/>
        <c:lblOffset val="100"/>
        <c:noMultiLvlLbl val="0"/>
      </c:catAx>
      <c:valAx>
        <c:axId val="549711071"/>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497101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GIF"/></Relationships>
</file>

<file path=xl/drawings/_rels/drawing5.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6</xdr:col>
      <xdr:colOff>532038</xdr:colOff>
      <xdr:row>75</xdr:row>
      <xdr:rowOff>48305</xdr:rowOff>
    </xdr:from>
    <xdr:to>
      <xdr:col>24</xdr:col>
      <xdr:colOff>224517</xdr:colOff>
      <xdr:row>89</xdr:row>
      <xdr:rowOff>146276</xdr:rowOff>
    </xdr:to>
    <xdr:graphicFrame macro="">
      <xdr:nvGraphicFramePr>
        <xdr:cNvPr id="2" name="Chart 1">
          <a:extLst>
            <a:ext uri="{FF2B5EF4-FFF2-40B4-BE49-F238E27FC236}">
              <a16:creationId xmlns:a16="http://schemas.microsoft.com/office/drawing/2014/main" id="{80D75AC3-AF08-7061-C002-650A7F4AFB4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529590</xdr:colOff>
      <xdr:row>3</xdr:row>
      <xdr:rowOff>118110</xdr:rowOff>
    </xdr:from>
    <xdr:to>
      <xdr:col>12</xdr:col>
      <xdr:colOff>387350</xdr:colOff>
      <xdr:row>9</xdr:row>
      <xdr:rowOff>181610</xdr:rowOff>
    </xdr:to>
    <xdr:sp macro="" textlink="">
      <xdr:nvSpPr>
        <xdr:cNvPr id="2" name="Callout: Line 1">
          <a:extLst>
            <a:ext uri="{FF2B5EF4-FFF2-40B4-BE49-F238E27FC236}">
              <a16:creationId xmlns:a16="http://schemas.microsoft.com/office/drawing/2014/main" id="{98542D9E-F666-1B08-5E02-8B97BF11F889}"/>
            </a:ext>
          </a:extLst>
        </xdr:cNvPr>
        <xdr:cNvSpPr/>
      </xdr:nvSpPr>
      <xdr:spPr>
        <a:xfrm>
          <a:off x="15077440" y="676910"/>
          <a:ext cx="1559560" cy="1181100"/>
        </a:xfrm>
        <a:prstGeom prst="borderCallout1">
          <a:avLst>
            <a:gd name="adj1" fmla="val 18750"/>
            <a:gd name="adj2" fmla="val -8333"/>
            <a:gd name="adj3" fmla="val -24905"/>
            <a:gd name="adj4" fmla="val -75919"/>
          </a:avLst>
        </a:prstGeom>
        <a:gradFill flip="none" rotWithShape="1">
          <a:gsLst>
            <a:gs pos="0">
              <a:schemeClr val="accent2">
                <a:lumMod val="67000"/>
              </a:schemeClr>
            </a:gs>
            <a:gs pos="48000">
              <a:schemeClr val="accent2">
                <a:lumMod val="97000"/>
                <a:lumOff val="3000"/>
              </a:schemeClr>
            </a:gs>
            <a:gs pos="100000">
              <a:schemeClr val="accent2">
                <a:lumMod val="60000"/>
                <a:lumOff val="40000"/>
              </a:schemeClr>
            </a:gs>
          </a:gsLst>
          <a:lin ang="16200000" scaled="1"/>
          <a:tileRect/>
        </a:gradFill>
        <a:ln>
          <a:solidFill>
            <a:srgbClr val="FF0000"/>
          </a:solidFill>
        </a:ln>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l"/>
          <a:r>
            <a:rPr lang="en-US" sz="1100"/>
            <a:t>we don't use IEA data for</a:t>
          </a:r>
          <a:r>
            <a:rPr lang="en-US" sz="1100" baseline="0"/>
            <a:t> oil and gas </a:t>
          </a:r>
          <a:r>
            <a:rPr lang="en-US" sz="1100"/>
            <a:t>as we have more accurate data</a:t>
          </a:r>
          <a:r>
            <a:rPr lang="en-US" sz="1100" baseline="0"/>
            <a:t> from Canada's national inventory Report </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85725</xdr:colOff>
      <xdr:row>28</xdr:row>
      <xdr:rowOff>161925</xdr:rowOff>
    </xdr:from>
    <xdr:to>
      <xdr:col>11</xdr:col>
      <xdr:colOff>268605</xdr:colOff>
      <xdr:row>42</xdr:row>
      <xdr:rowOff>19050</xdr:rowOff>
    </xdr:to>
    <mc:AlternateContent xmlns:mc="http://schemas.openxmlformats.org/markup-compatibility/2006" xmlns:a14="http://schemas.microsoft.com/office/drawing/2010/main">
      <mc:Choice Requires="a14">
        <xdr:graphicFrame macro="">
          <xdr:nvGraphicFramePr>
            <xdr:cNvPr id="2" name="country">
              <a:extLst>
                <a:ext uri="{FF2B5EF4-FFF2-40B4-BE49-F238E27FC236}">
                  <a16:creationId xmlns:a16="http://schemas.microsoft.com/office/drawing/2014/main" id="{62389B7F-83DB-77FC-D374-76F6D14D8EAB}"/>
                </a:ext>
              </a:extLst>
            </xdr:cNvPr>
            <xdr:cNvGraphicFramePr/>
          </xdr:nvGraphicFramePr>
          <xdr:xfrm>
            <a:off x="0" y="0"/>
            <a:ext cx="0" cy="0"/>
          </xdr:xfrm>
          <a:graphic>
            <a:graphicData uri="http://schemas.microsoft.com/office/drawing/2010/slicer">
              <sle:slicer xmlns:sle="http://schemas.microsoft.com/office/drawing/2010/slicer" name="country"/>
            </a:graphicData>
          </a:graphic>
        </xdr:graphicFrame>
      </mc:Choice>
      <mc:Fallback xmlns="">
        <xdr:sp macro="" textlink="">
          <xdr:nvSpPr>
            <xdr:cNvPr id="0" name=""/>
            <xdr:cNvSpPr>
              <a:spLocks noTextEdit="1"/>
            </xdr:cNvSpPr>
          </xdr:nvSpPr>
          <xdr:spPr>
            <a:xfrm>
              <a:off x="4962525" y="54292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2</xdr:col>
      <xdr:colOff>428625</xdr:colOff>
      <xdr:row>29</xdr:row>
      <xdr:rowOff>19050</xdr:rowOff>
    </xdr:from>
    <xdr:to>
      <xdr:col>14</xdr:col>
      <xdr:colOff>611505</xdr:colOff>
      <xdr:row>42</xdr:row>
      <xdr:rowOff>66675</xdr:rowOff>
    </xdr:to>
    <mc:AlternateContent xmlns:mc="http://schemas.openxmlformats.org/markup-compatibility/2006" xmlns:a14="http://schemas.microsoft.com/office/drawing/2010/main">
      <mc:Choice Requires="a14">
        <xdr:graphicFrame macro="">
          <xdr:nvGraphicFramePr>
            <xdr:cNvPr id="3" name="year">
              <a:extLst>
                <a:ext uri="{FF2B5EF4-FFF2-40B4-BE49-F238E27FC236}">
                  <a16:creationId xmlns:a16="http://schemas.microsoft.com/office/drawing/2014/main" id="{76A2EAE6-FEA8-5EEE-BB46-A8C5FB32C02F}"/>
                </a:ext>
              </a:extLst>
            </xdr:cNvPr>
            <xdr:cNvGraphicFramePr/>
          </xdr:nvGraphicFramePr>
          <xdr:xfrm>
            <a:off x="0" y="0"/>
            <a:ext cx="0" cy="0"/>
          </xdr:xfrm>
          <a:graphic>
            <a:graphicData uri="http://schemas.microsoft.com/office/drawing/2010/slicer">
              <sle:slicer xmlns:sle="http://schemas.microsoft.com/office/drawing/2010/slicer" name="year"/>
            </a:graphicData>
          </a:graphic>
        </xdr:graphicFrame>
      </mc:Choice>
      <mc:Fallback xmlns="">
        <xdr:sp macro="" textlink="">
          <xdr:nvSpPr>
            <xdr:cNvPr id="0" name=""/>
            <xdr:cNvSpPr>
              <a:spLocks noTextEdit="1"/>
            </xdr:cNvSpPr>
          </xdr:nvSpPr>
          <xdr:spPr>
            <a:xfrm>
              <a:off x="7134225" y="59055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5</xdr:col>
      <xdr:colOff>571500</xdr:colOff>
      <xdr:row>29</xdr:row>
      <xdr:rowOff>66675</xdr:rowOff>
    </xdr:from>
    <xdr:to>
      <xdr:col>17</xdr:col>
      <xdr:colOff>754380</xdr:colOff>
      <xdr:row>42</xdr:row>
      <xdr:rowOff>114300</xdr:rowOff>
    </xdr:to>
    <mc:AlternateContent xmlns:mc="http://schemas.openxmlformats.org/markup-compatibility/2006" xmlns:a14="http://schemas.microsoft.com/office/drawing/2010/main">
      <mc:Choice Requires="a14">
        <xdr:graphicFrame macro="">
          <xdr:nvGraphicFramePr>
            <xdr:cNvPr id="4" name="assigned EPS industry">
              <a:extLst>
                <a:ext uri="{FF2B5EF4-FFF2-40B4-BE49-F238E27FC236}">
                  <a16:creationId xmlns:a16="http://schemas.microsoft.com/office/drawing/2014/main" id="{BA90193D-BEB4-7146-F09C-0DFDAFB111CC}"/>
                </a:ext>
              </a:extLst>
            </xdr:cNvPr>
            <xdr:cNvGraphicFramePr/>
          </xdr:nvGraphicFramePr>
          <xdr:xfrm>
            <a:off x="0" y="0"/>
            <a:ext cx="0" cy="0"/>
          </xdr:xfrm>
          <a:graphic>
            <a:graphicData uri="http://schemas.microsoft.com/office/drawing/2010/slicer">
              <sle:slicer xmlns:sle="http://schemas.microsoft.com/office/drawing/2010/slicer" name="assigned EPS industry"/>
            </a:graphicData>
          </a:graphic>
        </xdr:graphicFrame>
      </mc:Choice>
      <mc:Fallback xmlns="">
        <xdr:sp macro="" textlink="">
          <xdr:nvSpPr>
            <xdr:cNvPr id="0" name=""/>
            <xdr:cNvSpPr>
              <a:spLocks noTextEdit="1"/>
            </xdr:cNvSpPr>
          </xdr:nvSpPr>
          <xdr:spPr>
            <a:xfrm>
              <a:off x="9105900" y="63817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2</xdr:col>
      <xdr:colOff>533400</xdr:colOff>
      <xdr:row>10</xdr:row>
      <xdr:rowOff>123825</xdr:rowOff>
    </xdr:from>
    <xdr:to>
      <xdr:col>32</xdr:col>
      <xdr:colOff>114300</xdr:colOff>
      <xdr:row>48</xdr:row>
      <xdr:rowOff>123825</xdr:rowOff>
    </xdr:to>
    <xdr:graphicFrame macro="">
      <xdr:nvGraphicFramePr>
        <xdr:cNvPr id="2" name="Chart 1">
          <a:extLst>
            <a:ext uri="{FF2B5EF4-FFF2-40B4-BE49-F238E27FC236}">
              <a16:creationId xmlns:a16="http://schemas.microsoft.com/office/drawing/2014/main" id="{7BA41BBF-B17F-853D-7616-A6392D03B8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533400</xdr:colOff>
      <xdr:row>9</xdr:row>
      <xdr:rowOff>147637</xdr:rowOff>
    </xdr:from>
    <xdr:to>
      <xdr:col>28</xdr:col>
      <xdr:colOff>533400</xdr:colOff>
      <xdr:row>24</xdr:row>
      <xdr:rowOff>33337</xdr:rowOff>
    </xdr:to>
    <xdr:graphicFrame macro="">
      <xdr:nvGraphicFramePr>
        <xdr:cNvPr id="3" name="Chart 2">
          <a:extLst>
            <a:ext uri="{FF2B5EF4-FFF2-40B4-BE49-F238E27FC236}">
              <a16:creationId xmlns:a16="http://schemas.microsoft.com/office/drawing/2014/main" id="{514963D6-2F13-49F9-59FC-B292A16A64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ble5"/>
      <sheetName val="Table5.A"/>
      <sheetName val="Table5.B"/>
      <sheetName val="Table5.C"/>
      <sheetName val="Table5.D"/>
      <sheetName val="Table5.E"/>
      <sheetName val="Table5.F"/>
      <sheetName val="Table5(I)"/>
      <sheetName val="Table5(II)"/>
      <sheetName val="Table5(III)"/>
      <sheetName val="Table5(IV)"/>
      <sheetName val="Table5(V)"/>
      <sheetName val="Summary1.A"/>
      <sheetName val="Summary2"/>
      <sheetName val="Summary3"/>
      <sheetName val="Table7"/>
      <sheetName val="Table9"/>
      <sheetName val="Table10"/>
    </sheetNames>
    <sheetDataSet>
      <sheetData sheetId="0">
        <row r="4">
          <cell r="C4" t="str">
            <v>Country</v>
          </cell>
        </row>
        <row r="6">
          <cell r="C6" t="str">
            <v>Inventory Year</v>
          </cell>
        </row>
        <row r="8">
          <cell r="C8" t="str">
            <v>Submiss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Table1s1"/>
      <sheetName val="Table1s2"/>
      <sheetName val="Table1.A(a)s1"/>
      <sheetName val="Table1.A(a)s2"/>
      <sheetName val="Table1.A(a)s3"/>
      <sheetName val="Table1.A(a)s4"/>
      <sheetName val="Table1.A(b)"/>
      <sheetName val="Table1.A(c)"/>
      <sheetName val="Table1.A(d)"/>
      <sheetName val="Table1.B.1"/>
      <sheetName val="Table1.B.2"/>
      <sheetName val="Table1.C"/>
      <sheetName val="Table2(I)s1"/>
      <sheetName val="Table2(I)s2"/>
      <sheetName val="Table2(I).A-Gs1"/>
      <sheetName val="Table2(I).A-Gs2"/>
      <sheetName val="Table2(II)s1"/>
      <sheetName val="Table2(II)s2"/>
      <sheetName val="Table2(II).C"/>
      <sheetName val="Table2(II).E"/>
      <sheetName val="Table2(II).Fs1"/>
      <sheetName val="Table2(II).Fs2"/>
      <sheetName val="Table3"/>
      <sheetName val="Table3.A-D"/>
      <sheetName val="Table4s1"/>
      <sheetName val="Table4s2"/>
      <sheetName val="Table4.A"/>
      <sheetName val="Table4.B(a)s1"/>
      <sheetName val="Table4.B(a)s2"/>
      <sheetName val="Table4.B(b)"/>
      <sheetName val="Table4.C"/>
      <sheetName val="Table4.Ds1"/>
      <sheetName val="Table4.Ds2"/>
      <sheetName val="Table4.E"/>
      <sheetName val="Table4.F"/>
      <sheetName val="Table5"/>
      <sheetName val="Table5.A"/>
      <sheetName val="Table5.B"/>
      <sheetName val="Table5.C"/>
      <sheetName val="Table5.D"/>
      <sheetName val="Table5.E"/>
      <sheetName val="Table5.F"/>
      <sheetName val="Table5(I)"/>
      <sheetName val="Table5(II)"/>
      <sheetName val="Table5(III)"/>
      <sheetName val="Table5(IV)"/>
      <sheetName val="Table5(V)"/>
      <sheetName val="Table6"/>
      <sheetName val="Table6.A,C"/>
      <sheetName val="Table6.Bs1"/>
      <sheetName val="Table6.Bs2"/>
      <sheetName val="Summary1.As1"/>
      <sheetName val="Summary1.As2"/>
      <sheetName val="Summary1.As3"/>
      <sheetName val="Summary1.B"/>
      <sheetName val="Summary2"/>
      <sheetName val="Summary3s1"/>
      <sheetName val="Summary3s2"/>
      <sheetName val="Table7"/>
      <sheetName val="Table8(a)s1"/>
      <sheetName val="Table8(a)s2"/>
      <sheetName val="Table8(b)"/>
      <sheetName val="Table9(a)"/>
      <sheetName val="Table9(b)"/>
      <sheetName val="Table10s1"/>
      <sheetName val="Table10s1.2"/>
      <sheetName val="Table10s2"/>
      <sheetName val="Table10s2.2"/>
      <sheetName val="Table10s3"/>
      <sheetName val="Table10s3.2"/>
      <sheetName val="Table10s4"/>
      <sheetName val="Table10s4.2"/>
      <sheetName val="Table10s5"/>
      <sheetName val="Table10s5.2"/>
      <sheetName val="ReporterHelp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